/v>
          </cell>
          <cell r="AJ216" t="str">
            <v>0109508521</v>
          </cell>
          <cell r="AK216" t="str">
            <v>1153682</v>
          </cell>
          <cell r="AL216" t="str">
            <v>Thng,Cheok Khoon Charlotte</v>
          </cell>
          <cell r="AM216" t="str">
            <v>H3 - G</v>
          </cell>
          <cell r="AN216" t="str">
            <v>Core Contributor</v>
          </cell>
          <cell r="AO216" t="str">
            <v>Core Contributor</v>
          </cell>
          <cell r="AP216" t="str">
            <v>Core Contributor</v>
          </cell>
          <cell r="AQ216">
            <v>43974.703125</v>
          </cell>
        </row>
        <row r="217">
          <cell r="A217">
            <v>1181931</v>
          </cell>
          <cell r="B217" t="str">
            <v>Chang,Chee Siong</v>
          </cell>
          <cell r="C217" t="str">
            <v>Finance</v>
          </cell>
          <cell r="D217" t="str">
            <v>Finance - Wholesale Bank-Reg</v>
          </cell>
          <cell r="E217" t="str">
            <v>Finance Manager</v>
          </cell>
          <cell r="F217" t="str">
            <v>M23</v>
          </cell>
          <cell r="G217">
            <v>60000</v>
          </cell>
          <cell r="H217" t="str">
            <v>SGD</v>
          </cell>
          <cell r="I217" t="str">
            <v>8151901</v>
          </cell>
          <cell r="J217" t="str">
            <v>NO</v>
          </cell>
          <cell r="K217" t="str">
            <v>Hall,Brett Peter</v>
          </cell>
          <cell r="L217">
            <v>26707</v>
          </cell>
          <cell r="M217" t="str">
            <v>32</v>
          </cell>
          <cell r="O217" t="str">
            <v>2B</v>
          </cell>
          <cell r="P217">
            <v>38243</v>
          </cell>
          <cell r="Q217" t="str">
            <v>0,11</v>
          </cell>
          <cell r="R217" t="str">
            <v>8,7</v>
          </cell>
          <cell r="S217">
            <v>38243</v>
          </cell>
          <cell r="W217">
            <v>1</v>
          </cell>
          <cell r="X217" t="str">
            <v>J017</v>
          </cell>
          <cell r="Y217" t="str">
            <v>(FIN) Bus Partner II</v>
          </cell>
          <cell r="Z217" t="str">
            <v>P250</v>
          </cell>
          <cell r="AA217" t="str">
            <v>C152</v>
          </cell>
          <cell r="AB217" t="str">
            <v>i. Bachelor's Degree or equiv</v>
          </cell>
          <cell r="AC217" t="str">
            <v>S7378235Z</v>
          </cell>
          <cell r="AD217" t="str">
            <v>Male</v>
          </cell>
          <cell r="AE217" t="str">
            <v>Batt. Road 8th flr</v>
          </cell>
          <cell r="AF217" t="str">
            <v>Local</v>
          </cell>
          <cell r="AG217" t="str">
            <v>Employee</v>
          </cell>
          <cell r="AH217">
            <v>1</v>
          </cell>
          <cell r="AI217" t="str">
            <v>Month</v>
          </cell>
          <cell r="AJ217" t="str">
            <v>0109134893</v>
          </cell>
          <cell r="AK217" t="str">
            <v>1173535</v>
          </cell>
          <cell r="AL217" t="str">
            <v>Chong,Yin Yin</v>
          </cell>
          <cell r="AO217" t="str">
            <v>Too Soon to Classify</v>
          </cell>
          <cell r="AP217" t="str">
            <v>H3 - G</v>
          </cell>
          <cell r="AQ217">
            <v>228000</v>
          </cell>
        </row>
        <row r="218">
          <cell r="A218">
            <v>1117406</v>
          </cell>
          <cell r="B218" t="str">
            <v>Choa,Fung Fung</v>
          </cell>
          <cell r="C218" t="str">
            <v>Consumer Banking</v>
          </cell>
          <cell r="D218" t="str">
            <v>Processing -Mortgage Loans</v>
          </cell>
          <cell r="E218" t="str">
            <v>Documentation Manager</v>
          </cell>
          <cell r="F218" t="str">
            <v>Contractor</v>
          </cell>
          <cell r="I218" t="str">
            <v>1732800</v>
          </cell>
          <cell r="J218" t="str">
            <v>NO</v>
          </cell>
          <cell r="K218" t="str">
            <v>Chay,Yuen Ching Janet</v>
          </cell>
          <cell r="L218">
            <v>25349</v>
          </cell>
          <cell r="M218" t="str">
            <v>36</v>
          </cell>
          <cell r="N218" t="str">
            <v>NR</v>
          </cell>
          <cell r="P218">
            <v>38565</v>
          </cell>
          <cell r="Q218" t="str">
            <v>0,1</v>
          </cell>
          <cell r="R218" t="str">
            <v>5,2</v>
          </cell>
          <cell r="S218">
            <v>34963</v>
          </cell>
          <cell r="T218">
            <v>38565</v>
          </cell>
          <cell r="V218">
            <v>36526</v>
          </cell>
          <cell r="W218">
            <v>1</v>
          </cell>
          <cell r="X218" t="str">
            <v>J085</v>
          </cell>
          <cell r="Y218" t="str">
            <v>(OPS) Ctrl &amp; Support II</v>
          </cell>
          <cell r="Z218" t="str">
            <v>P085</v>
          </cell>
          <cell r="AA218" t="str">
            <v>C015</v>
          </cell>
          <cell r="AB218" t="str">
            <v>g. 2nd Level Vocational Qual.</v>
          </cell>
          <cell r="AC218" t="str">
            <v>S6970827G</v>
          </cell>
          <cell r="AD218" t="str">
            <v>Female</v>
          </cell>
          <cell r="AE218" t="str">
            <v>Tampines 5th flr</v>
          </cell>
          <cell r="AF218" t="str">
            <v>Local</v>
          </cell>
          <cell r="AG218" t="str">
            <v>Direct Contractor</v>
          </cell>
          <cell r="AH218">
            <v>1</v>
          </cell>
          <cell r="AI218" t="str">
            <v>Month</v>
          </cell>
          <cell r="AJ218" t="str">
            <v>0109144171</v>
          </cell>
          <cell r="AK218" t="str">
            <v>1116279</v>
          </cell>
          <cell r="AL218" t="str">
            <v>Ang,Pek San</v>
          </cell>
          <cell r="AO218" t="str">
            <v>Core Contributor</v>
          </cell>
          <cell r="AP218">
            <v>0</v>
          </cell>
          <cell r="AQ218">
            <v>32400</v>
          </cell>
        </row>
        <row r="219">
          <cell r="A219">
            <v>1153183</v>
          </cell>
          <cell r="B219" t="str">
            <v>Low,Siew Lee Karen</v>
          </cell>
          <cell r="C219" t="str">
            <v>Consumer Banking</v>
          </cell>
          <cell r="D219" t="str">
            <v>CB Credit- Collections Secured</v>
          </cell>
          <cell r="E219" t="str">
            <v>Credit Management Officer</v>
          </cell>
          <cell r="F219" t="str">
            <v>M16</v>
          </cell>
          <cell r="G219">
            <v>6000</v>
          </cell>
          <cell r="H219" t="str">
            <v>SGD</v>
          </cell>
          <cell r="I219" t="str">
            <v>1832800</v>
          </cell>
          <cell r="J219" t="str">
            <v>NO</v>
          </cell>
          <cell r="K219" t="str">
            <v>Oh,Han Chee Thomas</v>
          </cell>
          <cell r="L219">
            <v>27144</v>
          </cell>
          <cell r="M219" t="str">
            <v>31</v>
          </cell>
          <cell r="N219" t="str">
            <v>2B</v>
          </cell>
          <cell r="O219" t="str">
            <v>3B</v>
          </cell>
          <cell r="P219">
            <v>37104</v>
          </cell>
          <cell r="Q219" t="str">
            <v>4,1</v>
          </cell>
          <cell r="R219" t="str">
            <v>7,7</v>
          </cell>
          <cell r="S219">
            <v>37104</v>
          </cell>
          <cell r="U219">
            <v>37926</v>
          </cell>
          <cell r="V219">
            <v>37926</v>
          </cell>
          <cell r="W219">
            <v>1</v>
          </cell>
          <cell r="X219" t="str">
            <v>J171</v>
          </cell>
          <cell r="Y219" t="str">
            <v>Risk Tech Specialist IV</v>
          </cell>
          <cell r="Z219" t="str">
            <v>P299</v>
          </cell>
          <cell r="AA219" t="str">
            <v>C015</v>
          </cell>
          <cell r="AB219" t="str">
            <v>f. Vocational</v>
          </cell>
          <cell r="AC219" t="str">
            <v>S7471508G</v>
          </cell>
          <cell r="AD219" t="str">
            <v>Female</v>
          </cell>
          <cell r="AE219" t="str">
            <v>Tampines 5th flr</v>
          </cell>
          <cell r="AF219" t="str">
            <v>Local</v>
          </cell>
          <cell r="AG219" t="str">
            <v>Employee</v>
          </cell>
          <cell r="AH219">
            <v>1</v>
          </cell>
          <cell r="AI219" t="str">
            <v>Month</v>
          </cell>
          <cell r="AJ219" t="str">
            <v>0109104897</v>
          </cell>
          <cell r="AK219" t="str">
            <v>1116455</v>
          </cell>
          <cell r="AL219" t="str">
            <v>Ang,Pek San</v>
          </cell>
          <cell r="AM219" t="str">
            <v>Core Contributor</v>
          </cell>
          <cell r="AN219" t="str">
            <v>Core Contributor</v>
          </cell>
          <cell r="AO219" t="str">
            <v>Core Contributor</v>
          </cell>
          <cell r="AP219" t="str">
            <v>Core Contributor</v>
          </cell>
          <cell r="AQ219">
            <v>31668</v>
          </cell>
        </row>
        <row r="220">
          <cell r="A220">
            <v>1181593</v>
          </cell>
          <cell r="B220" t="str">
            <v>Ting,Heng Liang</v>
          </cell>
          <cell r="C220" t="str">
            <v>Consumer Banking</v>
          </cell>
          <cell r="D220" t="str">
            <v>Priority Banking Offshore-Sgp</v>
          </cell>
          <cell r="E220" t="str">
            <v>Relationship Manager</v>
          </cell>
          <cell r="F220" t="str">
            <v>M18</v>
          </cell>
          <cell r="G220">
            <v>13000</v>
          </cell>
          <cell r="H220" t="str">
            <v>SGD</v>
          </cell>
          <cell r="I220" t="str">
            <v>1425800</v>
          </cell>
          <cell r="J220" t="str">
            <v>NO</v>
          </cell>
          <cell r="K220" t="str">
            <v>Kusnadi,Billy Wendy</v>
          </cell>
          <cell r="L220">
            <v>23154</v>
          </cell>
          <cell r="M220" t="str">
            <v>42</v>
          </cell>
          <cell r="O220" t="str">
            <v>4C</v>
          </cell>
          <cell r="P220">
            <v>38232</v>
          </cell>
          <cell r="Q220" t="str">
            <v>1,0</v>
          </cell>
          <cell r="R220" t="str">
            <v>14,11</v>
          </cell>
          <cell r="S220">
            <v>38232</v>
          </cell>
          <cell r="W220">
            <v>1</v>
          </cell>
          <cell r="X220" t="str">
            <v>DJ002</v>
          </cell>
          <cell r="Y220" t="str">
            <v>Relationship Mgr - TBA</v>
          </cell>
          <cell r="Z220" t="str">
            <v>P205</v>
          </cell>
          <cell r="AA220" t="str">
            <v>C169</v>
          </cell>
          <cell r="AB220" t="str">
            <v>i. Bachelor's Degree or equiv</v>
          </cell>
          <cell r="AC220" t="str">
            <v>S2568332C</v>
          </cell>
          <cell r="AD220" t="str">
            <v>Male</v>
          </cell>
          <cell r="AE220" t="str">
            <v>Batt. Rd 3rd flr</v>
          </cell>
          <cell r="AF220" t="str">
            <v>Local</v>
          </cell>
          <cell r="AG220" t="str">
            <v>Employee</v>
          </cell>
          <cell r="AH220">
            <v>1</v>
          </cell>
          <cell r="AI220" t="str">
            <v>Month</v>
          </cell>
          <cell r="AJ220" t="str">
            <v>0109134761</v>
          </cell>
          <cell r="AK220" t="str">
            <v>1131450</v>
          </cell>
          <cell r="AL220" t="str">
            <v>Ang,Pek San</v>
          </cell>
          <cell r="AO220" t="str">
            <v>Too Soon to Classify</v>
          </cell>
          <cell r="AP220" t="str">
            <v>Under Achiever</v>
          </cell>
          <cell r="AQ220">
            <v>54000</v>
          </cell>
        </row>
        <row r="221">
          <cell r="A221">
            <v>1152552</v>
          </cell>
          <cell r="B221" t="str">
            <v>Koh,Sock Hwa Kendy</v>
          </cell>
          <cell r="C221" t="str">
            <v>Finance</v>
          </cell>
          <cell r="D221" t="str">
            <v>Finance Systems-Mgnt and Admin</v>
          </cell>
          <cell r="E221" t="str">
            <v>Confidential Secretary</v>
          </cell>
          <cell r="F221" t="str">
            <v>CS14</v>
          </cell>
          <cell r="G221">
            <v>8500</v>
          </cell>
          <cell r="H221" t="str">
            <v>SGD</v>
          </cell>
          <cell r="I221" t="str">
            <v>8193901</v>
          </cell>
          <cell r="J221" t="str">
            <v>CS</v>
          </cell>
          <cell r="K221" t="str">
            <v>Subramanian,Suryanarayan</v>
          </cell>
          <cell r="L221">
            <v>24329</v>
          </cell>
          <cell r="M221" t="str">
            <v>39</v>
          </cell>
          <cell r="N221" t="str">
            <v>NA</v>
          </cell>
          <cell r="O221" t="str">
            <v>2B</v>
          </cell>
          <cell r="P221">
            <v>38047</v>
          </cell>
          <cell r="Q221" t="str">
            <v>1,5</v>
          </cell>
          <cell r="R221" t="str">
            <v>16,0</v>
          </cell>
          <cell r="S221">
            <v>37075</v>
          </cell>
          <cell r="T221">
            <v>38047</v>
          </cell>
          <cell r="V221">
            <v>38261</v>
          </cell>
          <cell r="W221">
            <v>1</v>
          </cell>
          <cell r="X221" t="str">
            <v>J108</v>
          </cell>
          <cell r="Y221" t="str">
            <v>(SH) Sec/Admin II</v>
          </cell>
          <cell r="Z221" t="str">
            <v>P110</v>
          </cell>
          <cell r="AA221" t="str">
            <v>C149</v>
          </cell>
          <cell r="AB221" t="str">
            <v>g. 2nd Level Vocational Qual.</v>
          </cell>
          <cell r="AC221" t="str">
            <v>S1749163F</v>
          </cell>
          <cell r="AD221" t="str">
            <v>Female</v>
          </cell>
          <cell r="AE221" t="str">
            <v>Tampines 6th flr</v>
          </cell>
          <cell r="AF221" t="str">
            <v>Local</v>
          </cell>
          <cell r="AG221" t="str">
            <v>Employee</v>
          </cell>
          <cell r="AH221">
            <v>1</v>
          </cell>
          <cell r="AI221" t="str">
            <v>Month</v>
          </cell>
          <cell r="AJ221" t="str">
            <v>0109103483</v>
          </cell>
          <cell r="AK221" t="str">
            <v>1115198</v>
          </cell>
          <cell r="AL221" t="str">
            <v>Chong,Yin Yin</v>
          </cell>
          <cell r="AO221" t="str">
            <v>Too Soon to Classify</v>
          </cell>
          <cell r="AP221" t="str">
            <v>Core Contributor</v>
          </cell>
          <cell r="AQ221">
            <v>42480</v>
          </cell>
        </row>
        <row r="222">
          <cell r="A222">
            <v>1172730</v>
          </cell>
          <cell r="B222" t="str">
            <v>Hakim,San Sany</v>
          </cell>
          <cell r="C222" t="str">
            <v>Global Markets</v>
          </cell>
          <cell r="D222" t="str">
            <v>Distribution Loan Trading</v>
          </cell>
          <cell r="E222" t="str">
            <v>Associate Director, Distribution</v>
          </cell>
          <cell r="F222" t="str">
            <v>M21</v>
          </cell>
          <cell r="I222" t="str">
            <v>6276800</v>
          </cell>
          <cell r="J222" t="str">
            <v>NO</v>
          </cell>
          <cell r="K222" t="str">
            <v>Beckmann,Wolfgang Andreas Konrad</v>
          </cell>
          <cell r="L222">
            <v>25800</v>
          </cell>
          <cell r="M222" t="str">
            <v>35</v>
          </cell>
          <cell r="N222" t="str">
            <v>NR</v>
          </cell>
          <cell r="O222" t="str">
            <v>2B</v>
          </cell>
          <cell r="P222">
            <v>37963</v>
          </cell>
          <cell r="Q222" t="str">
            <v>1,8</v>
          </cell>
          <cell r="R222" t="str">
            <v>5,0</v>
          </cell>
          <cell r="S222">
            <v>37963</v>
          </cell>
          <cell r="V222">
            <v>38353</v>
          </cell>
          <cell r="W222">
            <v>1</v>
          </cell>
          <cell r="X222" t="str">
            <v>DJ015</v>
          </cell>
          <cell r="Y222" t="str">
            <v>Distribution &amp; Trdng -TBA</v>
          </cell>
          <cell r="Z222" t="str">
            <v>P332</v>
          </cell>
          <cell r="AA222" t="str">
            <v>C174</v>
          </cell>
          <cell r="AB222" t="str">
            <v>i. Bachelor's Degree or equiv</v>
          </cell>
          <cell r="AC222" t="str">
            <v>S7073214I</v>
          </cell>
          <cell r="AD222" t="str">
            <v>Female</v>
          </cell>
          <cell r="AE222" t="str">
            <v>Batt. Rd 3rd flr</v>
          </cell>
          <cell r="AF222" t="str">
            <v>Local</v>
          </cell>
          <cell r="AG222" t="str">
            <v>Employee</v>
          </cell>
          <cell r="AH222">
            <v>1</v>
          </cell>
          <cell r="AI222" t="str">
            <v>Month</v>
          </cell>
          <cell r="AJ222" t="str">
            <v>0109125932</v>
          </cell>
          <cell r="AK222" t="str">
            <v>1156950</v>
          </cell>
          <cell r="AL222" t="str">
            <v>Thng,Cheok Khoon Charlotte</v>
          </cell>
          <cell r="AO222" t="str">
            <v>Too Soon to Classify</v>
          </cell>
          <cell r="AP222" t="str">
            <v>Critical Resource</v>
          </cell>
          <cell r="AQ222">
            <v>116520</v>
          </cell>
        </row>
        <row r="223">
          <cell r="A223">
            <v>1116105</v>
          </cell>
          <cell r="B223" t="str">
            <v>Tan,Kheng Seng Allan</v>
          </cell>
          <cell r="C223" t="str">
            <v>Global Markets</v>
          </cell>
          <cell r="D223" t="str">
            <v>Global Proc(GPCE)-Supp&amp;Control</v>
          </cell>
          <cell r="E223" t="str">
            <v>Asst Mgr Support and Ctrl GPCE</v>
          </cell>
          <cell r="F223" t="str">
            <v>M17</v>
          </cell>
          <cell r="G223">
            <v>9000</v>
          </cell>
          <cell r="H223" t="str">
            <v>SGD</v>
          </cell>
          <cell r="I223" t="str">
            <v>4233800</v>
          </cell>
          <cell r="J223" t="str">
            <v>NO</v>
          </cell>
          <cell r="K223" t="str">
            <v>Bin Mohamed Taib,Fadzil</v>
          </cell>
          <cell r="L223">
            <v>18574</v>
          </cell>
          <cell r="M223" t="str">
            <v>54</v>
          </cell>
          <cell r="N223" t="str">
            <v>2B</v>
          </cell>
          <cell r="O223" t="str">
            <v>3B</v>
          </cell>
          <cell r="P223">
            <v>26786</v>
          </cell>
          <cell r="Q223" t="str">
            <v>32,4</v>
          </cell>
          <cell r="R223" t="str">
            <v>2,8</v>
          </cell>
          <cell r="S223">
            <v>26786</v>
          </cell>
          <cell r="U223">
            <v>37104</v>
          </cell>
          <cell r="V223">
            <v>37712</v>
          </cell>
          <cell r="W223">
            <v>1</v>
          </cell>
          <cell r="X223" t="str">
            <v>J085</v>
          </cell>
          <cell r="Y223" t="str">
            <v>(OPS) Ctrl &amp; Support II</v>
          </cell>
          <cell r="Z223" t="str">
            <v>P367</v>
          </cell>
          <cell r="AA223" t="str">
            <v>C146</v>
          </cell>
          <cell r="AB223" t="str">
            <v>e. Higher Secondary</v>
          </cell>
          <cell r="AC223" t="str">
            <v>S0197318E</v>
          </cell>
          <cell r="AD223" t="str">
            <v>Male</v>
          </cell>
          <cell r="AE223" t="str">
            <v>Tampines 6th flr</v>
          </cell>
          <cell r="AF223" t="str">
            <v>Local</v>
          </cell>
          <cell r="AG223" t="str">
            <v>Employee</v>
          </cell>
          <cell r="AH223">
            <v>3</v>
          </cell>
          <cell r="AI223" t="str">
            <v>Month</v>
          </cell>
          <cell r="AJ223" t="str">
            <v>0109794265</v>
          </cell>
          <cell r="AK223" t="str">
            <v>1116296</v>
          </cell>
          <cell r="AL223" t="str">
            <v>Chia,Boon Lee</v>
          </cell>
          <cell r="AM223" t="str">
            <v>Core Contributor</v>
          </cell>
          <cell r="AN223" t="str">
            <v>Core Contributor</v>
          </cell>
          <cell r="AO223" t="str">
            <v>Core Contributor</v>
          </cell>
          <cell r="AP223" t="str">
            <v>Core Contributor</v>
          </cell>
          <cell r="AQ223">
            <v>66000</v>
          </cell>
        </row>
        <row r="224">
          <cell r="A224">
            <v>1151531</v>
          </cell>
          <cell r="B224" t="str">
            <v>Antony Francis,Joseph Premanand</v>
          </cell>
          <cell r="C224" t="str">
            <v>Technology</v>
          </cell>
          <cell r="D224" t="str">
            <v>Sys Devt (WB) Support</v>
          </cell>
          <cell r="E224" t="str">
            <v>SD - Project Manager</v>
          </cell>
          <cell r="F224" t="str">
            <v>M20</v>
          </cell>
          <cell r="G224">
            <v>20000</v>
          </cell>
          <cell r="H224" t="str">
            <v>SGD</v>
          </cell>
          <cell r="I224" t="str">
            <v>8351901</v>
          </cell>
          <cell r="J224" t="str">
            <v>NO</v>
          </cell>
          <cell r="K224" t="str">
            <v>Kumar,Pankaj</v>
          </cell>
          <cell r="L224">
            <v>25902</v>
          </cell>
          <cell r="M224" t="str">
            <v>34</v>
          </cell>
          <cell r="N224" t="str">
            <v>2B</v>
          </cell>
          <cell r="O224" t="str">
            <v>2B</v>
          </cell>
          <cell r="P224">
            <v>36990</v>
          </cell>
          <cell r="Q224" t="str">
            <v>4,4</v>
          </cell>
          <cell r="R224" t="str">
            <v>8,4</v>
          </cell>
          <cell r="S224">
            <v>36990</v>
          </cell>
          <cell r="U224">
            <v>37712</v>
          </cell>
          <cell r="V224">
            <v>38443</v>
          </cell>
          <cell r="W224">
            <v>1</v>
          </cell>
          <cell r="X224" t="str">
            <v>J036</v>
          </cell>
          <cell r="Y224" t="str">
            <v>(TECH) Line Manager IV</v>
          </cell>
          <cell r="Z224" t="str">
            <v>P250</v>
          </cell>
          <cell r="AA224" t="str">
            <v>C152</v>
          </cell>
          <cell r="AB224" t="str">
            <v>i. Bachelor's Degree or equiv</v>
          </cell>
          <cell r="AC224" t="str">
            <v>S7085325F</v>
          </cell>
          <cell r="AD224" t="str">
            <v>Male</v>
          </cell>
          <cell r="AE224" t="str">
            <v>PBTP 11th Floor</v>
          </cell>
          <cell r="AF224" t="str">
            <v>Local</v>
          </cell>
          <cell r="AG224" t="str">
            <v>Employee</v>
          </cell>
          <cell r="AH224">
            <v>1</v>
          </cell>
          <cell r="AI224" t="str">
            <v>Month</v>
          </cell>
          <cell r="AJ224" t="str">
            <v>0109100832</v>
          </cell>
          <cell r="AK224" t="str">
            <v>1144947</v>
          </cell>
          <cell r="AL224" t="str">
            <v>Chia,Boon Lee</v>
          </cell>
          <cell r="AM224" t="str">
            <v>Critical Resource</v>
          </cell>
          <cell r="AN224" t="str">
            <v>Critical Resource</v>
          </cell>
          <cell r="AO224" t="str">
            <v>Critical Resource</v>
          </cell>
          <cell r="AP224" t="str">
            <v>Critical Resource</v>
          </cell>
          <cell r="AQ224">
            <v>95820</v>
          </cell>
        </row>
        <row r="225">
          <cell r="A225">
            <v>1157293</v>
          </cell>
          <cell r="B225" t="str">
            <v>Benissan,Laurent</v>
          </cell>
          <cell r="C225" t="str">
            <v>Global Markets</v>
          </cell>
          <cell r="D225" t="str">
            <v>Structured Credit Group</v>
          </cell>
          <cell r="E225" t="str">
            <v>Structurer, SAS</v>
          </cell>
          <cell r="F225" t="str">
            <v>M23</v>
          </cell>
          <cell r="I225" t="str">
            <v>6252818</v>
          </cell>
          <cell r="J225" t="str">
            <v>NO</v>
          </cell>
          <cell r="K225" t="str">
            <v>Worth,David Allen</v>
          </cell>
          <cell r="L225">
            <v>25553</v>
          </cell>
          <cell r="M225" t="str">
            <v>35</v>
          </cell>
          <cell r="N225" t="str">
            <v>3C</v>
          </cell>
          <cell r="O225" t="str">
            <v>3B</v>
          </cell>
          <cell r="P225">
            <v>37375</v>
          </cell>
          <cell r="Q225" t="str">
            <v>3,4</v>
          </cell>
          <cell r="R225" t="str">
            <v>9,5</v>
          </cell>
          <cell r="S225">
            <v>37375</v>
          </cell>
          <cell r="V225">
            <v>38443</v>
          </cell>
          <cell r="W225">
            <v>1</v>
          </cell>
          <cell r="X225" t="str">
            <v>DJ012</v>
          </cell>
          <cell r="Y225" t="str">
            <v>Origin/Structuring-TBA</v>
          </cell>
          <cell r="Z225" t="str">
            <v>P376</v>
          </cell>
          <cell r="AA225" t="str">
            <v>C174</v>
          </cell>
          <cell r="AB225" t="str">
            <v>i. Bachelor's Degree or equiv</v>
          </cell>
          <cell r="AC225" t="str">
            <v>G5657312M</v>
          </cell>
          <cell r="AD225" t="str">
            <v>Male</v>
          </cell>
          <cell r="AE225" t="str">
            <v>Batt. Rd 3rd flr</v>
          </cell>
          <cell r="AF225" t="str">
            <v>Local (non-standard)</v>
          </cell>
          <cell r="AG225" t="str">
            <v>Employee</v>
          </cell>
          <cell r="AH225">
            <v>1</v>
          </cell>
          <cell r="AI225" t="str">
            <v>Month</v>
          </cell>
          <cell r="AJ225" t="str">
            <v>0109110994</v>
          </cell>
          <cell r="AK225" t="str">
            <v>1117259</v>
          </cell>
          <cell r="AL225" t="str">
            <v>Thng,Cheok Khoon Charlotte</v>
          </cell>
          <cell r="AM225" t="str">
            <v>Too Soon to Classify</v>
          </cell>
          <cell r="AN225" t="str">
            <v>Core Contributor</v>
          </cell>
          <cell r="AO225" t="str">
            <v>Critical Resource</v>
          </cell>
          <cell r="AP225" t="str">
            <v>Critical Resource</v>
          </cell>
          <cell r="AQ225">
            <v>395280</v>
          </cell>
        </row>
        <row r="226">
          <cell r="A226">
            <v>1116525</v>
          </cell>
          <cell r="B226" t="str">
            <v>Ng,Kah Peng Frank</v>
          </cell>
          <cell r="C226" t="str">
            <v>Consumer Banking</v>
          </cell>
          <cell r="D226" t="str">
            <v>Acquisition Project-Indonesia</v>
          </cell>
          <cell r="E226" t="str">
            <v>Business Planning Manager, SEA</v>
          </cell>
          <cell r="F226" t="str">
            <v>M23</v>
          </cell>
          <cell r="G226">
            <v>100000</v>
          </cell>
          <cell r="H226" t="str">
            <v>SGD</v>
          </cell>
          <cell r="I226" t="str">
            <v>9732901</v>
          </cell>
          <cell r="J226" t="str">
            <v>NO</v>
          </cell>
          <cell r="K226" t="str">
            <v>Verhoeven,Peter</v>
          </cell>
          <cell r="L226">
            <v>22135</v>
          </cell>
          <cell r="M226" t="str">
            <v>45</v>
          </cell>
          <cell r="N226" t="str">
            <v>2B</v>
          </cell>
          <cell r="O226" t="str">
            <v>1B</v>
          </cell>
          <cell r="P226">
            <v>31957</v>
          </cell>
          <cell r="Q226" t="str">
            <v>18,2</v>
          </cell>
          <cell r="R226" t="str">
            <v>3,1</v>
          </cell>
          <cell r="S226">
            <v>31957</v>
          </cell>
          <cell r="V226">
            <v>37987</v>
          </cell>
          <cell r="W226">
            <v>1</v>
          </cell>
          <cell r="X226" t="str">
            <v>DJ028</v>
          </cell>
          <cell r="Y226" t="str">
            <v>WB Bus Planning - TBA</v>
          </cell>
          <cell r="Z226" t="str">
            <v>P322</v>
          </cell>
          <cell r="AA226" t="str">
            <v>C151</v>
          </cell>
          <cell r="AB226" t="str">
            <v>i. Bachelor's Degree or equiv</v>
          </cell>
          <cell r="AC226" t="str">
            <v>S1424536G</v>
          </cell>
          <cell r="AD226" t="str">
            <v>Male</v>
          </cell>
          <cell r="AE226" t="str">
            <v>Batt. Rd 3rd flr</v>
          </cell>
          <cell r="AF226" t="str">
            <v>Local</v>
          </cell>
          <cell r="AG226" t="str">
            <v>Employee</v>
          </cell>
          <cell r="AH226">
            <v>3</v>
          </cell>
          <cell r="AI226" t="str">
            <v>Month</v>
          </cell>
          <cell r="AJ226" t="str">
            <v>0109726499</v>
          </cell>
          <cell r="AK226" t="str">
            <v>1168308</v>
          </cell>
          <cell r="AL226" t="str">
            <v>Chong,Yin Yin</v>
          </cell>
          <cell r="AM226" t="str">
            <v>Core Contributor</v>
          </cell>
          <cell r="AN226" t="str">
            <v>Core Contributor</v>
          </cell>
          <cell r="AO226" t="str">
            <v>Core Contributor</v>
          </cell>
          <cell r="AP226" t="str">
            <v>Core Contributor</v>
          </cell>
          <cell r="AQ226">
            <v>275508</v>
          </cell>
        </row>
        <row r="227">
          <cell r="A227">
            <v>1116092</v>
          </cell>
          <cell r="B227" t="str">
            <v>Ng,Lu Seng Mark Vernon</v>
          </cell>
          <cell r="C227" t="str">
            <v>Consumer Banking</v>
          </cell>
          <cell r="D227" t="str">
            <v>SME Banking-Operations</v>
          </cell>
          <cell r="E227" t="str">
            <v>Operations Manager</v>
          </cell>
          <cell r="F227" t="str">
            <v>M18</v>
          </cell>
          <cell r="G227">
            <v>10000</v>
          </cell>
          <cell r="H227" t="str">
            <v>SGD</v>
          </cell>
          <cell r="I227" t="str">
            <v>1113800</v>
          </cell>
          <cell r="J227" t="str">
            <v>NO</v>
          </cell>
          <cell r="K227" t="str">
            <v>Tan,Siak Kiang Johnny</v>
          </cell>
          <cell r="L227">
            <v>18729</v>
          </cell>
          <cell r="M227" t="str">
            <v>54</v>
          </cell>
          <cell r="N227" t="str">
            <v>3B</v>
          </cell>
          <cell r="O227" t="str">
            <v>3C</v>
          </cell>
          <cell r="P227">
            <v>26724</v>
          </cell>
          <cell r="Q227" t="str">
            <v>32,6</v>
          </cell>
          <cell r="R227" t="str">
            <v>,</v>
          </cell>
          <cell r="S227">
            <v>26724</v>
          </cell>
          <cell r="U227">
            <v>36434</v>
          </cell>
          <cell r="V227">
            <v>37712</v>
          </cell>
          <cell r="W227">
            <v>1</v>
          </cell>
          <cell r="X227" t="str">
            <v>J085</v>
          </cell>
          <cell r="Y227" t="str">
            <v>(OPS) Ctrl &amp; Support II</v>
          </cell>
          <cell r="Z227" t="str">
            <v>P322</v>
          </cell>
          <cell r="AA227" t="str">
            <v>C149</v>
          </cell>
          <cell r="AB227" t="str">
            <v>e. Higher Secondary</v>
          </cell>
          <cell r="AC227" t="str">
            <v>S0203145J</v>
          </cell>
          <cell r="AD227" t="str">
            <v>Male</v>
          </cell>
          <cell r="AE227" t="str">
            <v>PBTP 10th Floor</v>
          </cell>
          <cell r="AF227" t="str">
            <v>Local</v>
          </cell>
          <cell r="AG227" t="str">
            <v>Employee</v>
          </cell>
          <cell r="AH227">
            <v>3</v>
          </cell>
          <cell r="AI227" t="str">
            <v>Month</v>
          </cell>
          <cell r="AJ227" t="str">
            <v>0109730070</v>
          </cell>
          <cell r="AK227" t="str">
            <v>1116007</v>
          </cell>
          <cell r="AL227" t="str">
            <v>Ang,Pek San</v>
          </cell>
          <cell r="AM227" t="str">
            <v>Core Contributor</v>
          </cell>
          <cell r="AN227" t="str">
            <v>Core Contributor</v>
          </cell>
          <cell r="AO227" t="str">
            <v>Core Contributor</v>
          </cell>
          <cell r="AP227" t="str">
            <v>Core Contributor</v>
          </cell>
          <cell r="AQ227">
            <v>52536</v>
          </cell>
        </row>
        <row r="228">
          <cell r="A228">
            <v>1190024</v>
          </cell>
          <cell r="B228" t="str">
            <v>Tay,Hwee Ming</v>
          </cell>
          <cell r="C228" t="str">
            <v>Global Markets</v>
          </cell>
          <cell r="D228" t="str">
            <v>Origination</v>
          </cell>
          <cell r="E228" t="str">
            <v>Associate</v>
          </cell>
          <cell r="F228" t="str">
            <v>M17</v>
          </cell>
          <cell r="I228" t="str">
            <v>6233800</v>
          </cell>
          <cell r="J228" t="str">
            <v>NO</v>
          </cell>
          <cell r="K228" t="str">
            <v>Yeoh,Kenneth Wei Ming</v>
          </cell>
          <cell r="L228">
            <v>29303</v>
          </cell>
          <cell r="M228" t="str">
            <v>25</v>
          </cell>
          <cell r="P228">
            <v>38502</v>
          </cell>
          <cell r="Q228" t="str">
            <v>0,3</v>
          </cell>
          <cell r="R228" t="str">
            <v>3,6</v>
          </cell>
          <cell r="S228">
            <v>38502</v>
          </cell>
          <cell r="W228">
            <v>1</v>
          </cell>
          <cell r="X228" t="str">
            <v>DJ012</v>
          </cell>
          <cell r="Y228" t="str">
            <v>Origin/Structuring-TBA</v>
          </cell>
          <cell r="Z228" t="str">
            <v>P205</v>
          </cell>
          <cell r="AA228" t="str">
            <v>C174</v>
          </cell>
          <cell r="AB228" t="str">
            <v>i. Bachelor's Degree or equiv</v>
          </cell>
          <cell r="AC228" t="str">
            <v>S8007812I</v>
          </cell>
          <cell r="AD228" t="str">
            <v>Female</v>
          </cell>
          <cell r="AE228" t="str">
            <v>Batt. Rd 3rd flr</v>
          </cell>
          <cell r="AF228" t="str">
            <v>Local</v>
          </cell>
          <cell r="AG228" t="str">
            <v>Employee</v>
          </cell>
          <cell r="AH228">
            <v>1</v>
          </cell>
          <cell r="AI228" t="str">
            <v>Month</v>
          </cell>
          <cell r="AJ228" t="str">
            <v>0109141008</v>
          </cell>
          <cell r="AK228" t="str">
            <v>1163035</v>
          </cell>
          <cell r="AL228" t="str">
            <v>Thng,Cheok Khoon Charlotte</v>
          </cell>
          <cell r="AP228">
            <v>0</v>
          </cell>
          <cell r="AQ228">
            <v>42000</v>
          </cell>
        </row>
        <row r="229">
          <cell r="A229">
            <v>1186688</v>
          </cell>
          <cell r="B229" t="str">
            <v>Tham,Mun Tung</v>
          </cell>
          <cell r="C229" t="str">
            <v>Consumer Banking</v>
          </cell>
          <cell r="D229" t="str">
            <v>SME Banking-Br Netwk Customers</v>
          </cell>
          <cell r="E229" t="str">
            <v>Relationship Manager</v>
          </cell>
          <cell r="F229" t="str">
            <v>M18</v>
          </cell>
          <cell r="I229" t="str">
            <v>1122800</v>
          </cell>
          <cell r="J229" t="str">
            <v>NO</v>
          </cell>
          <cell r="K229" t="str">
            <v>Leow,Hock Cheong Stephen</v>
          </cell>
          <cell r="L229">
            <v>26487</v>
          </cell>
          <cell r="M229" t="str">
            <v>33</v>
          </cell>
          <cell r="P229">
            <v>38412</v>
          </cell>
          <cell r="Q229" t="str">
            <v>0,5</v>
          </cell>
          <cell r="R229" t="str">
            <v>4,1</v>
          </cell>
          <cell r="S229">
            <v>38412</v>
          </cell>
          <cell r="W229">
            <v>1</v>
          </cell>
          <cell r="X229" t="str">
            <v>J075</v>
          </cell>
          <cell r="Y229" t="str">
            <v>(CB) Sales III</v>
          </cell>
          <cell r="Z229" t="str">
            <v>P088</v>
          </cell>
          <cell r="AA229" t="str">
            <v>C005</v>
          </cell>
          <cell r="AB229" t="str">
            <v>k. Post Graduate Degree</v>
          </cell>
          <cell r="AC229" t="str">
            <v>S7226597A</v>
          </cell>
          <cell r="AD229" t="str">
            <v>Male</v>
          </cell>
          <cell r="AE229" t="str">
            <v>South Bridge Br.</v>
          </cell>
          <cell r="AF229" t="str">
            <v>Local</v>
          </cell>
          <cell r="AG229" t="str">
            <v>Employee</v>
          </cell>
          <cell r="AH229">
            <v>1</v>
          </cell>
          <cell r="AI229" t="str">
            <v>Month</v>
          </cell>
          <cell r="AJ229" t="str">
            <v>0109138694</v>
          </cell>
          <cell r="AK229" t="str">
            <v>1143211</v>
          </cell>
          <cell r="AL229" t="str">
            <v>Ang,Pek San</v>
          </cell>
          <cell r="AP229" t="str">
            <v>Too Soon to Classify</v>
          </cell>
          <cell r="AQ229">
            <v>49200</v>
          </cell>
        </row>
        <row r="230">
          <cell r="A230">
            <v>1190040</v>
          </cell>
          <cell r="B230" t="str">
            <v>Lim,Wei Seang</v>
          </cell>
          <cell r="C230" t="str">
            <v>Consumer Banking</v>
          </cell>
          <cell r="D230" t="str">
            <v>SME Banking-MultiPdt Customers</v>
          </cell>
          <cell r="E230" t="str">
            <v>Manager, Sales &amp; Relationships</v>
          </cell>
          <cell r="F230" t="str">
            <v>M21</v>
          </cell>
          <cell r="I230" t="str">
            <v>1121800</v>
          </cell>
          <cell r="J230" t="str">
            <v>NO</v>
          </cell>
          <cell r="K230" t="str">
            <v>Heah,Susan Goh Niah</v>
          </cell>
          <cell r="L230">
            <v>26098</v>
          </cell>
          <cell r="M230" t="str">
            <v>34</v>
          </cell>
          <cell r="P230">
            <v>38496</v>
          </cell>
          <cell r="Q230" t="str">
            <v>0,3</v>
          </cell>
          <cell r="R230" t="str">
            <v>5,2</v>
          </cell>
          <cell r="S230">
            <v>38496</v>
          </cell>
          <cell r="W230">
            <v>1</v>
          </cell>
          <cell r="X230" t="str">
            <v>J075</v>
          </cell>
          <cell r="Y230" t="str">
            <v>(CB) Sales III</v>
          </cell>
          <cell r="Z230" t="str">
            <v>P088</v>
          </cell>
          <cell r="AA230" t="str">
            <v>C005</v>
          </cell>
          <cell r="AB230" t="str">
            <v>i. Bachelor's Degree or equiv</v>
          </cell>
          <cell r="AC230" t="str">
            <v>S7120479J</v>
          </cell>
          <cell r="AD230" t="str">
            <v>Male</v>
          </cell>
          <cell r="AE230" t="str">
            <v>Batt. Rd 10th flr</v>
          </cell>
          <cell r="AF230" t="str">
            <v>Local</v>
          </cell>
          <cell r="AG230" t="str">
            <v>Employee</v>
          </cell>
          <cell r="AH230">
            <v>1</v>
          </cell>
          <cell r="AI230" t="str">
            <v>Month</v>
          </cell>
          <cell r="AJ230" t="str">
            <v>0109141539</v>
          </cell>
          <cell r="AK230" t="str">
            <v>1167531</v>
          </cell>
          <cell r="AL230" t="str">
            <v>Ang,Pek San</v>
          </cell>
          <cell r="AP230">
            <v>0</v>
          </cell>
          <cell r="AQ230">
            <v>81600</v>
          </cell>
        </row>
        <row r="231">
          <cell r="A231">
            <v>1169043</v>
          </cell>
          <cell r="B231" t="str">
            <v>Wong,Chan Yue</v>
          </cell>
          <cell r="C231" t="str">
            <v>Global Markets</v>
          </cell>
          <cell r="D231" t="str">
            <v>Global Mkts Mkts Risk</v>
          </cell>
          <cell r="E231" t="str">
            <v>Senior Risk Analyst</v>
          </cell>
          <cell r="F231" t="str">
            <v>M20</v>
          </cell>
          <cell r="G231">
            <v>35000</v>
          </cell>
          <cell r="H231" t="str">
            <v>SGD</v>
          </cell>
          <cell r="I231" t="str">
            <v>6355901</v>
          </cell>
          <cell r="J231" t="str">
            <v>NO</v>
          </cell>
          <cell r="K231" t="str">
            <v>Ng,Yan Kwong Patrick</v>
          </cell>
          <cell r="L231">
            <v>25743</v>
          </cell>
          <cell r="M231" t="str">
            <v>35</v>
          </cell>
          <cell r="N231" t="str">
            <v>3B</v>
          </cell>
          <cell r="O231" t="str">
            <v>3B</v>
          </cell>
          <cell r="P231">
            <v>37851</v>
          </cell>
          <cell r="Q231" t="str">
            <v>2,0</v>
          </cell>
          <cell r="R231" t="str">
            <v>7,2</v>
          </cell>
          <cell r="S231">
            <v>37851</v>
          </cell>
          <cell r="U231">
            <v>38443</v>
          </cell>
          <cell r="V231">
            <v>38443</v>
          </cell>
          <cell r="W231">
            <v>1</v>
          </cell>
          <cell r="X231" t="str">
            <v>J174</v>
          </cell>
          <cell r="Y231" t="str">
            <v>Risk Svc Delivery III</v>
          </cell>
          <cell r="Z231" t="str">
            <v>P349</v>
          </cell>
          <cell r="AA231" t="str">
            <v>C144</v>
          </cell>
          <cell r="AB231" t="str">
            <v>k. Post Graduate Degree</v>
          </cell>
          <cell r="AC231" t="str">
            <v>S7078744Z</v>
          </cell>
          <cell r="AD231" t="str">
            <v>Male</v>
          </cell>
          <cell r="AE231" t="str">
            <v>Batt. Rd 3rd flr</v>
          </cell>
          <cell r="AF231" t="str">
            <v>Local</v>
          </cell>
          <cell r="AG231" t="str">
            <v>Employee</v>
          </cell>
          <cell r="AH231">
            <v>1</v>
          </cell>
          <cell r="AI231" t="str">
            <v>Month</v>
          </cell>
          <cell r="AJ231" t="str">
            <v>0109123204</v>
          </cell>
          <cell r="AK231" t="str">
            <v>1189720</v>
          </cell>
          <cell r="AL231" t="str">
            <v>Chong,Yin Yin</v>
          </cell>
          <cell r="AO231" t="str">
            <v>Critical Resource</v>
          </cell>
          <cell r="AP231" t="str">
            <v>Critical Resource</v>
          </cell>
          <cell r="AQ231">
            <v>88008</v>
          </cell>
        </row>
        <row r="232">
          <cell r="A232">
            <v>1191340</v>
          </cell>
          <cell r="B232" t="str">
            <v>Young,Chze-Yan Jason</v>
          </cell>
          <cell r="C232" t="str">
            <v>Global Markets</v>
          </cell>
          <cell r="D232" t="str">
            <v>Projects GM Programme Office</v>
          </cell>
          <cell r="E232" t="str">
            <v>Business Analyst</v>
          </cell>
          <cell r="F232" t="str">
            <v>M21</v>
          </cell>
          <cell r="G232">
            <v>25000</v>
          </cell>
          <cell r="H232" t="str">
            <v>SGD</v>
          </cell>
          <cell r="I232" t="str">
            <v>4779901</v>
          </cell>
          <cell r="J232" t="str">
            <v>NO</v>
          </cell>
          <cell r="K232" t="str">
            <v>Power,David Joseph</v>
          </cell>
          <cell r="L232">
            <v>25499</v>
          </cell>
          <cell r="M232" t="str">
            <v>35</v>
          </cell>
          <cell r="P232">
            <v>38534</v>
          </cell>
          <cell r="Q232" t="str">
            <v>0,2</v>
          </cell>
          <cell r="R232" t="str">
            <v>8,2</v>
          </cell>
          <cell r="S232">
            <v>38534</v>
          </cell>
          <cell r="W232">
            <v>1</v>
          </cell>
          <cell r="X232" t="str">
            <v>J032</v>
          </cell>
          <cell r="Y232" t="str">
            <v>(TECH) Bus Analyst IV</v>
          </cell>
          <cell r="Z232" t="str">
            <v>P090</v>
          </cell>
          <cell r="AA232" t="str">
            <v>C152</v>
          </cell>
          <cell r="AB232" t="str">
            <v>k. Post Graduate Degree</v>
          </cell>
          <cell r="AC232" t="str">
            <v>S6937871D</v>
          </cell>
          <cell r="AD232" t="str">
            <v>Male</v>
          </cell>
          <cell r="AE232" t="str">
            <v>Batt. Rd 2nd flr</v>
          </cell>
          <cell r="AF232" t="str">
            <v>Local</v>
          </cell>
          <cell r="AG232" t="str">
            <v>Employee</v>
          </cell>
          <cell r="AH232">
            <v>1</v>
          </cell>
          <cell r="AI232" t="str">
            <v>Month</v>
          </cell>
          <cell r="AJ232" t="str">
            <v>0109142152</v>
          </cell>
          <cell r="AK232" t="str">
            <v>1179621</v>
          </cell>
          <cell r="AL232" t="str">
            <v>Chia,Boon Lee</v>
          </cell>
          <cell r="AP232">
            <v>0</v>
          </cell>
          <cell r="AQ232">
            <v>120000</v>
          </cell>
        </row>
        <row r="233">
          <cell r="A233">
            <v>1191342</v>
          </cell>
          <cell r="B233" t="str">
            <v>Wee,Suan Imm Joyce</v>
          </cell>
          <cell r="C233" t="str">
            <v>Consumer Banking</v>
          </cell>
          <cell r="D233" t="str">
            <v>CB Credit-Admin. &amp; Mgmt.-Reg</v>
          </cell>
          <cell r="E233" t="str">
            <v>Confidential Secretary</v>
          </cell>
          <cell r="F233" t="str">
            <v>CS14</v>
          </cell>
          <cell r="I233" t="str">
            <v>1811901</v>
          </cell>
          <cell r="J233" t="str">
            <v>CS</v>
          </cell>
          <cell r="K233" t="str">
            <v>Carlson,Michael William</v>
          </cell>
          <cell r="L233">
            <v>26738</v>
          </cell>
          <cell r="M233" t="str">
            <v>32</v>
          </cell>
          <cell r="P233">
            <v>38537</v>
          </cell>
          <cell r="Q233" t="str">
            <v>0,1</v>
          </cell>
          <cell r="R233" t="str">
            <v>12,10</v>
          </cell>
          <cell r="S233">
            <v>38537</v>
          </cell>
          <cell r="W233">
            <v>1</v>
          </cell>
          <cell r="X233" t="str">
            <v>J108</v>
          </cell>
          <cell r="Y233" t="str">
            <v>(SH) Sec/Admin II</v>
          </cell>
          <cell r="Z233" t="str">
            <v>P110</v>
          </cell>
          <cell r="AA233" t="str">
            <v>C015</v>
          </cell>
          <cell r="AB233" t="str">
            <v>i. Bachelor's Degree or equiv</v>
          </cell>
          <cell r="AC233" t="str">
            <v>S7308573Z</v>
          </cell>
          <cell r="AD233" t="str">
            <v>Female</v>
          </cell>
          <cell r="AE233" t="str">
            <v>PBTP 9th Floor</v>
          </cell>
          <cell r="AF233" t="str">
            <v>Local</v>
          </cell>
          <cell r="AG233" t="str">
            <v>Employee</v>
          </cell>
          <cell r="AH233">
            <v>1</v>
          </cell>
          <cell r="AI233" t="str">
            <v>Month</v>
          </cell>
          <cell r="AJ233" t="str">
            <v>0109142136</v>
          </cell>
          <cell r="AK233" t="str">
            <v>1177146</v>
          </cell>
          <cell r="AL233" t="str">
            <v>Ang,Pek San</v>
          </cell>
          <cell r="AP233">
            <v>0</v>
          </cell>
          <cell r="AQ233">
            <v>48000</v>
          </cell>
        </row>
        <row r="234">
          <cell r="A234">
            <v>1175694</v>
          </cell>
          <cell r="B234" t="str">
            <v>Teh,Elaine</v>
          </cell>
          <cell r="C234" t="str">
            <v>Consumer Banking</v>
          </cell>
          <cell r="D234" t="str">
            <v>Operations &amp; Technology</v>
          </cell>
          <cell r="E234" t="str">
            <v>Manager, Business Process</v>
          </cell>
          <cell r="F234" t="str">
            <v>M16</v>
          </cell>
          <cell r="G234">
            <v>6000</v>
          </cell>
          <cell r="H234" t="str">
            <v>SGD</v>
          </cell>
          <cell r="I234" t="str">
            <v>1764800</v>
          </cell>
          <cell r="J234" t="str">
            <v>NO</v>
          </cell>
          <cell r="K234" t="str">
            <v>Lee,Chay Ngin Yvonne</v>
          </cell>
          <cell r="L234">
            <v>29412</v>
          </cell>
          <cell r="M234" t="str">
            <v>25</v>
          </cell>
          <cell r="O234" t="str">
            <v>3B</v>
          </cell>
          <cell r="P234">
            <v>38071</v>
          </cell>
          <cell r="Q234" t="str">
            <v>1,5</v>
          </cell>
          <cell r="R234" t="str">
            <v>2,0</v>
          </cell>
          <cell r="S234">
            <v>38071</v>
          </cell>
          <cell r="V234">
            <v>38353</v>
          </cell>
          <cell r="W234">
            <v>1</v>
          </cell>
          <cell r="X234" t="str">
            <v>J075</v>
          </cell>
          <cell r="Y234" t="str">
            <v>(CB) Sales III</v>
          </cell>
          <cell r="Z234" t="str">
            <v>P088</v>
          </cell>
          <cell r="AA234" t="str">
            <v>C015</v>
          </cell>
          <cell r="AB234" t="str">
            <v>i. Bachelor's Degree or equiv</v>
          </cell>
          <cell r="AC234" t="str">
            <v>S8020329B</v>
          </cell>
          <cell r="AD234" t="str">
            <v>Female</v>
          </cell>
          <cell r="AE234" t="str">
            <v>Anchorpoint Branch</v>
          </cell>
          <cell r="AF234" t="str">
            <v>Local</v>
          </cell>
          <cell r="AG234" t="str">
            <v>Employee</v>
          </cell>
          <cell r="AH234">
            <v>1</v>
          </cell>
          <cell r="AI234" t="str">
            <v>Month</v>
          </cell>
          <cell r="AJ234" t="str">
            <v>0109129741</v>
          </cell>
          <cell r="AK234" t="str">
            <v>1116252</v>
          </cell>
          <cell r="AL234" t="str">
            <v>Ang,Pek San</v>
          </cell>
          <cell r="AO234" t="str">
            <v>Too Soon to Classify</v>
          </cell>
          <cell r="AP234" t="str">
            <v>Core Contributor</v>
          </cell>
          <cell r="AQ234">
            <v>26400</v>
          </cell>
        </row>
        <row r="235">
          <cell r="A235">
            <v>1116369</v>
          </cell>
          <cell r="B235" t="str">
            <v>Ho,Ser Boey Lena</v>
          </cell>
          <cell r="C235" t="str">
            <v>Consumer Banking</v>
          </cell>
          <cell r="D235" t="str">
            <v>SME Banking-Pdt Mgmt &amp; Mktg</v>
          </cell>
          <cell r="E235" t="str">
            <v>Mortgage Retention Officer</v>
          </cell>
          <cell r="F235" t="str">
            <v>M17</v>
          </cell>
          <cell r="G235">
            <v>10000</v>
          </cell>
          <cell r="H235" t="str">
            <v>SGD</v>
          </cell>
          <cell r="I235" t="str">
            <v>1112800</v>
          </cell>
          <cell r="J235" t="str">
            <v>NO</v>
          </cell>
          <cell r="K235" t="str">
            <v>Yap,Ee Ching</v>
          </cell>
          <cell r="L235">
            <v>23328</v>
          </cell>
          <cell r="M235" t="str">
            <v>41</v>
          </cell>
          <cell r="N235" t="str">
            <v>1B</v>
          </cell>
          <cell r="O235" t="str">
            <v>2B</v>
          </cell>
          <cell r="P235">
            <v>30032</v>
          </cell>
          <cell r="Q235" t="str">
            <v>23,5</v>
          </cell>
          <cell r="R235" t="str">
            <v>,</v>
          </cell>
          <cell r="S235">
            <v>30032</v>
          </cell>
          <cell r="U235">
            <v>38443</v>
          </cell>
          <cell r="V235">
            <v>38443</v>
          </cell>
          <cell r="W235">
            <v>1</v>
          </cell>
          <cell r="X235" t="str">
            <v>J079</v>
          </cell>
          <cell r="Y235" t="str">
            <v>(CB) Customer Service II</v>
          </cell>
          <cell r="Z235" t="str">
            <v>P012</v>
          </cell>
          <cell r="AA235" t="str">
            <v>C005</v>
          </cell>
          <cell r="AB235" t="str">
            <v>e. Higher Secondary</v>
          </cell>
          <cell r="AC235" t="str">
            <v>S1572089A</v>
          </cell>
          <cell r="AD235" t="str">
            <v>Female</v>
          </cell>
          <cell r="AE235" t="str">
            <v>Batt. Rd 10th flr</v>
          </cell>
          <cell r="AF235" t="str">
            <v>Local</v>
          </cell>
          <cell r="AG235" t="str">
            <v>Employee</v>
          </cell>
          <cell r="AH235">
            <v>1</v>
          </cell>
          <cell r="AI235" t="str">
            <v>Month</v>
          </cell>
          <cell r="AJ235" t="str">
            <v>0109623525</v>
          </cell>
          <cell r="AK235" t="str">
            <v>1177661</v>
          </cell>
          <cell r="AL235" t="str">
            <v>Ang,Pek San</v>
          </cell>
          <cell r="AM235" t="str">
            <v>Core Contributor</v>
          </cell>
          <cell r="AN235" t="str">
            <v>Core Contributor</v>
          </cell>
          <cell r="AO235" t="str">
            <v>Core Contributor</v>
          </cell>
          <cell r="AP235" t="str">
            <v>Core Contributor</v>
          </cell>
          <cell r="AQ235">
            <v>46800</v>
          </cell>
        </row>
        <row r="236">
          <cell r="A236">
            <v>1014160</v>
          </cell>
          <cell r="B236" t="str">
            <v>Loveday,Myriam Cecil</v>
          </cell>
          <cell r="C236" t="str">
            <v>Consumer Banking</v>
          </cell>
          <cell r="D236" t="str">
            <v>CB Group Reg. - MESA &amp; Africa</v>
          </cell>
          <cell r="E236" t="str">
            <v>Business Planning &amp; Strategy Manager</v>
          </cell>
          <cell r="F236" t="str">
            <v>M23</v>
          </cell>
          <cell r="G236">
            <v>38000</v>
          </cell>
          <cell r="H236" t="str">
            <v>SGD</v>
          </cell>
          <cell r="I236" t="str">
            <v>1946901</v>
          </cell>
          <cell r="J236" t="str">
            <v>NO</v>
          </cell>
          <cell r="K236" t="str">
            <v>Small,John</v>
          </cell>
          <cell r="L236">
            <v>23911</v>
          </cell>
          <cell r="M236" t="str">
            <v>40</v>
          </cell>
          <cell r="N236" t="str">
            <v>3B</v>
          </cell>
          <cell r="O236" t="str">
            <v>3B</v>
          </cell>
          <cell r="P236">
            <v>36486</v>
          </cell>
          <cell r="Q236" t="str">
            <v>5,9</v>
          </cell>
          <cell r="R236" t="str">
            <v>,</v>
          </cell>
          <cell r="S236">
            <v>36486</v>
          </cell>
          <cell r="V236">
            <v>38504</v>
          </cell>
          <cell r="W236">
            <v>1</v>
          </cell>
          <cell r="X236" t="str">
            <v>J223</v>
          </cell>
          <cell r="Y236" t="str">
            <v>(CB) Business Mgt II</v>
          </cell>
          <cell r="Z236" t="str">
            <v>P088</v>
          </cell>
          <cell r="AA236" t="str">
            <v>C015</v>
          </cell>
          <cell r="AB236" t="str">
            <v>l. Further Degree</v>
          </cell>
          <cell r="AC236" t="str">
            <v>S2720121J</v>
          </cell>
          <cell r="AD236" t="str">
            <v>Female</v>
          </cell>
          <cell r="AE236" t="str">
            <v>PBTP 9th Floor</v>
          </cell>
          <cell r="AF236" t="str">
            <v>Local (non-standard)</v>
          </cell>
          <cell r="AG236" t="str">
            <v>Employee</v>
          </cell>
          <cell r="AH236">
            <v>1</v>
          </cell>
          <cell r="AI236" t="str">
            <v>Month</v>
          </cell>
          <cell r="AJ236" t="str">
            <v>0109104218</v>
          </cell>
          <cell r="AK236" t="str">
            <v>1019270</v>
          </cell>
          <cell r="AL236" t="str">
            <v>Ang,Pek San</v>
          </cell>
          <cell r="AM236" t="str">
            <v>Critical Resource</v>
          </cell>
          <cell r="AN236" t="str">
            <v>Too Soon to Classify</v>
          </cell>
          <cell r="AO236" t="str">
            <v>Core Contributor</v>
          </cell>
          <cell r="AP236" t="str">
            <v>Core Contributor</v>
          </cell>
          <cell r="AQ236">
            <v>309564</v>
          </cell>
        </row>
        <row r="237">
          <cell r="A237">
            <v>1163733</v>
          </cell>
          <cell r="B237" t="str">
            <v>Manickavasagam,Sakthivel</v>
          </cell>
          <cell r="C237" t="str">
            <v>Technology</v>
          </cell>
          <cell r="D237" t="str">
            <v>Sys Devt (WB) Support</v>
          </cell>
          <cell r="E237" t="str">
            <v>Contract Technical Analyst</v>
          </cell>
          <cell r="F237" t="str">
            <v>Contractor</v>
          </cell>
          <cell r="I237" t="str">
            <v>8351901</v>
          </cell>
          <cell r="J237" t="str">
            <v>NO</v>
          </cell>
          <cell r="K237" t="str">
            <v>Law,Kwok Kuen Antonio</v>
          </cell>
          <cell r="L237">
            <v>27989</v>
          </cell>
          <cell r="M237" t="str">
            <v>29</v>
          </cell>
          <cell r="P237">
            <v>38534</v>
          </cell>
          <cell r="Q237" t="str">
            <v>0,2</v>
          </cell>
          <cell r="R237" t="str">
            <v>,</v>
          </cell>
          <cell r="S237">
            <v>37019</v>
          </cell>
          <cell r="T237">
            <v>38534</v>
          </cell>
          <cell r="W237">
            <v>1</v>
          </cell>
          <cell r="X237" t="str">
            <v>J052</v>
          </cell>
          <cell r="Y237" t="str">
            <v>(TECH) Developer II</v>
          </cell>
          <cell r="Z237" t="str">
            <v>P315</v>
          </cell>
          <cell r="AA237" t="str">
            <v>C080</v>
          </cell>
          <cell r="AB237" t="str">
            <v>k. Post Graduate Degree</v>
          </cell>
          <cell r="AC237" t="str">
            <v>S7660242E</v>
          </cell>
          <cell r="AD237" t="str">
            <v>Male</v>
          </cell>
          <cell r="AE237" t="str">
            <v>PBTP 11th Floor</v>
          </cell>
          <cell r="AF237" t="str">
            <v>Local</v>
          </cell>
          <cell r="AG237" t="str">
            <v>Direct Contractor</v>
          </cell>
          <cell r="AH237">
            <v>1</v>
          </cell>
          <cell r="AI237" t="str">
            <v>Month</v>
          </cell>
          <cell r="AJ237" t="str">
            <v>0109141989</v>
          </cell>
          <cell r="AK237" t="str">
            <v>1116815</v>
          </cell>
          <cell r="AL237" t="str">
            <v>Chia,Boon Lee</v>
          </cell>
          <cell r="AP237">
            <v>0</v>
          </cell>
          <cell r="AQ237">
            <v>54000</v>
          </cell>
        </row>
        <row r="238">
          <cell r="A238">
            <v>1019417</v>
          </cell>
          <cell r="B238" t="str">
            <v>Chand,Vivek</v>
          </cell>
          <cell r="C238" t="str">
            <v>Consumer Banking</v>
          </cell>
          <cell r="D238" t="str">
            <v>SME Banking-Admin. &amp; Mgmt.-Reg</v>
          </cell>
          <cell r="E238" t="str">
            <v>Head Strategy and Business Development</v>
          </cell>
          <cell r="F238" t="str">
            <v>B3</v>
          </cell>
          <cell r="G238">
            <v>150000</v>
          </cell>
          <cell r="H238" t="str">
            <v>SGD</v>
          </cell>
          <cell r="I238" t="str">
            <v>1111901</v>
          </cell>
          <cell r="J238" t="str">
            <v>NO</v>
          </cell>
          <cell r="K238" t="str">
            <v>Kaushal,Sunil</v>
          </cell>
          <cell r="L238">
            <v>23680</v>
          </cell>
          <cell r="M238" t="str">
            <v>40</v>
          </cell>
          <cell r="N238" t="str">
            <v>3B</v>
          </cell>
          <cell r="O238" t="str">
            <v>2B</v>
          </cell>
          <cell r="P238">
            <v>31929</v>
          </cell>
          <cell r="Q238" t="str">
            <v>18,3</v>
          </cell>
          <cell r="R238" t="str">
            <v>,</v>
          </cell>
          <cell r="S238">
            <v>36593</v>
          </cell>
          <cell r="U238">
            <v>38261</v>
          </cell>
          <cell r="V238">
            <v>38287</v>
          </cell>
          <cell r="W238">
            <v>1</v>
          </cell>
          <cell r="X238" t="str">
            <v>J081</v>
          </cell>
          <cell r="Y238" t="str">
            <v>(CB) Product Mgt II</v>
          </cell>
          <cell r="Z238" t="str">
            <v>P012</v>
          </cell>
          <cell r="AA238" t="str">
            <v>C005</v>
          </cell>
          <cell r="AB238" t="str">
            <v>k. Post Graduate Degree</v>
          </cell>
          <cell r="AC238" t="str">
            <v>S2727555I</v>
          </cell>
          <cell r="AD238" t="str">
            <v>Male</v>
          </cell>
          <cell r="AE238" t="str">
            <v>PBTP 9th Floor</v>
          </cell>
          <cell r="AF238" t="str">
            <v>Local (non-standard)</v>
          </cell>
          <cell r="AG238" t="str">
            <v>Employee</v>
          </cell>
          <cell r="AH238">
            <v>1</v>
          </cell>
          <cell r="AI238" t="str">
            <v>Month</v>
          </cell>
          <cell r="AJ238" t="str">
            <v>0109129318</v>
          </cell>
          <cell r="AK238" t="str">
            <v>1002966</v>
          </cell>
          <cell r="AL238" t="str">
            <v>Ang,Pek San</v>
          </cell>
          <cell r="AM238" t="str">
            <v>H3 - G</v>
          </cell>
          <cell r="AN238" t="str">
            <v>H3 - G</v>
          </cell>
          <cell r="AO238" t="str">
            <v>H3 - G</v>
          </cell>
          <cell r="AP238" t="str">
            <v>H3 - G</v>
          </cell>
          <cell r="AQ238">
            <v>259200</v>
          </cell>
        </row>
        <row r="239">
          <cell r="A239">
            <v>1164636</v>
          </cell>
          <cell r="B239" t="str">
            <v>Lee,Hui Ming</v>
          </cell>
          <cell r="C239" t="str">
            <v>Client Relationships</v>
          </cell>
          <cell r="D239" t="str">
            <v>RM-Multi. Corp - Onshore</v>
          </cell>
          <cell r="E239" t="str">
            <v>Relationship Manager</v>
          </cell>
          <cell r="F239" t="str">
            <v>M20</v>
          </cell>
          <cell r="G239">
            <v>22000</v>
          </cell>
          <cell r="H239" t="str">
            <v>SGD</v>
          </cell>
          <cell r="I239" t="str">
            <v>5141800</v>
          </cell>
          <cell r="J239" t="str">
            <v>NO</v>
          </cell>
          <cell r="K239" t="str">
            <v>Batra,Jairaj</v>
          </cell>
          <cell r="L239">
            <v>27411</v>
          </cell>
          <cell r="M239" t="str">
            <v>30</v>
          </cell>
          <cell r="N239" t="str">
            <v>4B</v>
          </cell>
          <cell r="O239" t="str">
            <v>3B</v>
          </cell>
          <cell r="P239">
            <v>37642</v>
          </cell>
          <cell r="Q239" t="str">
            <v>2,7</v>
          </cell>
          <cell r="R239" t="str">
            <v>4,4</v>
          </cell>
          <cell r="S239">
            <v>37642</v>
          </cell>
          <cell r="V239">
            <v>38443</v>
          </cell>
          <cell r="W239">
            <v>1</v>
          </cell>
          <cell r="X239" t="str">
            <v>DJ002</v>
          </cell>
          <cell r="Y239" t="str">
            <v>Relationship Mgr - TBA</v>
          </cell>
          <cell r="Z239" t="str">
            <v>P250</v>
          </cell>
          <cell r="AA239" t="str">
            <v>C121</v>
          </cell>
          <cell r="AB239" t="str">
            <v>i. Bachelor's Degree or equiv</v>
          </cell>
          <cell r="AC239" t="str">
            <v>S7574400E</v>
          </cell>
          <cell r="AD239" t="str">
            <v>Male</v>
          </cell>
          <cell r="AE239" t="str">
            <v>Batt. Rd 7th flr</v>
          </cell>
          <cell r="AF239" t="str">
            <v>Local</v>
          </cell>
          <cell r="AG239" t="str">
            <v>Employee</v>
          </cell>
          <cell r="AH239">
            <v>1</v>
          </cell>
          <cell r="AI239" t="str">
            <v>Month</v>
          </cell>
          <cell r="AJ239" t="str">
            <v>0109117131</v>
          </cell>
          <cell r="AK239" t="str">
            <v>1002794</v>
          </cell>
          <cell r="AL239" t="str">
            <v>Thng,Cheok Khoon Charlotte</v>
          </cell>
          <cell r="AN239" t="str">
            <v>Too Soon to Classify</v>
          </cell>
          <cell r="AO239" t="str">
            <v>Under Achiever</v>
          </cell>
          <cell r="AP239" t="str">
            <v>Core Contributor</v>
          </cell>
          <cell r="AQ239">
            <v>92400</v>
          </cell>
        </row>
        <row r="240">
          <cell r="A240">
            <v>1116880</v>
          </cell>
          <cell r="B240" t="str">
            <v>D.O Kanagarathnam,Vimala</v>
          </cell>
          <cell r="C240" t="str">
            <v>Client Relationships</v>
          </cell>
          <cell r="D240" t="str">
            <v>Trade Operations Unit-Batt.Rd</v>
          </cell>
          <cell r="E240" t="str">
            <v>Customer Service Assistant</v>
          </cell>
          <cell r="F240" t="str">
            <v>CL4</v>
          </cell>
          <cell r="I240" t="str">
            <v>4172100</v>
          </cell>
          <cell r="J240" t="str">
            <v>CL</v>
          </cell>
          <cell r="K240" t="str">
            <v>Lee,Kam Wah Samuel</v>
          </cell>
          <cell r="L240">
            <v>26945</v>
          </cell>
          <cell r="M240" t="str">
            <v>31</v>
          </cell>
          <cell r="N240" t="str">
            <v>3C</v>
          </cell>
          <cell r="O240" t="str">
            <v>3C</v>
          </cell>
          <cell r="P240">
            <v>33805</v>
          </cell>
          <cell r="Q240" t="str">
            <v>13,1</v>
          </cell>
          <cell r="R240" t="str">
            <v>,</v>
          </cell>
          <cell r="S240">
            <v>33805</v>
          </cell>
          <cell r="U240">
            <v>36739</v>
          </cell>
          <cell r="V240">
            <v>38353</v>
          </cell>
          <cell r="W240">
            <v>1</v>
          </cell>
          <cell r="X240" t="str">
            <v>J089</v>
          </cell>
          <cell r="Y240" t="str">
            <v>(OPS) Trans Proc III</v>
          </cell>
          <cell r="Z240" t="str">
            <v>P318</v>
          </cell>
          <cell r="AA240" t="str">
            <v>C147</v>
          </cell>
          <cell r="AB240" t="str">
            <v>d. Secondary</v>
          </cell>
          <cell r="AC240" t="str">
            <v>S7338163J</v>
          </cell>
          <cell r="AD240" t="str">
            <v>Female</v>
          </cell>
          <cell r="AE240" t="str">
            <v>Tampines 3rd flr</v>
          </cell>
          <cell r="AF240" t="str">
            <v>Local</v>
          </cell>
          <cell r="AG240" t="str">
            <v>Employee</v>
          </cell>
          <cell r="AH240">
            <v>1</v>
          </cell>
          <cell r="AI240" t="str">
            <v>Month</v>
          </cell>
          <cell r="AJ240" t="str">
            <v>0122548124</v>
          </cell>
          <cell r="AK240" t="str">
            <v>1116777</v>
          </cell>
          <cell r="AL240" t="str">
            <v>Chia,Boon Lee</v>
          </cell>
          <cell r="AM240" t="str">
            <v>Core Contributor</v>
          </cell>
          <cell r="AN240" t="str">
            <v>Core Contributor</v>
          </cell>
          <cell r="AO240" t="str">
            <v>Core Contributor</v>
          </cell>
          <cell r="AP240" t="str">
            <v>Core Contributor</v>
          </cell>
          <cell r="AQ240">
            <v>23892</v>
          </cell>
        </row>
        <row r="241">
          <cell r="A241">
            <v>1116358</v>
          </cell>
          <cell r="B241" t="str">
            <v>Lim,Choon Lye</v>
          </cell>
          <cell r="C241" t="str">
            <v>Client Relationships</v>
          </cell>
          <cell r="D241" t="str">
            <v>RM-Local Corporates</v>
          </cell>
          <cell r="E241" t="str">
            <v>Assistant Relationship Manager</v>
          </cell>
          <cell r="F241" t="str">
            <v>M19</v>
          </cell>
          <cell r="G241">
            <v>17000</v>
          </cell>
          <cell r="H241" t="str">
            <v>SGD</v>
          </cell>
          <cell r="I241" t="str">
            <v>5261800</v>
          </cell>
          <cell r="J241" t="str">
            <v>NO</v>
          </cell>
          <cell r="K241" t="str">
            <v>Leung,Yeng Vanessa</v>
          </cell>
          <cell r="L241">
            <v>22256</v>
          </cell>
          <cell r="M241" t="str">
            <v>44</v>
          </cell>
          <cell r="N241" t="str">
            <v>3B</v>
          </cell>
          <cell r="O241" t="str">
            <v>2B</v>
          </cell>
          <cell r="P241">
            <v>29927</v>
          </cell>
          <cell r="Q241" t="str">
            <v>23,8</v>
          </cell>
          <cell r="R241" t="str">
            <v>,</v>
          </cell>
          <cell r="S241">
            <v>29927</v>
          </cell>
          <cell r="U241">
            <v>36800</v>
          </cell>
          <cell r="V241">
            <v>38443</v>
          </cell>
          <cell r="W241">
            <v>1</v>
          </cell>
          <cell r="X241" t="str">
            <v>DJ003</v>
          </cell>
          <cell r="Y241" t="str">
            <v>Sales Service - TBA</v>
          </cell>
          <cell r="Z241" t="str">
            <v>P250</v>
          </cell>
          <cell r="AA241" t="str">
            <v>C104</v>
          </cell>
          <cell r="AB241" t="str">
            <v>e. Higher Secondary</v>
          </cell>
          <cell r="AC241" t="str">
            <v>S1401024F</v>
          </cell>
          <cell r="AD241" t="str">
            <v>Male</v>
          </cell>
          <cell r="AE241" t="str">
            <v>Batt. Rd 7th flr</v>
          </cell>
          <cell r="AF241" t="str">
            <v>Local</v>
          </cell>
          <cell r="AG241" t="str">
            <v>Employee</v>
          </cell>
          <cell r="AH241">
            <v>3</v>
          </cell>
          <cell r="AI241" t="str">
            <v>Month</v>
          </cell>
          <cell r="AJ241" t="str">
            <v>0109679768</v>
          </cell>
          <cell r="AK241" t="str">
            <v>1117323</v>
          </cell>
          <cell r="AL241" t="str">
            <v>Thng,Cheok Khoon Charlotte</v>
          </cell>
          <cell r="AM241" t="str">
            <v>Core Contributor</v>
          </cell>
          <cell r="AN241" t="str">
            <v>Core Contributor</v>
          </cell>
          <cell r="AO241" t="str">
            <v>Core Contributor</v>
          </cell>
          <cell r="AP241" t="str">
            <v>Core Contributor</v>
          </cell>
          <cell r="AQ241">
            <v>70800</v>
          </cell>
        </row>
        <row r="242">
          <cell r="A242">
            <v>1116595</v>
          </cell>
          <cell r="B242" t="str">
            <v>Ler,Siok Kuen Phyllis</v>
          </cell>
          <cell r="C242" t="str">
            <v>Client Relationships</v>
          </cell>
          <cell r="D242" t="str">
            <v>Large Local Corporates</v>
          </cell>
          <cell r="E242" t="str">
            <v>Assistant Relationship Manager</v>
          </cell>
          <cell r="F242" t="str">
            <v>M16</v>
          </cell>
          <cell r="G242">
            <v>6000</v>
          </cell>
          <cell r="H242" t="str">
            <v>SGD</v>
          </cell>
          <cell r="I242" t="str">
            <v>5201800</v>
          </cell>
          <cell r="J242" t="str">
            <v>NO</v>
          </cell>
          <cell r="K242" t="str">
            <v>Koh,Soo Yee Monica</v>
          </cell>
          <cell r="L242">
            <v>23420</v>
          </cell>
          <cell r="M242" t="str">
            <v>41</v>
          </cell>
          <cell r="N242" t="str">
            <v>3B</v>
          </cell>
          <cell r="O242" t="str">
            <v>3B</v>
          </cell>
          <cell r="P242">
            <v>32650</v>
          </cell>
          <cell r="Q242" t="str">
            <v>16,3</v>
          </cell>
          <cell r="R242" t="str">
            <v>5,11</v>
          </cell>
          <cell r="S242">
            <v>32650</v>
          </cell>
          <cell r="U242">
            <v>37653</v>
          </cell>
          <cell r="V242">
            <v>37653</v>
          </cell>
          <cell r="W242">
            <v>1</v>
          </cell>
          <cell r="X242" t="str">
            <v>DJ002</v>
          </cell>
          <cell r="Y242" t="str">
            <v>Relationship Mgr - TBA</v>
          </cell>
          <cell r="Z242" t="str">
            <v>P250</v>
          </cell>
          <cell r="AA242" t="str">
            <v>C166</v>
          </cell>
          <cell r="AB242" t="str">
            <v>e. Higher Secondary</v>
          </cell>
          <cell r="AC242" t="str">
            <v>S1665206G</v>
          </cell>
          <cell r="AD242" t="str">
            <v>Female</v>
          </cell>
          <cell r="AE242" t="str">
            <v>Batt. Rd 7th flr</v>
          </cell>
          <cell r="AF242" t="str">
            <v>Local</v>
          </cell>
          <cell r="AG242" t="str">
            <v>Employee</v>
          </cell>
          <cell r="AH242">
            <v>1</v>
          </cell>
          <cell r="AI242" t="str">
            <v>Month</v>
          </cell>
          <cell r="AJ242" t="str">
            <v>0122532759</v>
          </cell>
          <cell r="AK242" t="str">
            <v>1151807</v>
          </cell>
          <cell r="AL242" t="str">
            <v>Thng,Cheok Khoon Charlotte</v>
          </cell>
          <cell r="AM242" t="str">
            <v>Core Contributor</v>
          </cell>
          <cell r="AN242" t="str">
            <v>Core Contributor</v>
          </cell>
          <cell r="AO242" t="str">
            <v>Core Contributor</v>
          </cell>
          <cell r="AP242" t="str">
            <v>Core Contributor</v>
          </cell>
          <cell r="AQ242">
            <v>45360</v>
          </cell>
        </row>
        <row r="243">
          <cell r="A243">
            <v>1116185</v>
          </cell>
          <cell r="B243" t="str">
            <v>Yeo,Annie</v>
          </cell>
          <cell r="C243" t="str">
            <v>GSAM</v>
          </cell>
          <cell r="D243" t="str">
            <v>GSAM-SEA &amp; Australia-Reg</v>
          </cell>
          <cell r="E243" t="str">
            <v>Senior Confidential Secretary</v>
          </cell>
          <cell r="F243" t="str">
            <v>CS14</v>
          </cell>
          <cell r="G243">
            <v>10000</v>
          </cell>
          <cell r="H243" t="str">
            <v>SGD</v>
          </cell>
          <cell r="I243" t="str">
            <v>4459901</v>
          </cell>
          <cell r="J243" t="str">
            <v>CS</v>
          </cell>
          <cell r="K243" t="str">
            <v>Wilks,Richard</v>
          </cell>
          <cell r="L243">
            <v>20307</v>
          </cell>
          <cell r="M243" t="str">
            <v>50</v>
          </cell>
          <cell r="N243" t="str">
            <v>2B</v>
          </cell>
          <cell r="O243" t="str">
            <v>2B</v>
          </cell>
          <cell r="P243">
            <v>27495</v>
          </cell>
          <cell r="Q243" t="str">
            <v>30,4</v>
          </cell>
          <cell r="R243" t="str">
            <v>,</v>
          </cell>
          <cell r="S243">
            <v>27495</v>
          </cell>
          <cell r="V243">
            <v>38443</v>
          </cell>
          <cell r="W243">
            <v>1</v>
          </cell>
          <cell r="X243" t="str">
            <v>J109</v>
          </cell>
          <cell r="Y243" t="str">
            <v>(SH) Sec/Admin III</v>
          </cell>
          <cell r="Z243" t="str">
            <v>P110</v>
          </cell>
          <cell r="AA243" t="str">
            <v>C047</v>
          </cell>
          <cell r="AB243" t="str">
            <v>d. Secondary</v>
          </cell>
          <cell r="AC243" t="str">
            <v>S1128864B</v>
          </cell>
          <cell r="AD243" t="str">
            <v>Female</v>
          </cell>
          <cell r="AE243" t="str">
            <v>PBTP 10th Floor</v>
          </cell>
          <cell r="AF243" t="str">
            <v>Local</v>
          </cell>
          <cell r="AG243" t="str">
            <v>Employee</v>
          </cell>
          <cell r="AH243">
            <v>1</v>
          </cell>
          <cell r="AI243" t="str">
            <v>Month</v>
          </cell>
          <cell r="AJ243" t="str">
            <v>0122505174</v>
          </cell>
          <cell r="AK243" t="str">
            <v>1164402</v>
          </cell>
          <cell r="AL243" t="str">
            <v>Chong,Yin Yin</v>
          </cell>
          <cell r="AM243" t="str">
            <v>Core Contributor</v>
          </cell>
          <cell r="AN243" t="str">
            <v>Core Contributor</v>
          </cell>
          <cell r="AO243" t="str">
            <v>Core Contributor</v>
          </cell>
          <cell r="AP243" t="str">
            <v>Core Contributor</v>
          </cell>
          <cell r="AQ243">
            <v>48672</v>
          </cell>
        </row>
        <row r="244">
          <cell r="A244">
            <v>1175231</v>
          </cell>
          <cell r="B244" t="str">
            <v>Teoh,Beng Teik Alexander</v>
          </cell>
          <cell r="C244" t="str">
            <v>Client Relationships</v>
          </cell>
          <cell r="D244" t="str">
            <v>Large Local Corporates</v>
          </cell>
          <cell r="E244" t="str">
            <v>Assistant Relationship Manager</v>
          </cell>
          <cell r="F244" t="str">
            <v>M16</v>
          </cell>
          <cell r="G244">
            <v>6000</v>
          </cell>
          <cell r="H244" t="str">
            <v>SGD</v>
          </cell>
          <cell r="I244" t="str">
            <v>5201800</v>
          </cell>
          <cell r="J244" t="str">
            <v>NO</v>
          </cell>
          <cell r="K244" t="str">
            <v>Koh,Soo Yee Monica</v>
          </cell>
          <cell r="L244">
            <v>29486</v>
          </cell>
          <cell r="M244" t="str">
            <v>24</v>
          </cell>
          <cell r="O244" t="str">
            <v>2B</v>
          </cell>
          <cell r="P244">
            <v>38061</v>
          </cell>
          <cell r="Q244" t="str">
            <v>1,5</v>
          </cell>
          <cell r="R244" t="str">
            <v>0,2</v>
          </cell>
          <cell r="S244">
            <v>38061</v>
          </cell>
          <cell r="W244">
            <v>1</v>
          </cell>
          <cell r="X244" t="str">
            <v>DJ002</v>
          </cell>
          <cell r="Y244" t="str">
            <v>Relationship Mgr - TBA</v>
          </cell>
          <cell r="Z244" t="str">
            <v>P250</v>
          </cell>
          <cell r="AA244" t="str">
            <v>C166</v>
          </cell>
          <cell r="AB244" t="str">
            <v>i. Bachelor's Degree or equiv</v>
          </cell>
          <cell r="AC244" t="str">
            <v>S8028434I</v>
          </cell>
          <cell r="AD244" t="str">
            <v>Male</v>
          </cell>
          <cell r="AE244" t="str">
            <v>Batt. Rd 7th flr</v>
          </cell>
          <cell r="AF244" t="str">
            <v>Local</v>
          </cell>
          <cell r="AG244" t="str">
            <v>Employee</v>
          </cell>
          <cell r="AH244">
            <v>1</v>
          </cell>
          <cell r="AI244" t="str">
            <v>Month</v>
          </cell>
          <cell r="AJ244" t="str">
            <v>0109129202</v>
          </cell>
          <cell r="AK244" t="str">
            <v>1151807</v>
          </cell>
          <cell r="AL244" t="str">
            <v>Thng,Cheok Khoon Charlotte</v>
          </cell>
          <cell r="AO244" t="str">
            <v>Too Soon to Classify</v>
          </cell>
          <cell r="AP244" t="str">
            <v>Core Contributor</v>
          </cell>
          <cell r="AQ244">
            <v>32040</v>
          </cell>
        </row>
        <row r="245">
          <cell r="A245">
            <v>1176585</v>
          </cell>
          <cell r="B245" t="str">
            <v>Lee,Yak Kin</v>
          </cell>
          <cell r="C245" t="str">
            <v>Client Relationships</v>
          </cell>
          <cell r="D245" t="str">
            <v>RM-Local Corporates</v>
          </cell>
          <cell r="E245" t="str">
            <v>Relationship Manager</v>
          </cell>
          <cell r="F245" t="str">
            <v>M20</v>
          </cell>
          <cell r="G245">
            <v>22000</v>
          </cell>
          <cell r="H245" t="str">
            <v>SGD</v>
          </cell>
          <cell r="I245" t="str">
            <v>5261800</v>
          </cell>
          <cell r="J245" t="str">
            <v>NO</v>
          </cell>
          <cell r="K245" t="str">
            <v>Leung,Yeng Vanessa</v>
          </cell>
          <cell r="L245">
            <v>26826</v>
          </cell>
          <cell r="M245" t="str">
            <v>32</v>
          </cell>
          <cell r="O245" t="str">
            <v>2B</v>
          </cell>
          <cell r="P245">
            <v>38110</v>
          </cell>
          <cell r="Q245" t="str">
            <v>1,3</v>
          </cell>
          <cell r="R245" t="str">
            <v>4,10</v>
          </cell>
          <cell r="S245">
            <v>38110</v>
          </cell>
          <cell r="V245">
            <v>38443</v>
          </cell>
          <cell r="W245">
            <v>1</v>
          </cell>
          <cell r="X245" t="str">
            <v>DJ002</v>
          </cell>
          <cell r="Y245" t="str">
            <v>Relationship Mgr - TBA</v>
          </cell>
          <cell r="Z245" t="str">
            <v>P250</v>
          </cell>
          <cell r="AA245" t="str">
            <v>C104</v>
          </cell>
          <cell r="AB245" t="str">
            <v>i. Bachelor's Degree or equiv</v>
          </cell>
          <cell r="AC245" t="str">
            <v>S7320985D</v>
          </cell>
          <cell r="AD245" t="str">
            <v>Male</v>
          </cell>
          <cell r="AE245" t="str">
            <v>Batt. Rd 7th flr</v>
          </cell>
          <cell r="AF245" t="str">
            <v>Local</v>
          </cell>
          <cell r="AG245" t="str">
            <v>Employee</v>
          </cell>
          <cell r="AH245">
            <v>1</v>
          </cell>
          <cell r="AI245" t="str">
            <v>Month</v>
          </cell>
          <cell r="AJ245" t="str">
            <v>0109130251</v>
          </cell>
          <cell r="AK245" t="str">
            <v>1117323</v>
          </cell>
          <cell r="AL245" t="str">
            <v>Thng,Cheok Khoon Charlotte</v>
          </cell>
          <cell r="AO245" t="str">
            <v>Too Soon to Classify</v>
          </cell>
          <cell r="AP245" t="str">
            <v>Core Contributor</v>
          </cell>
          <cell r="AQ245">
            <v>82800</v>
          </cell>
        </row>
        <row r="246">
          <cell r="A246">
            <v>1172160</v>
          </cell>
          <cell r="B246" t="str">
            <v>Kwok,Wei Woon</v>
          </cell>
          <cell r="C246" t="str">
            <v>Consumer Banking</v>
          </cell>
          <cell r="D246" t="str">
            <v>Wealth Mgmt. - Unit Trust</v>
          </cell>
          <cell r="E246" t="str">
            <v>Manager, Financial Advisory</v>
          </cell>
          <cell r="F246" t="str">
            <v>M21</v>
          </cell>
          <cell r="G246">
            <v>23000</v>
          </cell>
          <cell r="H246" t="str">
            <v>SGD</v>
          </cell>
          <cell r="I246" t="str">
            <v>1531800</v>
          </cell>
          <cell r="J246" t="str">
            <v>NO</v>
          </cell>
          <cell r="K246" t="str">
            <v>Khoo,Teng Hoe Dennis</v>
          </cell>
          <cell r="L246">
            <v>26805</v>
          </cell>
          <cell r="M246" t="str">
            <v>32</v>
          </cell>
          <cell r="N246" t="str">
            <v>NR</v>
          </cell>
          <cell r="O246" t="str">
            <v>3B</v>
          </cell>
          <cell r="P246">
            <v>37942</v>
          </cell>
          <cell r="Q246" t="str">
            <v>1,9</v>
          </cell>
          <cell r="R246" t="str">
            <v>5,3</v>
          </cell>
          <cell r="S246">
            <v>37942</v>
          </cell>
          <cell r="U246">
            <v>38534</v>
          </cell>
          <cell r="V246">
            <v>38534</v>
          </cell>
          <cell r="W246">
            <v>1</v>
          </cell>
          <cell r="X246" t="str">
            <v>J232</v>
          </cell>
          <cell r="Y246" t="str">
            <v>(CB) Res&amp;Analytics I</v>
          </cell>
          <cell r="Z246" t="str">
            <v>P018</v>
          </cell>
          <cell r="AA246" t="str">
            <v>C064</v>
          </cell>
          <cell r="AB246" t="str">
            <v>k. Post Graduate Degree</v>
          </cell>
          <cell r="AC246" t="str">
            <v>S7318160G</v>
          </cell>
          <cell r="AD246" t="str">
            <v>Male</v>
          </cell>
          <cell r="AE246" t="str">
            <v>PBTP 5th Floor</v>
          </cell>
          <cell r="AF246" t="str">
            <v>Local</v>
          </cell>
          <cell r="AG246" t="str">
            <v>Employee</v>
          </cell>
          <cell r="AH246">
            <v>1</v>
          </cell>
          <cell r="AI246" t="str">
            <v>Month</v>
          </cell>
          <cell r="AJ246" t="str">
            <v>0109126173</v>
          </cell>
          <cell r="AK246" t="str">
            <v>1151230</v>
          </cell>
          <cell r="AL246" t="str">
            <v>Ang,Pek San</v>
          </cell>
          <cell r="AO246" t="str">
            <v>Critical Resource</v>
          </cell>
          <cell r="AP246" t="str">
            <v>Critical Resource</v>
          </cell>
          <cell r="AQ246">
            <v>83400</v>
          </cell>
        </row>
        <row r="247">
          <cell r="A247">
            <v>1188354</v>
          </cell>
          <cell r="B247" t="str">
            <v>Ng,Dicky Alongso</v>
          </cell>
          <cell r="C247" t="str">
            <v>Client Relationships</v>
          </cell>
          <cell r="D247" t="str">
            <v>RM-Multi. Corp - Onshore</v>
          </cell>
          <cell r="E247" t="str">
            <v>Relationship Manager</v>
          </cell>
          <cell r="F247" t="str">
            <v>M19</v>
          </cell>
          <cell r="I247" t="str">
            <v>5141800</v>
          </cell>
          <cell r="J247" t="str">
            <v>NO</v>
          </cell>
          <cell r="K247" t="str">
            <v>Batra,Jairaj</v>
          </cell>
          <cell r="L247">
            <v>26400</v>
          </cell>
          <cell r="M247" t="str">
            <v>33</v>
          </cell>
          <cell r="P247">
            <v>38425</v>
          </cell>
          <cell r="Q247" t="str">
            <v>0,5</v>
          </cell>
          <cell r="R247" t="str">
            <v>1,6</v>
          </cell>
          <cell r="S247">
            <v>38425</v>
          </cell>
          <cell r="W247">
            <v>1</v>
          </cell>
          <cell r="X247" t="str">
            <v>DJ002</v>
          </cell>
          <cell r="Y247" t="str">
            <v>Relationship Mgr - TBA</v>
          </cell>
          <cell r="Z247" t="str">
            <v>P250</v>
          </cell>
          <cell r="AA247" t="str">
            <v>C121</v>
          </cell>
          <cell r="AB247" t="str">
            <v>j. Professional Quali/Cert</v>
          </cell>
          <cell r="AC247" t="str">
            <v>S7280353A</v>
          </cell>
          <cell r="AD247" t="str">
            <v>Male</v>
          </cell>
          <cell r="AE247" t="str">
            <v>Batt. Rd 7th flr</v>
          </cell>
          <cell r="AF247" t="str">
            <v>Local</v>
          </cell>
          <cell r="AG247" t="str">
            <v>Employee</v>
          </cell>
          <cell r="AH247">
            <v>1</v>
          </cell>
          <cell r="AI247" t="str">
            <v>Month</v>
          </cell>
          <cell r="AJ247" t="str">
            <v>0109139240</v>
          </cell>
          <cell r="AK247" t="str">
            <v>1002794</v>
          </cell>
          <cell r="AL247" t="str">
            <v>Thng,Cheok Khoon Charlotte</v>
          </cell>
          <cell r="AP247" t="str">
            <v>Too Soon to Classify</v>
          </cell>
          <cell r="AQ247">
            <v>74760</v>
          </cell>
        </row>
        <row r="248">
          <cell r="A248">
            <v>1116121</v>
          </cell>
          <cell r="B248" t="str">
            <v>Lau,Kwong Min Andrew</v>
          </cell>
          <cell r="C248" t="str">
            <v>Client Relationships</v>
          </cell>
          <cell r="D248" t="str">
            <v>Trade Operations Unit-Batt.Rd</v>
          </cell>
          <cell r="E248" t="str">
            <v>Assistant Officer</v>
          </cell>
          <cell r="F248" t="str">
            <v>AO</v>
          </cell>
          <cell r="I248" t="str">
            <v>4172100</v>
          </cell>
          <cell r="J248" t="str">
            <v>AO</v>
          </cell>
          <cell r="K248" t="str">
            <v>Foo,Yan Ming</v>
          </cell>
          <cell r="L248">
            <v>19553</v>
          </cell>
          <cell r="M248" t="str">
            <v>52</v>
          </cell>
          <cell r="N248" t="str">
            <v>3B</v>
          </cell>
          <cell r="O248" t="str">
            <v>3B</v>
          </cell>
          <cell r="P248">
            <v>26865</v>
          </cell>
          <cell r="Q248" t="str">
            <v>32,1</v>
          </cell>
          <cell r="R248" t="str">
            <v>,</v>
          </cell>
          <cell r="S248">
            <v>26865</v>
          </cell>
          <cell r="V248">
            <v>38169</v>
          </cell>
          <cell r="W248">
            <v>1</v>
          </cell>
          <cell r="X248" t="str">
            <v>J089</v>
          </cell>
          <cell r="Y248" t="str">
            <v>(OPS) Trans Proc III</v>
          </cell>
          <cell r="Z248" t="str">
            <v>P318</v>
          </cell>
          <cell r="AA248" t="str">
            <v>C147</v>
          </cell>
          <cell r="AB248" t="str">
            <v>e. Higher Secondary</v>
          </cell>
          <cell r="AC248" t="str">
            <v>S0026700G</v>
          </cell>
          <cell r="AD248" t="str">
            <v>Male</v>
          </cell>
          <cell r="AE248" t="str">
            <v>Tampines 3rd flr</v>
          </cell>
          <cell r="AF248" t="str">
            <v>Local</v>
          </cell>
          <cell r="AG248" t="str">
            <v>Employee</v>
          </cell>
          <cell r="AH248">
            <v>3</v>
          </cell>
          <cell r="AI248" t="str">
            <v>Month</v>
          </cell>
          <cell r="AJ248" t="str">
            <v>0109656970</v>
          </cell>
          <cell r="AK248" t="str">
            <v>1161904</v>
          </cell>
          <cell r="AL248" t="str">
            <v>Chia,Boon Lee</v>
          </cell>
          <cell r="AM248" t="str">
            <v>Core Contributor</v>
          </cell>
          <cell r="AN248" t="str">
            <v>Core Contributor</v>
          </cell>
          <cell r="AO248" t="str">
            <v>Core Contributor</v>
          </cell>
          <cell r="AP248" t="str">
            <v>Core Contributor</v>
          </cell>
          <cell r="AQ248">
            <v>52188</v>
          </cell>
        </row>
        <row r="249">
          <cell r="A249">
            <v>1116288</v>
          </cell>
          <cell r="B249" t="str">
            <v>Tan,Siew Hong Judy</v>
          </cell>
          <cell r="C249" t="str">
            <v>Client Relationships</v>
          </cell>
          <cell r="D249" t="str">
            <v>Trade Operations Unit-Batt.Rd</v>
          </cell>
          <cell r="E249" t="str">
            <v>Manager, Imports</v>
          </cell>
          <cell r="F249" t="str">
            <v>M17</v>
          </cell>
          <cell r="G249">
            <v>9000</v>
          </cell>
          <cell r="H249" t="str">
            <v>SGD</v>
          </cell>
          <cell r="I249" t="str">
            <v>4172100</v>
          </cell>
          <cell r="J249" t="str">
            <v>NO</v>
          </cell>
          <cell r="K249" t="str">
            <v>Ser,Lie Yeow Hayley</v>
          </cell>
          <cell r="L249">
            <v>22236</v>
          </cell>
          <cell r="M249" t="str">
            <v>44</v>
          </cell>
          <cell r="N249" t="str">
            <v>3B</v>
          </cell>
          <cell r="O249" t="str">
            <v>2C</v>
          </cell>
          <cell r="P249">
            <v>29068</v>
          </cell>
          <cell r="Q249" t="str">
            <v>26,1</v>
          </cell>
          <cell r="R249" t="str">
            <v>,</v>
          </cell>
          <cell r="S249">
            <v>29068</v>
          </cell>
          <cell r="U249">
            <v>37165</v>
          </cell>
          <cell r="V249">
            <v>37712</v>
          </cell>
          <cell r="W249">
            <v>1</v>
          </cell>
          <cell r="X249" t="str">
            <v>J088</v>
          </cell>
          <cell r="Y249" t="str">
            <v>(OPS) Trans Proc II</v>
          </cell>
          <cell r="Z249" t="str">
            <v>P318</v>
          </cell>
          <cell r="AA249" t="str">
            <v>C147</v>
          </cell>
          <cell r="AB249" t="str">
            <v>f. Vocational</v>
          </cell>
          <cell r="AC249" t="str">
            <v>S1433543I</v>
          </cell>
          <cell r="AD249" t="str">
            <v>Female</v>
          </cell>
          <cell r="AE249" t="str">
            <v>Batt. Rd 4th flr</v>
          </cell>
          <cell r="AF249" t="str">
            <v>Local</v>
          </cell>
          <cell r="AG249" t="str">
            <v>Employee</v>
          </cell>
          <cell r="AH249">
            <v>3</v>
          </cell>
          <cell r="AI249" t="str">
            <v>Month</v>
          </cell>
          <cell r="AJ249" t="str">
            <v>0122511271</v>
          </cell>
          <cell r="AK249" t="str">
            <v>1116066</v>
          </cell>
          <cell r="AL249" t="str">
            <v>Chia,Boon Lee</v>
          </cell>
          <cell r="AM249" t="str">
            <v>Core Contributor</v>
          </cell>
          <cell r="AN249" t="str">
            <v>Critical Resource</v>
          </cell>
          <cell r="AO249" t="str">
            <v>Critical Resource</v>
          </cell>
          <cell r="AP249" t="str">
            <v>Critical Resource</v>
          </cell>
          <cell r="AQ249">
            <v>56616</v>
          </cell>
        </row>
        <row r="250">
          <cell r="A250">
            <v>1118348</v>
          </cell>
          <cell r="B250" t="str">
            <v>C,Thiagarajan</v>
          </cell>
          <cell r="C250" t="str">
            <v>Client Relationships</v>
          </cell>
          <cell r="D250" t="str">
            <v>Trade Operations Unit-Batt.Rd</v>
          </cell>
          <cell r="E250" t="str">
            <v>Pre-Processor</v>
          </cell>
          <cell r="F250" t="str">
            <v>CL4</v>
          </cell>
          <cell r="I250" t="str">
            <v>4172100</v>
          </cell>
          <cell r="J250" t="str">
            <v>CL</v>
          </cell>
          <cell r="K250" t="str">
            <v>Lee,Kam Wah Samuel</v>
          </cell>
          <cell r="L250">
            <v>23176</v>
          </cell>
          <cell r="M250" t="str">
            <v>42</v>
          </cell>
          <cell r="N250" t="str">
            <v>3C</v>
          </cell>
          <cell r="O250" t="str">
            <v>3B</v>
          </cell>
          <cell r="P250">
            <v>35716</v>
          </cell>
          <cell r="Q250" t="str">
            <v>7,10</v>
          </cell>
          <cell r="R250" t="str">
            <v>13,9</v>
          </cell>
          <cell r="S250">
            <v>35716</v>
          </cell>
          <cell r="U250">
            <v>37742</v>
          </cell>
          <cell r="V250">
            <v>38353</v>
          </cell>
          <cell r="W250">
            <v>1</v>
          </cell>
          <cell r="X250" t="str">
            <v>J089</v>
          </cell>
          <cell r="Y250" t="str">
            <v>(OPS) Trans Proc III</v>
          </cell>
          <cell r="Z250" t="str">
            <v>P318</v>
          </cell>
          <cell r="AA250" t="str">
            <v>C147</v>
          </cell>
          <cell r="AB250" t="str">
            <v>d. Secondary</v>
          </cell>
          <cell r="AC250" t="str">
            <v>S1622704H</v>
          </cell>
          <cell r="AD250" t="str">
            <v>Male</v>
          </cell>
          <cell r="AE250" t="str">
            <v>Batt. Rd 6th flr</v>
          </cell>
          <cell r="AF250" t="str">
            <v>Local</v>
          </cell>
          <cell r="AG250" t="str">
            <v>Employee</v>
          </cell>
          <cell r="AH250">
            <v>1</v>
          </cell>
          <cell r="AI250" t="str">
            <v>Month</v>
          </cell>
          <cell r="AJ250" t="str">
            <v>0109519205</v>
          </cell>
          <cell r="AK250" t="str">
            <v>1116777</v>
          </cell>
          <cell r="AL250" t="str">
            <v>Chia,Boon Lee</v>
          </cell>
          <cell r="AM250" t="str">
            <v>Core Contributor</v>
          </cell>
          <cell r="AN250" t="str">
            <v>Core Contributor</v>
          </cell>
          <cell r="AO250" t="str">
            <v>Core Contributor</v>
          </cell>
          <cell r="AP250" t="str">
            <v>Core Contributor</v>
          </cell>
          <cell r="AQ250">
            <v>26772</v>
          </cell>
        </row>
        <row r="251">
          <cell r="A251">
            <v>1187463</v>
          </cell>
          <cell r="B251" t="str">
            <v>Goh,May Geok Jennifer</v>
          </cell>
          <cell r="C251" t="str">
            <v>Client Relationships</v>
          </cell>
          <cell r="D251" t="str">
            <v>Trade Operations Unit-Batt.Rd</v>
          </cell>
          <cell r="E251" t="str">
            <v>Trade Services Officer</v>
          </cell>
          <cell r="F251" t="str">
            <v>M16</v>
          </cell>
          <cell r="I251" t="str">
            <v>4172100</v>
          </cell>
          <cell r="J251" t="str">
            <v>NO</v>
          </cell>
          <cell r="K251" t="str">
            <v>Lee,Keat Peoy David</v>
          </cell>
          <cell r="L251">
            <v>23059</v>
          </cell>
          <cell r="M251" t="str">
            <v>42</v>
          </cell>
          <cell r="P251">
            <v>38439</v>
          </cell>
          <cell r="Q251" t="str">
            <v>0,5</v>
          </cell>
          <cell r="R251" t="str">
            <v>22,5</v>
          </cell>
          <cell r="S251">
            <v>38439</v>
          </cell>
          <cell r="W251">
            <v>1</v>
          </cell>
          <cell r="X251" t="str">
            <v>J240</v>
          </cell>
          <cell r="Y251" t="str">
            <v>Ops Management I</v>
          </cell>
          <cell r="Z251" t="str">
            <v>P318</v>
          </cell>
          <cell r="AA251" t="str">
            <v>C147</v>
          </cell>
          <cell r="AB251" t="str">
            <v>j. Professional Quali/Cert</v>
          </cell>
          <cell r="AC251" t="str">
            <v>S1580894B</v>
          </cell>
          <cell r="AD251" t="str">
            <v>Female</v>
          </cell>
          <cell r="AE251" t="str">
            <v>Tampines 3rd flr</v>
          </cell>
          <cell r="AF251" t="str">
            <v>Local</v>
          </cell>
          <cell r="AG251" t="str">
            <v>Employee</v>
          </cell>
          <cell r="AH251">
            <v>1</v>
          </cell>
          <cell r="AI251" t="str">
            <v>Month</v>
          </cell>
          <cell r="AJ251" t="str">
            <v>4008303374</v>
          </cell>
          <cell r="AK251" t="str">
            <v>1116146</v>
          </cell>
          <cell r="AL251" t="str">
            <v>Chia,Boon Lee</v>
          </cell>
          <cell r="AP251" t="str">
            <v>Too Soon to Classify</v>
          </cell>
          <cell r="AQ251">
            <v>36000</v>
          </cell>
        </row>
        <row r="252">
          <cell r="A252">
            <v>1188743</v>
          </cell>
          <cell r="B252" t="str">
            <v>Chia,Swee Cheng</v>
          </cell>
          <cell r="C252" t="str">
            <v>Client Relationships</v>
          </cell>
          <cell r="D252" t="str">
            <v>Trade Operations Unit-Batt.Rd</v>
          </cell>
          <cell r="E252" t="str">
            <v>Customer Service Assistant</v>
          </cell>
          <cell r="F252" t="str">
            <v>Contractor</v>
          </cell>
          <cell r="I252" t="str">
            <v>4172100</v>
          </cell>
          <cell r="J252" t="str">
            <v>CL</v>
          </cell>
          <cell r="K252" t="str">
            <v>Foo,Yan Ming</v>
          </cell>
          <cell r="L252">
            <v>19709</v>
          </cell>
          <cell r="M252" t="str">
            <v>51</v>
          </cell>
          <cell r="P252">
            <v>38443</v>
          </cell>
          <cell r="Q252" t="str">
            <v>0,4</v>
          </cell>
          <cell r="R252" t="str">
            <v>32,3</v>
          </cell>
          <cell r="S252">
            <v>38443</v>
          </cell>
          <cell r="W252">
            <v>1</v>
          </cell>
          <cell r="X252" t="str">
            <v>J244</v>
          </cell>
          <cell r="Y252" t="str">
            <v>Ops Customer Service II</v>
          </cell>
          <cell r="Z252" t="str">
            <v>P318</v>
          </cell>
          <cell r="AA252" t="str">
            <v>C147</v>
          </cell>
          <cell r="AB252" t="str">
            <v>e. Higher Secondary</v>
          </cell>
          <cell r="AC252" t="str">
            <v>S0079992J</v>
          </cell>
          <cell r="AD252" t="str">
            <v>Female</v>
          </cell>
          <cell r="AE252" t="str">
            <v>Tampines 3rd flr</v>
          </cell>
          <cell r="AF252" t="str">
            <v>Local</v>
          </cell>
          <cell r="AG252" t="str">
            <v>Direct Contractor</v>
          </cell>
          <cell r="AH252">
            <v>1</v>
          </cell>
          <cell r="AI252" t="str">
            <v>Month</v>
          </cell>
          <cell r="AJ252" t="str">
            <v>0109139925</v>
          </cell>
          <cell r="AK252" t="str">
            <v>1161904</v>
          </cell>
          <cell r="AL252" t="str">
            <v>Chia,Boon Lee</v>
          </cell>
          <cell r="AP252">
            <v>0</v>
          </cell>
          <cell r="AQ252">
            <v>18000</v>
          </cell>
        </row>
        <row r="253">
          <cell r="A253">
            <v>1118230</v>
          </cell>
          <cell r="B253" t="str">
            <v>Goh,Han Eng Cynthia</v>
          </cell>
          <cell r="C253" t="str">
            <v>Client Relationships</v>
          </cell>
          <cell r="D253" t="str">
            <v>RM-Local Corporates</v>
          </cell>
          <cell r="E253" t="str">
            <v>Customer Service Mgr, CFS</v>
          </cell>
          <cell r="F253" t="str">
            <v>M17</v>
          </cell>
          <cell r="G253">
            <v>9000</v>
          </cell>
          <cell r="H253" t="str">
            <v>SGD</v>
          </cell>
          <cell r="I253" t="str">
            <v>5261800</v>
          </cell>
          <cell r="J253" t="str">
            <v>NO</v>
          </cell>
          <cell r="K253" t="str">
            <v>Leung,Yeng Vanessa</v>
          </cell>
          <cell r="L253">
            <v>26412</v>
          </cell>
          <cell r="M253" t="str">
            <v>33</v>
          </cell>
          <cell r="N253" t="str">
            <v>3B</v>
          </cell>
          <cell r="O253" t="str">
            <v>3B</v>
          </cell>
          <cell r="P253">
            <v>35626</v>
          </cell>
          <cell r="Q253" t="str">
            <v>8,1</v>
          </cell>
          <cell r="R253" t="str">
            <v>2,10</v>
          </cell>
          <cell r="S253">
            <v>35626</v>
          </cell>
          <cell r="U253">
            <v>37012</v>
          </cell>
          <cell r="V253">
            <v>38443</v>
          </cell>
          <cell r="W253">
            <v>1</v>
          </cell>
          <cell r="X253" t="str">
            <v>DJ003</v>
          </cell>
          <cell r="Y253" t="str">
            <v>Sales Service - TBA</v>
          </cell>
          <cell r="Z253" t="str">
            <v>P250</v>
          </cell>
          <cell r="AA253" t="str">
            <v>C104</v>
          </cell>
          <cell r="AB253" t="str">
            <v>i. Bachelor's Degree or equiv</v>
          </cell>
          <cell r="AC253" t="str">
            <v>S7214160A</v>
          </cell>
          <cell r="AD253" t="str">
            <v>Female</v>
          </cell>
          <cell r="AE253" t="str">
            <v>Batt. Rd 7th flr</v>
          </cell>
          <cell r="AF253" t="str">
            <v>Local</v>
          </cell>
          <cell r="AG253" t="str">
            <v>Employee</v>
          </cell>
          <cell r="AH253">
            <v>1</v>
          </cell>
          <cell r="AI253" t="str">
            <v>Month</v>
          </cell>
          <cell r="AJ253" t="str">
            <v>0109607821</v>
          </cell>
          <cell r="AK253" t="str">
            <v>1117323</v>
          </cell>
          <cell r="AL253" t="str">
            <v>Thng,Cheok Khoon Charlotte</v>
          </cell>
          <cell r="AM253" t="str">
            <v>Core Contributor</v>
          </cell>
          <cell r="AN253" t="str">
            <v>Core Contributor</v>
          </cell>
          <cell r="AO253" t="str">
            <v>Core Contributor</v>
          </cell>
          <cell r="AP253" t="str">
            <v>Core Contributor</v>
          </cell>
          <cell r="AQ253">
            <v>43200</v>
          </cell>
        </row>
        <row r="254">
          <cell r="A254">
            <v>1118711</v>
          </cell>
          <cell r="B254" t="str">
            <v>Low,Hooi Ngoh Catherine</v>
          </cell>
          <cell r="C254" t="str">
            <v>Client Relationships</v>
          </cell>
          <cell r="D254" t="str">
            <v>Commercial Real Estate Sales</v>
          </cell>
          <cell r="E254" t="str">
            <v>Assistant Relationship Manager</v>
          </cell>
          <cell r="F254" t="str">
            <v>M17</v>
          </cell>
          <cell r="G254">
            <v>9000</v>
          </cell>
          <cell r="H254" t="str">
            <v>SGD</v>
          </cell>
          <cell r="I254" t="str">
            <v>5641800</v>
          </cell>
          <cell r="J254" t="str">
            <v>NO</v>
          </cell>
          <cell r="K254" t="str">
            <v>Sum,Siok Chun Patricia</v>
          </cell>
          <cell r="L254">
            <v>25745</v>
          </cell>
          <cell r="M254" t="str">
            <v>35</v>
          </cell>
          <cell r="N254" t="str">
            <v>2B</v>
          </cell>
          <cell r="O254" t="str">
            <v>2A</v>
          </cell>
          <cell r="P254">
            <v>35905</v>
          </cell>
          <cell r="Q254" t="str">
            <v>7,4</v>
          </cell>
          <cell r="R254" t="str">
            <v>,</v>
          </cell>
          <cell r="S254">
            <v>33605</v>
          </cell>
          <cell r="T254">
            <v>35905</v>
          </cell>
          <cell r="U254">
            <v>36800</v>
          </cell>
          <cell r="V254">
            <v>38443</v>
          </cell>
          <cell r="W254">
            <v>1</v>
          </cell>
          <cell r="X254" t="str">
            <v>DJ003</v>
          </cell>
          <cell r="Y254" t="str">
            <v>Sales Service - TBA</v>
          </cell>
          <cell r="Z254" t="str">
            <v>P328</v>
          </cell>
          <cell r="AA254" t="str">
            <v>C166</v>
          </cell>
          <cell r="AB254" t="str">
            <v>e. Higher Secondary</v>
          </cell>
          <cell r="AC254" t="str">
            <v>S7079956A</v>
          </cell>
          <cell r="AD254" t="str">
            <v>Female</v>
          </cell>
          <cell r="AE254" t="str">
            <v>Bedok South</v>
          </cell>
          <cell r="AF254" t="str">
            <v>Local</v>
          </cell>
          <cell r="AG254" t="str">
            <v>Employee</v>
          </cell>
          <cell r="AH254">
            <v>1</v>
          </cell>
          <cell r="AI254" t="str">
            <v>Month</v>
          </cell>
          <cell r="AJ254" t="str">
            <v>0109521188</v>
          </cell>
          <cell r="AK254" t="str">
            <v>1149219</v>
          </cell>
          <cell r="AL254" t="str">
            <v>Thng,Cheok Khoon Charlotte</v>
          </cell>
          <cell r="AM254" t="str">
            <v>Core Contributor</v>
          </cell>
          <cell r="AN254" t="str">
            <v>Core Contributor</v>
          </cell>
          <cell r="AO254" t="str">
            <v>Core Contributor</v>
          </cell>
          <cell r="AP254" t="str">
            <v>Core Contributor</v>
          </cell>
          <cell r="AQ254">
            <v>59880</v>
          </cell>
        </row>
        <row r="255">
          <cell r="A255">
            <v>1139522</v>
          </cell>
          <cell r="B255" t="str">
            <v>Khundker,Nafees</v>
          </cell>
          <cell r="C255" t="str">
            <v>Client Relationships</v>
          </cell>
          <cell r="D255" t="str">
            <v>Financial Institutions</v>
          </cell>
          <cell r="E255" t="str">
            <v>Senior Manager, Financial Institutions</v>
          </cell>
          <cell r="F255" t="str">
            <v>M23</v>
          </cell>
          <cell r="G255">
            <v>38000</v>
          </cell>
          <cell r="H255" t="str">
            <v>SGD</v>
          </cell>
          <cell r="I255" t="str">
            <v>5481100</v>
          </cell>
          <cell r="J255" t="str">
            <v>NO</v>
          </cell>
          <cell r="K255" t="str">
            <v>Chew,Kim Ling</v>
          </cell>
          <cell r="L255">
            <v>26105</v>
          </cell>
          <cell r="M255" t="str">
            <v>34</v>
          </cell>
          <cell r="N255" t="str">
            <v>2A</v>
          </cell>
          <cell r="O255" t="str">
            <v>2B</v>
          </cell>
          <cell r="P255">
            <v>34711</v>
          </cell>
          <cell r="Q255" t="str">
            <v>10,7</v>
          </cell>
          <cell r="R255" t="str">
            <v>,</v>
          </cell>
          <cell r="S255">
            <v>34711</v>
          </cell>
          <cell r="U255">
            <v>38078</v>
          </cell>
          <cell r="V255">
            <v>38462</v>
          </cell>
          <cell r="W255">
            <v>1</v>
          </cell>
          <cell r="X255" t="str">
            <v>DJ002</v>
          </cell>
          <cell r="Y255" t="str">
            <v>Relationship Mgr - TBA</v>
          </cell>
          <cell r="Z255" t="str">
            <v>P250</v>
          </cell>
          <cell r="AA255" t="str">
            <v>C167</v>
          </cell>
          <cell r="AB255" t="str">
            <v>l. Further Degree</v>
          </cell>
          <cell r="AC255" t="str">
            <v>S7162829I</v>
          </cell>
          <cell r="AD255" t="str">
            <v>Male</v>
          </cell>
          <cell r="AE255" t="str">
            <v>Batt. Rd 7th flr</v>
          </cell>
          <cell r="AF255" t="str">
            <v>Local</v>
          </cell>
          <cell r="AG255" t="str">
            <v>Employee</v>
          </cell>
          <cell r="AH255">
            <v>1</v>
          </cell>
          <cell r="AI255" t="str">
            <v>Month</v>
          </cell>
          <cell r="AJ255" t="str">
            <v>0109131886</v>
          </cell>
          <cell r="AK255" t="str">
            <v>1116545</v>
          </cell>
          <cell r="AL255" t="str">
            <v>Thng,Cheok Khoon Charlotte</v>
          </cell>
          <cell r="AM255" t="str">
            <v>Core Contributor</v>
          </cell>
          <cell r="AN255" t="str">
            <v>Critical Resource</v>
          </cell>
          <cell r="AO255" t="str">
            <v>Critical Resource</v>
          </cell>
          <cell r="AP255" t="str">
            <v>Critical Resource</v>
          </cell>
          <cell r="AQ255">
            <v>162000</v>
          </cell>
        </row>
        <row r="256">
          <cell r="A256">
            <v>1142343</v>
          </cell>
          <cell r="B256" t="str">
            <v>Chan,Lai Sing Debbie</v>
          </cell>
          <cell r="C256" t="str">
            <v>Client Relationships</v>
          </cell>
          <cell r="D256" t="str">
            <v>RM-Multi. Corp - Onshore</v>
          </cell>
          <cell r="E256" t="str">
            <v>Assistant Relationship Manager</v>
          </cell>
          <cell r="F256" t="str">
            <v>M17</v>
          </cell>
          <cell r="G256">
            <v>9000</v>
          </cell>
          <cell r="H256" t="str">
            <v>SGD</v>
          </cell>
          <cell r="I256" t="str">
            <v>5141800</v>
          </cell>
          <cell r="J256" t="str">
            <v>NO</v>
          </cell>
          <cell r="K256" t="str">
            <v>Batra,Jairaj</v>
          </cell>
          <cell r="L256">
            <v>25507</v>
          </cell>
          <cell r="M256" t="str">
            <v>35</v>
          </cell>
          <cell r="N256" t="str">
            <v>3D</v>
          </cell>
          <cell r="O256" t="str">
            <v>3B</v>
          </cell>
          <cell r="P256">
            <v>36571</v>
          </cell>
          <cell r="Q256" t="str">
            <v>5,6</v>
          </cell>
          <cell r="R256" t="str">
            <v>10,8</v>
          </cell>
          <cell r="S256">
            <v>36571</v>
          </cell>
          <cell r="U256">
            <v>36982</v>
          </cell>
          <cell r="V256">
            <v>37712</v>
          </cell>
          <cell r="W256">
            <v>1</v>
          </cell>
          <cell r="X256" t="str">
            <v>DJ002</v>
          </cell>
          <cell r="Y256" t="str">
            <v>Relationship Mgr - TBA</v>
          </cell>
          <cell r="Z256" t="str">
            <v>P250</v>
          </cell>
          <cell r="AA256" t="str">
            <v>C121</v>
          </cell>
          <cell r="AB256" t="str">
            <v>i. Bachelor's Degree or equiv</v>
          </cell>
          <cell r="AC256" t="str">
            <v>S6971028Z</v>
          </cell>
          <cell r="AD256" t="str">
            <v>Female</v>
          </cell>
          <cell r="AE256" t="str">
            <v>Batt. Rd 7th flr</v>
          </cell>
          <cell r="AF256" t="str">
            <v>Local</v>
          </cell>
          <cell r="AG256" t="str">
            <v>Employee</v>
          </cell>
          <cell r="AH256">
            <v>1</v>
          </cell>
          <cell r="AI256" t="str">
            <v>Month</v>
          </cell>
          <cell r="AJ256" t="str">
            <v>0109523830</v>
          </cell>
          <cell r="AK256" t="str">
            <v>1002794</v>
          </cell>
          <cell r="AL256" t="str">
            <v>Thng,Cheok Khoon Charlotte</v>
          </cell>
          <cell r="AM256" t="str">
            <v>Core Contributor</v>
          </cell>
          <cell r="AN256" t="str">
            <v>Under Achiever</v>
          </cell>
          <cell r="AO256" t="str">
            <v>Under Achiever</v>
          </cell>
          <cell r="AP256" t="str">
            <v>Core Contributor</v>
          </cell>
          <cell r="AQ256">
            <v>49992</v>
          </cell>
        </row>
        <row r="257">
          <cell r="A257">
            <v>1157623</v>
          </cell>
          <cell r="B257" t="str">
            <v>Lim,Ee Ling</v>
          </cell>
          <cell r="C257" t="str">
            <v>Client Relationships</v>
          </cell>
          <cell r="D257" t="str">
            <v>Financial Institutions</v>
          </cell>
          <cell r="E257" t="str">
            <v>Assistant Relationship Manager</v>
          </cell>
          <cell r="F257" t="str">
            <v>M16</v>
          </cell>
          <cell r="G257">
            <v>6000</v>
          </cell>
          <cell r="H257" t="str">
            <v>SGD</v>
          </cell>
          <cell r="I257" t="str">
            <v>5481100</v>
          </cell>
          <cell r="J257" t="str">
            <v>NO</v>
          </cell>
          <cell r="K257" t="str">
            <v>Chew,Kim Ling</v>
          </cell>
          <cell r="L257">
            <v>29044</v>
          </cell>
          <cell r="M257" t="str">
            <v>26</v>
          </cell>
          <cell r="N257" t="str">
            <v>2B</v>
          </cell>
          <cell r="O257" t="str">
            <v>3B</v>
          </cell>
          <cell r="P257">
            <v>38202</v>
          </cell>
          <cell r="Q257" t="str">
            <v>1,0</v>
          </cell>
          <cell r="R257" t="str">
            <v>1,1</v>
          </cell>
          <cell r="S257">
            <v>37410</v>
          </cell>
          <cell r="T257">
            <v>38202</v>
          </cell>
          <cell r="V257">
            <v>37712</v>
          </cell>
          <cell r="W257">
            <v>1</v>
          </cell>
          <cell r="X257" t="str">
            <v>DJ003</v>
          </cell>
          <cell r="Y257" t="str">
            <v>Sales Service - TBA</v>
          </cell>
          <cell r="Z257" t="str">
            <v>P250</v>
          </cell>
          <cell r="AA257" t="str">
            <v>C173</v>
          </cell>
          <cell r="AB257" t="str">
            <v>k. Post Graduate Degree</v>
          </cell>
          <cell r="AC257" t="str">
            <v>S7920134J</v>
          </cell>
          <cell r="AD257" t="str">
            <v>Female</v>
          </cell>
          <cell r="AE257" t="str">
            <v>Batt. Rd 10th flr</v>
          </cell>
          <cell r="AF257" t="str">
            <v>Local</v>
          </cell>
          <cell r="AG257" t="str">
            <v>Employee</v>
          </cell>
          <cell r="AH257">
            <v>1</v>
          </cell>
          <cell r="AI257" t="str">
            <v>Month</v>
          </cell>
          <cell r="AJ257" t="str">
            <v>0109133730</v>
          </cell>
          <cell r="AK257" t="str">
            <v>1116545</v>
          </cell>
          <cell r="AL257" t="str">
            <v>Thng,Cheok Khoon Charlotte</v>
          </cell>
          <cell r="AM257" t="str">
            <v>Too Soon to Classify</v>
          </cell>
          <cell r="AN257" t="str">
            <v>Core Contributor</v>
          </cell>
          <cell r="AO257" t="str">
            <v>Too Soon to Classify</v>
          </cell>
          <cell r="AP257" t="str">
            <v>Core Contributor</v>
          </cell>
          <cell r="AQ257">
            <v>36000</v>
          </cell>
        </row>
        <row r="258">
          <cell r="A258">
            <v>1160960</v>
          </cell>
          <cell r="B258" t="str">
            <v>Syed Muhammad,Ali</v>
          </cell>
          <cell r="C258" t="str">
            <v>Client Relationships</v>
          </cell>
          <cell r="D258" t="str">
            <v>RM-Local Corporates</v>
          </cell>
          <cell r="E258" t="str">
            <v>Relationship Manager</v>
          </cell>
          <cell r="F258" t="str">
            <v>M21</v>
          </cell>
          <cell r="G258">
            <v>27000</v>
          </cell>
          <cell r="H258" t="str">
            <v>SGD</v>
          </cell>
          <cell r="I258" t="str">
            <v>5261800</v>
          </cell>
          <cell r="J258" t="str">
            <v>NO</v>
          </cell>
          <cell r="K258" t="str">
            <v>Leung,Yeng Vanessa</v>
          </cell>
          <cell r="L258">
            <v>27914</v>
          </cell>
          <cell r="M258" t="str">
            <v>29</v>
          </cell>
          <cell r="N258" t="str">
            <v>2B</v>
          </cell>
          <cell r="O258" t="str">
            <v>1B</v>
          </cell>
          <cell r="P258">
            <v>37446</v>
          </cell>
          <cell r="Q258" t="str">
            <v>3,1</v>
          </cell>
          <cell r="R258" t="str">
            <v>3,4</v>
          </cell>
          <cell r="S258">
            <v>37446</v>
          </cell>
          <cell r="U258">
            <v>38443</v>
          </cell>
          <cell r="V258">
            <v>38443</v>
          </cell>
          <cell r="W258">
            <v>1</v>
          </cell>
          <cell r="X258" t="str">
            <v>DJ002</v>
          </cell>
          <cell r="Y258" t="str">
            <v>Relationship Mgr - TBA</v>
          </cell>
          <cell r="Z258" t="str">
            <v>P250</v>
          </cell>
          <cell r="AA258" t="str">
            <v>C104</v>
          </cell>
          <cell r="AB258" t="str">
            <v>j. Professional Quali/Cert</v>
          </cell>
          <cell r="AC258" t="str">
            <v>G5748304R</v>
          </cell>
          <cell r="AD258" t="str">
            <v>Male</v>
          </cell>
          <cell r="AE258" t="str">
            <v>Batt. Rd 7th flr</v>
          </cell>
          <cell r="AF258" t="str">
            <v>Local</v>
          </cell>
          <cell r="AG258" t="str">
            <v>Employee</v>
          </cell>
          <cell r="AH258">
            <v>1</v>
          </cell>
          <cell r="AI258" t="str">
            <v>Month</v>
          </cell>
          <cell r="AJ258" t="str">
            <v>0109130871</v>
          </cell>
          <cell r="AK258" t="str">
            <v>1117323</v>
          </cell>
          <cell r="AL258" t="str">
            <v>Thng,Cheok Khoon Charlotte</v>
          </cell>
          <cell r="AN258" t="str">
            <v>Critical Resource</v>
          </cell>
          <cell r="AO258" t="str">
            <v>Critical Resource</v>
          </cell>
          <cell r="AP258" t="str">
            <v>Core Contributor</v>
          </cell>
          <cell r="AQ258">
            <v>90000</v>
          </cell>
        </row>
        <row r="259">
          <cell r="A259">
            <v>1192761</v>
          </cell>
          <cell r="B259" t="str">
            <v>Ng,Oi Ling Veronica</v>
          </cell>
          <cell r="C259" t="str">
            <v>Legal &amp; Compliance</v>
          </cell>
          <cell r="D259" t="str">
            <v>CB-Legal &amp; Compliance-Reg</v>
          </cell>
          <cell r="E259" t="str">
            <v>Contract Legal Advisor</v>
          </cell>
          <cell r="F259" t="str">
            <v>Contractor</v>
          </cell>
          <cell r="I259" t="str">
            <v>1932901</v>
          </cell>
          <cell r="J259" t="str">
            <v>NO</v>
          </cell>
          <cell r="K259" t="str">
            <v>Tan,Ying Hsien</v>
          </cell>
          <cell r="L259">
            <v>24937</v>
          </cell>
          <cell r="M259" t="str">
            <v>37</v>
          </cell>
          <cell r="P259">
            <v>38544</v>
          </cell>
          <cell r="Q259" t="str">
            <v>0,1</v>
          </cell>
          <cell r="R259" t="str">
            <v>11,0</v>
          </cell>
          <cell r="S259">
            <v>38544</v>
          </cell>
          <cell r="W259">
            <v>1</v>
          </cell>
          <cell r="X259" t="str">
            <v>J147</v>
          </cell>
          <cell r="Y259" t="str">
            <v>(LGL) Leg/Compliance III</v>
          </cell>
          <cell r="Z259" t="str">
            <v>P277</v>
          </cell>
          <cell r="AA259" t="str">
            <v>C015</v>
          </cell>
          <cell r="AB259" t="str">
            <v>i. Bachelor's Degree or equiv</v>
          </cell>
          <cell r="AC259" t="str">
            <v>S6810203J</v>
          </cell>
          <cell r="AD259" t="str">
            <v>Female</v>
          </cell>
          <cell r="AE259" t="str">
            <v>PBTP 9th Floor</v>
          </cell>
          <cell r="AF259" t="str">
            <v>Local</v>
          </cell>
          <cell r="AG259" t="str">
            <v>Direct Contractor</v>
          </cell>
          <cell r="AH259">
            <v>1</v>
          </cell>
          <cell r="AI259" t="str">
            <v>Month</v>
          </cell>
          <cell r="AJ259" t="str">
            <v>0109143256</v>
          </cell>
          <cell r="AK259" t="str">
            <v>1157625</v>
          </cell>
          <cell r="AL259" t="str">
            <v>Ang,Pek San</v>
          </cell>
          <cell r="AP259">
            <v>0</v>
          </cell>
          <cell r="AQ259">
            <v>138000</v>
          </cell>
        </row>
        <row r="260">
          <cell r="A260">
            <v>1177592</v>
          </cell>
          <cell r="B260" t="str">
            <v>Tan,Boon Pheng</v>
          </cell>
          <cell r="C260" t="str">
            <v>Client Relationships</v>
          </cell>
          <cell r="D260" t="str">
            <v>RM-Local Corporates</v>
          </cell>
          <cell r="E260" t="str">
            <v>Relationship Manager</v>
          </cell>
          <cell r="F260" t="str">
            <v>M21</v>
          </cell>
          <cell r="G260">
            <v>27000</v>
          </cell>
          <cell r="H260" t="str">
            <v>SGD</v>
          </cell>
          <cell r="I260" t="str">
            <v>5261800</v>
          </cell>
          <cell r="J260" t="str">
            <v>NO</v>
          </cell>
          <cell r="K260" t="str">
            <v>Leung,Yeng Vanessa</v>
          </cell>
          <cell r="L260">
            <v>24578</v>
          </cell>
          <cell r="M260" t="str">
            <v>38</v>
          </cell>
          <cell r="O260" t="str">
            <v>2B</v>
          </cell>
          <cell r="P260">
            <v>38139</v>
          </cell>
          <cell r="Q260" t="str">
            <v>1,3</v>
          </cell>
          <cell r="R260" t="str">
            <v>7,11</v>
          </cell>
          <cell r="S260">
            <v>38139</v>
          </cell>
          <cell r="W260">
            <v>1</v>
          </cell>
          <cell r="X260" t="str">
            <v>DJ002</v>
          </cell>
          <cell r="Y260" t="str">
            <v>Relationship Mgr - TBA</v>
          </cell>
          <cell r="Z260" t="str">
            <v>P250</v>
          </cell>
          <cell r="AA260" t="str">
            <v>C104</v>
          </cell>
          <cell r="AB260" t="str">
            <v>i. Bachelor's Degree or equiv</v>
          </cell>
          <cell r="AC260" t="str">
            <v>S1807185A</v>
          </cell>
          <cell r="AD260" t="str">
            <v>Male</v>
          </cell>
          <cell r="AE260" t="str">
            <v>Batt. Rd 7th flr</v>
          </cell>
          <cell r="AF260" t="str">
            <v>Local</v>
          </cell>
          <cell r="AG260" t="str">
            <v>Employee</v>
          </cell>
          <cell r="AH260">
            <v>1</v>
          </cell>
          <cell r="AI260" t="str">
            <v>Month</v>
          </cell>
          <cell r="AJ260" t="str">
            <v>0109130774</v>
          </cell>
          <cell r="AK260" t="str">
            <v>1117323</v>
          </cell>
          <cell r="AL260" t="str">
            <v>Thng,Cheok Khoon Charlotte</v>
          </cell>
          <cell r="AO260" t="str">
            <v>Too Soon to Classify</v>
          </cell>
          <cell r="AP260" t="str">
            <v>Core Contributor</v>
          </cell>
          <cell r="AQ260">
            <v>102000</v>
          </cell>
        </row>
        <row r="261">
          <cell r="A261">
            <v>1165121</v>
          </cell>
          <cell r="B261" t="str">
            <v>Tan,Ai Hong</v>
          </cell>
          <cell r="C261" t="str">
            <v>Consumer Banking</v>
          </cell>
          <cell r="D261" t="str">
            <v>DB - Telesales</v>
          </cell>
          <cell r="E261" t="str">
            <v>Financial Consultant</v>
          </cell>
          <cell r="F261" t="str">
            <v>M16</v>
          </cell>
          <cell r="I261" t="str">
            <v>1441800</v>
          </cell>
          <cell r="J261" t="str">
            <v>NO</v>
          </cell>
          <cell r="K261" t="str">
            <v>Lim,Gek Sim Christine</v>
          </cell>
          <cell r="L261">
            <v>27348</v>
          </cell>
          <cell r="M261" t="str">
            <v>30</v>
          </cell>
          <cell r="N261" t="str">
            <v>NA</v>
          </cell>
          <cell r="P261">
            <v>38504</v>
          </cell>
          <cell r="Q261" t="str">
            <v>0,3</v>
          </cell>
          <cell r="R261" t="str">
            <v>3,5</v>
          </cell>
          <cell r="S261">
            <v>37653</v>
          </cell>
          <cell r="T261">
            <v>38504</v>
          </cell>
          <cell r="W261">
            <v>1</v>
          </cell>
          <cell r="X261" t="str">
            <v>J075</v>
          </cell>
          <cell r="Y261" t="str">
            <v>(CB) Sales III</v>
          </cell>
          <cell r="Z261" t="str">
            <v>P088</v>
          </cell>
          <cell r="AA261" t="str">
            <v>C064</v>
          </cell>
          <cell r="AB261" t="str">
            <v>e. Higher Secondary</v>
          </cell>
          <cell r="AC261" t="str">
            <v>S7437584G</v>
          </cell>
          <cell r="AD261" t="str">
            <v>Female</v>
          </cell>
          <cell r="AE261" t="str">
            <v>Selegie Branch</v>
          </cell>
          <cell r="AF261" t="str">
            <v>Local</v>
          </cell>
          <cell r="AG261" t="str">
            <v>Employee</v>
          </cell>
          <cell r="AH261">
            <v>1</v>
          </cell>
          <cell r="AI261" t="str">
            <v>Month</v>
          </cell>
          <cell r="AJ261" t="str">
            <v>0109117913</v>
          </cell>
          <cell r="AK261" t="str">
            <v>1117008</v>
          </cell>
          <cell r="AL261" t="str">
            <v>Ang,Pek San</v>
          </cell>
          <cell r="AO261" t="str">
            <v>Core Contributor</v>
          </cell>
          <cell r="AP261">
            <v>0</v>
          </cell>
          <cell r="AQ261">
            <v>21600</v>
          </cell>
        </row>
        <row r="262">
          <cell r="A262">
            <v>1179469</v>
          </cell>
          <cell r="B262" t="str">
            <v>Fung,Wei Chieh</v>
          </cell>
          <cell r="C262" t="str">
            <v>Consumer Banking</v>
          </cell>
          <cell r="D262" t="str">
            <v>DB - Teleservices</v>
          </cell>
          <cell r="E262" t="str">
            <v>Service Consultant</v>
          </cell>
          <cell r="F262" t="str">
            <v>M16</v>
          </cell>
          <cell r="G262">
            <v>6000</v>
          </cell>
          <cell r="H262" t="str">
            <v>SGD</v>
          </cell>
          <cell r="I262" t="str">
            <v>1431800</v>
          </cell>
          <cell r="J262" t="str">
            <v>NO</v>
          </cell>
          <cell r="K262" t="str">
            <v>Goh,Lee Eng</v>
          </cell>
          <cell r="L262">
            <v>29225</v>
          </cell>
          <cell r="M262" t="str">
            <v>25</v>
          </cell>
          <cell r="O262" t="str">
            <v>3C</v>
          </cell>
          <cell r="P262">
            <v>38169</v>
          </cell>
          <cell r="Q262" t="str">
            <v>1,2</v>
          </cell>
          <cell r="R262" t="str">
            <v>0,11</v>
          </cell>
          <cell r="S262">
            <v>38169</v>
          </cell>
          <cell r="V262">
            <v>38443</v>
          </cell>
          <cell r="W262">
            <v>1</v>
          </cell>
          <cell r="X262" t="str">
            <v>J216</v>
          </cell>
          <cell r="Y262" t="str">
            <v>(CB) Customer ServiceIII</v>
          </cell>
          <cell r="Z262" t="str">
            <v>P088</v>
          </cell>
          <cell r="AA262" t="str">
            <v>C064</v>
          </cell>
          <cell r="AB262" t="str">
            <v>i. Bachelor's Degree or equiv</v>
          </cell>
          <cell r="AC262" t="str">
            <v>S8000496F</v>
          </cell>
          <cell r="AD262" t="str">
            <v>Male</v>
          </cell>
          <cell r="AE262" t="str">
            <v>CISCO 5th flr</v>
          </cell>
          <cell r="AF262" t="str">
            <v>Local</v>
          </cell>
          <cell r="AG262" t="str">
            <v>Employee</v>
          </cell>
          <cell r="AH262">
            <v>1</v>
          </cell>
          <cell r="AI262" t="str">
            <v>Month</v>
          </cell>
          <cell r="AJ262" t="str">
            <v>0109132475</v>
          </cell>
          <cell r="AK262" t="str">
            <v>1116217</v>
          </cell>
          <cell r="AL262" t="str">
            <v>Ang,Pek San</v>
          </cell>
          <cell r="AO262" t="str">
            <v>Too Soon to Classify</v>
          </cell>
          <cell r="AP262" t="str">
            <v>Core Contributor</v>
          </cell>
          <cell r="AQ262">
            <v>27960</v>
          </cell>
        </row>
        <row r="263">
          <cell r="A263">
            <v>1116642</v>
          </cell>
          <cell r="B263" t="str">
            <v>Ng,Wooi See Martin</v>
          </cell>
          <cell r="C263" t="str">
            <v>GSAM</v>
          </cell>
          <cell r="D263" t="str">
            <v>GSAM-WB</v>
          </cell>
          <cell r="E263" t="str">
            <v>Senior Account Manager</v>
          </cell>
          <cell r="F263" t="str">
            <v>M23</v>
          </cell>
          <cell r="G263">
            <v>40000</v>
          </cell>
          <cell r="H263" t="str">
            <v>SGD</v>
          </cell>
          <cell r="I263" t="str">
            <v>4401800</v>
          </cell>
          <cell r="J263" t="str">
            <v>NO</v>
          </cell>
          <cell r="K263" t="str">
            <v>Wilks,Richard</v>
          </cell>
          <cell r="L263">
            <v>20188</v>
          </cell>
          <cell r="M263" t="str">
            <v>50</v>
          </cell>
          <cell r="N263" t="str">
            <v>2B</v>
          </cell>
          <cell r="O263" t="str">
            <v>2B</v>
          </cell>
          <cell r="P263">
            <v>32783</v>
          </cell>
          <cell r="Q263" t="str">
            <v>15,10</v>
          </cell>
          <cell r="R263" t="str">
            <v>11,10</v>
          </cell>
          <cell r="S263">
            <v>32783</v>
          </cell>
          <cell r="U263">
            <v>36161</v>
          </cell>
          <cell r="V263">
            <v>38443</v>
          </cell>
          <cell r="W263">
            <v>1</v>
          </cell>
          <cell r="X263" t="str">
            <v>J158</v>
          </cell>
          <cell r="Y263" t="str">
            <v>GSAM II</v>
          </cell>
          <cell r="Z263" t="str">
            <v>P360</v>
          </cell>
          <cell r="AA263" t="str">
            <v>C150</v>
          </cell>
          <cell r="AB263" t="str">
            <v>l. Further Degree</v>
          </cell>
          <cell r="AC263" t="str">
            <v>S2582091F</v>
          </cell>
          <cell r="AD263" t="str">
            <v>Male</v>
          </cell>
          <cell r="AE263" t="str">
            <v>PBTP 10th Floor</v>
          </cell>
          <cell r="AF263" t="str">
            <v>Local</v>
          </cell>
          <cell r="AG263" t="str">
            <v>Employee</v>
          </cell>
          <cell r="AH263">
            <v>3</v>
          </cell>
          <cell r="AI263" t="str">
            <v>Month</v>
          </cell>
          <cell r="AJ263" t="str">
            <v>0109730119</v>
          </cell>
          <cell r="AK263" t="str">
            <v>1164402</v>
          </cell>
          <cell r="AL263" t="str">
            <v>Chong,Yin Yin</v>
          </cell>
          <cell r="AM263" t="str">
            <v>Critical Resource</v>
          </cell>
          <cell r="AN263" t="str">
            <v>Critical Resource</v>
          </cell>
          <cell r="AO263" t="str">
            <v>Critical Resource</v>
          </cell>
          <cell r="AP263" t="str">
            <v>Critical Resource</v>
          </cell>
          <cell r="AQ263">
            <v>206724</v>
          </cell>
        </row>
        <row r="264">
          <cell r="A264">
            <v>1181817</v>
          </cell>
          <cell r="B264" t="str">
            <v>Lim,Shilin</v>
          </cell>
          <cell r="C264" t="str">
            <v>Consumer Banking</v>
          </cell>
          <cell r="D264" t="str">
            <v>DB-CCPL TMC</v>
          </cell>
          <cell r="E264" t="str">
            <v>Financial Consultant</v>
          </cell>
          <cell r="F264" t="str">
            <v>Contractor</v>
          </cell>
          <cell r="I264" t="str">
            <v>1458800</v>
          </cell>
          <cell r="J264" t="str">
            <v>NO</v>
          </cell>
          <cell r="K264" t="str">
            <v>Lim,Gek Sim Christine</v>
          </cell>
          <cell r="L264">
            <v>30848</v>
          </cell>
          <cell r="M264" t="str">
            <v>21</v>
          </cell>
          <cell r="O264" t="str">
            <v>TS</v>
          </cell>
          <cell r="P264">
            <v>38275</v>
          </cell>
          <cell r="Q264" t="str">
            <v>0,10</v>
          </cell>
          <cell r="R264" t="str">
            <v>0,8</v>
          </cell>
          <cell r="S264">
            <v>38231</v>
          </cell>
          <cell r="T264">
            <v>38275</v>
          </cell>
          <cell r="V264">
            <v>38261</v>
          </cell>
          <cell r="W264">
            <v>1</v>
          </cell>
          <cell r="X264" t="str">
            <v>J075</v>
          </cell>
          <cell r="Y264" t="str">
            <v>(CB) Sales III</v>
          </cell>
          <cell r="Z264" t="str">
            <v>P038</v>
          </cell>
          <cell r="AA264" t="str">
            <v>C061</v>
          </cell>
          <cell r="AB264" t="str">
            <v>h. Diploma or equivalent</v>
          </cell>
          <cell r="AC264" t="str">
            <v>S8416480A</v>
          </cell>
          <cell r="AD264" t="str">
            <v>Female</v>
          </cell>
          <cell r="AE264" t="str">
            <v>Selegie Branch</v>
          </cell>
          <cell r="AF264" t="str">
            <v>Local</v>
          </cell>
          <cell r="AG264" t="str">
            <v>Direct Contractor</v>
          </cell>
          <cell r="AH264">
            <v>1</v>
          </cell>
          <cell r="AI264" t="str">
            <v>Week</v>
          </cell>
          <cell r="AJ264" t="str">
            <v>0122571630</v>
          </cell>
          <cell r="AK264" t="str">
            <v>1117008</v>
          </cell>
          <cell r="AL264" t="str">
            <v>Ang,Pek San</v>
          </cell>
          <cell r="AP264">
            <v>0</v>
          </cell>
          <cell r="AQ264">
            <v>18000</v>
          </cell>
        </row>
        <row r="265">
          <cell r="A265">
            <v>1144816</v>
          </cell>
          <cell r="B265" t="str">
            <v>Khor,Boon Keat Colin</v>
          </cell>
          <cell r="C265" t="str">
            <v>Global Markets</v>
          </cell>
          <cell r="D265" t="str">
            <v>FX Trading</v>
          </cell>
          <cell r="E265" t="str">
            <v>Senior Dealer , NDF</v>
          </cell>
          <cell r="F265" t="str">
            <v>M20</v>
          </cell>
          <cell r="I265" t="str">
            <v>6123800</v>
          </cell>
          <cell r="J265" t="str">
            <v>NO</v>
          </cell>
          <cell r="K265" t="str">
            <v>Kuan,Yew Heng</v>
          </cell>
          <cell r="L265">
            <v>28408</v>
          </cell>
          <cell r="M265" t="str">
            <v>27</v>
          </cell>
          <cell r="N265" t="str">
            <v>3C</v>
          </cell>
          <cell r="O265" t="str">
            <v>2B</v>
          </cell>
          <cell r="P265">
            <v>36831</v>
          </cell>
          <cell r="Q265" t="str">
            <v>4,9</v>
          </cell>
          <cell r="R265" t="str">
            <v>,</v>
          </cell>
          <cell r="S265">
            <v>36831</v>
          </cell>
          <cell r="U265">
            <v>38534</v>
          </cell>
          <cell r="V265">
            <v>38534</v>
          </cell>
          <cell r="W265">
            <v>1</v>
          </cell>
          <cell r="X265" t="str">
            <v>DJ014</v>
          </cell>
          <cell r="Y265" t="str">
            <v>Trading - TBA</v>
          </cell>
          <cell r="Z265" t="str">
            <v>P137</v>
          </cell>
          <cell r="AA265" t="str">
            <v>C175</v>
          </cell>
          <cell r="AB265" t="str">
            <v>l. Further Degree</v>
          </cell>
          <cell r="AC265" t="str">
            <v>S7781133H</v>
          </cell>
          <cell r="AD265" t="str">
            <v>Male</v>
          </cell>
          <cell r="AE265" t="str">
            <v>Batt. Rd 3rd flr</v>
          </cell>
          <cell r="AF265" t="str">
            <v>Local</v>
          </cell>
          <cell r="AG265" t="str">
            <v>Employee</v>
          </cell>
          <cell r="AH265">
            <v>3</v>
          </cell>
          <cell r="AI265" t="str">
            <v>Month</v>
          </cell>
          <cell r="AJ265" t="str">
            <v>0109645359</v>
          </cell>
          <cell r="AK265" t="str">
            <v>1168080</v>
          </cell>
          <cell r="AL265" t="str">
            <v>Thng,Cheok Khoon Charlotte</v>
          </cell>
          <cell r="AM265" t="str">
            <v>H4 - G</v>
          </cell>
          <cell r="AN265" t="str">
            <v>Core Contributor</v>
          </cell>
          <cell r="AO265" t="str">
            <v>Core Contributor</v>
          </cell>
          <cell r="AP265" t="str">
            <v>Core Contributor</v>
          </cell>
          <cell r="AQ265">
            <v>150000</v>
          </cell>
        </row>
        <row r="266">
          <cell r="A266">
            <v>1115619</v>
          </cell>
          <cell r="B266" t="str">
            <v>Prajitno,Kumala Sari Lily Lo</v>
          </cell>
          <cell r="C266" t="str">
            <v>Client Relationships</v>
          </cell>
          <cell r="D266" t="str">
            <v>RM-Local Corporates</v>
          </cell>
          <cell r="E266" t="str">
            <v>Relationship Manager</v>
          </cell>
          <cell r="F266" t="str">
            <v>M21</v>
          </cell>
          <cell r="G266">
            <v>27000</v>
          </cell>
          <cell r="H266" t="str">
            <v>SGD</v>
          </cell>
          <cell r="I266" t="str">
            <v>5261800</v>
          </cell>
          <cell r="J266" t="str">
            <v>NO</v>
          </cell>
          <cell r="K266" t="str">
            <v>Leung,Yeng Vanessa</v>
          </cell>
          <cell r="L266">
            <v>25167</v>
          </cell>
          <cell r="M266" t="str">
            <v>36</v>
          </cell>
          <cell r="N266" t="str">
            <v>3B</v>
          </cell>
          <cell r="O266" t="str">
            <v>2B</v>
          </cell>
          <cell r="P266">
            <v>34876</v>
          </cell>
          <cell r="Q266" t="str">
            <v>10,2</v>
          </cell>
          <cell r="R266" t="str">
            <v>3,5</v>
          </cell>
          <cell r="S266">
            <v>34876</v>
          </cell>
          <cell r="T266">
            <v>36100</v>
          </cell>
          <cell r="U266">
            <v>38353</v>
          </cell>
          <cell r="V266">
            <v>38353</v>
          </cell>
          <cell r="W266">
            <v>1</v>
          </cell>
          <cell r="X266" t="str">
            <v>DJ002</v>
          </cell>
          <cell r="Y266" t="str">
            <v>Relationship Mgr - TBA</v>
          </cell>
          <cell r="Z266" t="str">
            <v>P250</v>
          </cell>
          <cell r="AA266" t="str">
            <v>C104</v>
          </cell>
          <cell r="AB266" t="str">
            <v>j. Professional Quali/Cert</v>
          </cell>
          <cell r="AC266" t="str">
            <v>S6873487H</v>
          </cell>
          <cell r="AD266" t="str">
            <v>Female</v>
          </cell>
          <cell r="AE266" t="str">
            <v>Batt. Rd 7th flr</v>
          </cell>
          <cell r="AF266" t="str">
            <v>Local</v>
          </cell>
          <cell r="AG266" t="str">
            <v>Employee</v>
          </cell>
          <cell r="AH266">
            <v>1</v>
          </cell>
          <cell r="AI266" t="str">
            <v>Month</v>
          </cell>
          <cell r="AJ266" t="str">
            <v>0109654633</v>
          </cell>
          <cell r="AK266" t="str">
            <v>1117323</v>
          </cell>
          <cell r="AL266" t="str">
            <v>Thng,Cheok Khoon Charlotte</v>
          </cell>
          <cell r="AM266" t="str">
            <v>Core Contributor</v>
          </cell>
          <cell r="AN266" t="str">
            <v>Core Contributor</v>
          </cell>
          <cell r="AO266" t="str">
            <v>Core Contributor</v>
          </cell>
          <cell r="AP266" t="str">
            <v>Core Contributor</v>
          </cell>
          <cell r="AQ266">
            <v>87600</v>
          </cell>
        </row>
        <row r="267">
          <cell r="A267">
            <v>1118695</v>
          </cell>
          <cell r="B267" t="str">
            <v>Foong,Siew Kee Derrick</v>
          </cell>
          <cell r="C267" t="str">
            <v>Client Relationships</v>
          </cell>
          <cell r="D267" t="str">
            <v>RM-Local Corporates</v>
          </cell>
          <cell r="E267" t="str">
            <v>Deputy Head, Local Corporates</v>
          </cell>
          <cell r="F267" t="str">
            <v>B4</v>
          </cell>
          <cell r="G267">
            <v>90000</v>
          </cell>
          <cell r="H267" t="str">
            <v>SGD</v>
          </cell>
          <cell r="I267" t="str">
            <v>5261800</v>
          </cell>
          <cell r="J267" t="str">
            <v>NO</v>
          </cell>
          <cell r="K267" t="str">
            <v>Leung,Yeng Vanessa</v>
          </cell>
          <cell r="L267">
            <v>24737</v>
          </cell>
          <cell r="M267" t="str">
            <v>37</v>
          </cell>
          <cell r="N267" t="str">
            <v>2B</v>
          </cell>
          <cell r="O267" t="str">
            <v>2B</v>
          </cell>
          <cell r="P267">
            <v>35922</v>
          </cell>
          <cell r="Q267" t="str">
            <v>7,3</v>
          </cell>
          <cell r="R267" t="str">
            <v>6,10</v>
          </cell>
          <cell r="S267">
            <v>35922</v>
          </cell>
          <cell r="U267">
            <v>38322</v>
          </cell>
          <cell r="V267">
            <v>38322</v>
          </cell>
          <cell r="W267">
            <v>1</v>
          </cell>
          <cell r="X267" t="str">
            <v>DJ002</v>
          </cell>
          <cell r="Y267" t="str">
            <v>Relationship Mgr - TBA</v>
          </cell>
          <cell r="Z267" t="str">
            <v>P250</v>
          </cell>
          <cell r="AA267" t="str">
            <v>C104</v>
          </cell>
          <cell r="AB267" t="str">
            <v>i. Bachelor's Degree or equiv</v>
          </cell>
          <cell r="AC267" t="str">
            <v>S1811205A</v>
          </cell>
          <cell r="AD267" t="str">
            <v>Male</v>
          </cell>
          <cell r="AE267" t="str">
            <v>Batt. Rd 7th flr</v>
          </cell>
          <cell r="AF267" t="str">
            <v>Local</v>
          </cell>
          <cell r="AG267" t="str">
            <v>Employee</v>
          </cell>
          <cell r="AH267">
            <v>1</v>
          </cell>
          <cell r="AI267" t="str">
            <v>Month</v>
          </cell>
          <cell r="AJ267" t="str">
            <v>0109590791</v>
          </cell>
          <cell r="AK267" t="str">
            <v>1117323</v>
          </cell>
          <cell r="AL267" t="str">
            <v>Thng,Cheok Khoon Charlotte</v>
          </cell>
          <cell r="AM267" t="str">
            <v>H4 - G</v>
          </cell>
          <cell r="AN267" t="str">
            <v>H3 - G</v>
          </cell>
          <cell r="AO267" t="str">
            <v>H3 - G</v>
          </cell>
          <cell r="AP267" t="str">
            <v>H3 - G</v>
          </cell>
          <cell r="AQ267">
            <v>188208</v>
          </cell>
        </row>
        <row r="268">
          <cell r="A268">
            <v>1122550</v>
          </cell>
          <cell r="B268" t="str">
            <v>Ponnambalam,Ramesh</v>
          </cell>
          <cell r="C268" t="str">
            <v>Global Markets</v>
          </cell>
          <cell r="D268" t="str">
            <v>Projects GM Programme Office</v>
          </cell>
          <cell r="E268" t="str">
            <v>Project Manager</v>
          </cell>
          <cell r="F268" t="str">
            <v>M20</v>
          </cell>
          <cell r="G268">
            <v>20000</v>
          </cell>
          <cell r="H268" t="str">
            <v>SGD</v>
          </cell>
          <cell r="I268" t="str">
            <v>4779901</v>
          </cell>
          <cell r="J268" t="str">
            <v>NO</v>
          </cell>
          <cell r="K268" t="str">
            <v>Smyth,Barry Daniel</v>
          </cell>
          <cell r="L268">
            <v>26022</v>
          </cell>
          <cell r="M268" t="str">
            <v>34</v>
          </cell>
          <cell r="N268" t="str">
            <v>2B</v>
          </cell>
          <cell r="O268" t="str">
            <v>3B</v>
          </cell>
          <cell r="P268">
            <v>35977</v>
          </cell>
          <cell r="Q268" t="str">
            <v>7,2</v>
          </cell>
          <cell r="R268" t="str">
            <v>7,8</v>
          </cell>
          <cell r="S268">
            <v>35977</v>
          </cell>
          <cell r="U268">
            <v>37712</v>
          </cell>
          <cell r="V268">
            <v>38443</v>
          </cell>
          <cell r="W268">
            <v>1</v>
          </cell>
          <cell r="X268" t="str">
            <v>J104</v>
          </cell>
          <cell r="Y268" t="str">
            <v>(SH) Project Manager</v>
          </cell>
          <cell r="Z268" t="str">
            <v>P250</v>
          </cell>
          <cell r="AA268" t="str">
            <v>C152</v>
          </cell>
          <cell r="AB268" t="str">
            <v>i. Bachelor's Degree or equiv</v>
          </cell>
          <cell r="AC268" t="str">
            <v>S7177874F</v>
          </cell>
          <cell r="AD268" t="str">
            <v>Male</v>
          </cell>
          <cell r="AE268" t="str">
            <v>Batt. Rd 2nd flr</v>
          </cell>
          <cell r="AF268" t="str">
            <v>Local</v>
          </cell>
          <cell r="AG268" t="str">
            <v>Employee</v>
          </cell>
          <cell r="AH268">
            <v>1</v>
          </cell>
          <cell r="AI268" t="str">
            <v>Month</v>
          </cell>
          <cell r="AJ268" t="str">
            <v>0109739507</v>
          </cell>
          <cell r="AK268" t="str">
            <v>1117956</v>
          </cell>
          <cell r="AL268" t="str">
            <v>Chia,Boon Lee</v>
          </cell>
          <cell r="AM268" t="str">
            <v>Core Contributor</v>
          </cell>
          <cell r="AN268" t="str">
            <v>Critical Resource</v>
          </cell>
          <cell r="AO268" t="str">
            <v>Critical Resource</v>
          </cell>
          <cell r="AP268" t="str">
            <v>Critical Resource</v>
          </cell>
          <cell r="AQ268">
            <v>93288</v>
          </cell>
        </row>
        <row r="269">
          <cell r="A269">
            <v>1131016</v>
          </cell>
          <cell r="B269" t="str">
            <v>Lim,Tian Fuh Louis</v>
          </cell>
          <cell r="C269" t="str">
            <v>Client Relationships</v>
          </cell>
          <cell r="D269" t="str">
            <v>RM-Multi. Corp - Onshore</v>
          </cell>
          <cell r="E269" t="str">
            <v>Sr RM, Multinationals</v>
          </cell>
          <cell r="F269" t="str">
            <v>M23</v>
          </cell>
          <cell r="G269">
            <v>38000</v>
          </cell>
          <cell r="H269" t="str">
            <v>SGD</v>
          </cell>
          <cell r="I269" t="str">
            <v>5141800</v>
          </cell>
          <cell r="J269" t="str">
            <v>NO</v>
          </cell>
          <cell r="K269" t="str">
            <v>Batra,Jairaj</v>
          </cell>
          <cell r="L269">
            <v>23651</v>
          </cell>
          <cell r="M269" t="str">
            <v>40</v>
          </cell>
          <cell r="N269" t="str">
            <v>2C</v>
          </cell>
          <cell r="O269" t="str">
            <v>2B</v>
          </cell>
          <cell r="P269">
            <v>35902</v>
          </cell>
          <cell r="Q269" t="str">
            <v>7,4</v>
          </cell>
          <cell r="R269" t="str">
            <v>8,1</v>
          </cell>
          <cell r="S269">
            <v>35902</v>
          </cell>
          <cell r="U269">
            <v>37165</v>
          </cell>
          <cell r="V269">
            <v>38078</v>
          </cell>
          <cell r="W269">
            <v>1</v>
          </cell>
          <cell r="X269" t="str">
            <v>DJ002</v>
          </cell>
          <cell r="Y269" t="str">
            <v>Relationship Mgr - TBA</v>
          </cell>
          <cell r="Z269" t="str">
            <v>P250</v>
          </cell>
          <cell r="AA269" t="str">
            <v>C121</v>
          </cell>
          <cell r="AB269" t="str">
            <v>i. Bachelor's Degree or equiv</v>
          </cell>
          <cell r="AC269" t="str">
            <v>S2709645Z</v>
          </cell>
          <cell r="AD269" t="str">
            <v>Male</v>
          </cell>
          <cell r="AE269" t="str">
            <v>Batt. Rd 7th flr</v>
          </cell>
          <cell r="AF269" t="str">
            <v>Local</v>
          </cell>
          <cell r="AG269" t="str">
            <v>Employee</v>
          </cell>
          <cell r="AH269">
            <v>3</v>
          </cell>
          <cell r="AI269" t="str">
            <v>Month</v>
          </cell>
          <cell r="AJ269" t="str">
            <v>0109544153</v>
          </cell>
          <cell r="AK269" t="str">
            <v>1002794</v>
          </cell>
          <cell r="AL269" t="str">
            <v>Thng,Cheok Khoon Charlotte</v>
          </cell>
          <cell r="AM269" t="str">
            <v>Core Contributor</v>
          </cell>
          <cell r="AN269" t="str">
            <v>Under Achiever</v>
          </cell>
          <cell r="AO269" t="str">
            <v>Core Contributor</v>
          </cell>
          <cell r="AP269" t="str">
            <v>Core Contributor</v>
          </cell>
          <cell r="AQ269">
            <v>195828</v>
          </cell>
        </row>
        <row r="270">
          <cell r="A270">
            <v>1152323</v>
          </cell>
          <cell r="B270" t="str">
            <v>Chin,Kah Wai</v>
          </cell>
          <cell r="C270" t="str">
            <v>Client Relationships</v>
          </cell>
          <cell r="D270" t="str">
            <v>RM-Local Corporates</v>
          </cell>
          <cell r="E270" t="str">
            <v>Senior Relationship Manager</v>
          </cell>
          <cell r="F270" t="str">
            <v>M22</v>
          </cell>
          <cell r="G270">
            <v>32000</v>
          </cell>
          <cell r="H270" t="str">
            <v>SGD</v>
          </cell>
          <cell r="I270" t="str">
            <v>5261800</v>
          </cell>
          <cell r="J270" t="str">
            <v>NO</v>
          </cell>
          <cell r="K270" t="str">
            <v>Leung,Yeng Vanessa</v>
          </cell>
          <cell r="L270">
            <v>22475</v>
          </cell>
          <cell r="M270" t="str">
            <v>44</v>
          </cell>
          <cell r="N270" t="str">
            <v>4B</v>
          </cell>
          <cell r="O270" t="str">
            <v>2B</v>
          </cell>
          <cell r="P270">
            <v>37067</v>
          </cell>
          <cell r="Q270" t="str">
            <v>4,2</v>
          </cell>
          <cell r="R270" t="str">
            <v>12,2</v>
          </cell>
          <cell r="S270">
            <v>37067</v>
          </cell>
          <cell r="U270">
            <v>38261</v>
          </cell>
          <cell r="V270">
            <v>38384</v>
          </cell>
          <cell r="W270">
            <v>1</v>
          </cell>
          <cell r="X270" t="str">
            <v>DJ002</v>
          </cell>
          <cell r="Y270" t="str">
            <v>Relationship Mgr - TBA</v>
          </cell>
          <cell r="Z270" t="str">
            <v>P250</v>
          </cell>
          <cell r="AA270" t="str">
            <v>C104</v>
          </cell>
          <cell r="AB270" t="str">
            <v>l. Further Degree</v>
          </cell>
          <cell r="AC270" t="str">
            <v>S1472438I</v>
          </cell>
          <cell r="AD270" t="str">
            <v>Male</v>
          </cell>
          <cell r="AE270" t="str">
            <v>Batt. Rd 7th flr</v>
          </cell>
          <cell r="AF270" t="str">
            <v>Local</v>
          </cell>
          <cell r="AG270" t="str">
            <v>Employee</v>
          </cell>
          <cell r="AH270">
            <v>1</v>
          </cell>
          <cell r="AI270" t="str">
            <v>Month</v>
          </cell>
          <cell r="AJ270" t="str">
            <v>0109103300</v>
          </cell>
          <cell r="AK270" t="str">
            <v>1117323</v>
          </cell>
          <cell r="AL270" t="str">
            <v>Thng,Cheok Khoon Charlotte</v>
          </cell>
          <cell r="AM270" t="str">
            <v>Core Contributor</v>
          </cell>
          <cell r="AN270" t="str">
            <v>Core Contributor</v>
          </cell>
          <cell r="AO270" t="str">
            <v>Under Achiever</v>
          </cell>
          <cell r="AP270" t="str">
            <v>Core Contributor</v>
          </cell>
          <cell r="AQ270">
            <v>124356</v>
          </cell>
        </row>
        <row r="271">
          <cell r="A271">
            <v>1190443</v>
          </cell>
          <cell r="B271" t="str">
            <v>Lee,Bingjun Ginny</v>
          </cell>
          <cell r="C271" t="str">
            <v>Consumer Banking</v>
          </cell>
          <cell r="D271" t="str">
            <v>BRDB-Br Bkng-Tampines Central</v>
          </cell>
          <cell r="E271" t="str">
            <v>Insurance Specialist</v>
          </cell>
          <cell r="F271" t="str">
            <v>M16</v>
          </cell>
          <cell r="I271" t="str">
            <v>1422121</v>
          </cell>
          <cell r="J271" t="str">
            <v>NO</v>
          </cell>
          <cell r="K271" t="str">
            <v>Yap,Jee Hoe</v>
          </cell>
          <cell r="L271">
            <v>29804</v>
          </cell>
          <cell r="M271" t="str">
            <v>24</v>
          </cell>
          <cell r="P271">
            <v>38502</v>
          </cell>
          <cell r="Q271" t="str">
            <v>0,3</v>
          </cell>
          <cell r="R271" t="str">
            <v>2,10</v>
          </cell>
          <cell r="S271">
            <v>38502</v>
          </cell>
          <cell r="W271">
            <v>1</v>
          </cell>
          <cell r="X271" t="str">
            <v>J074</v>
          </cell>
          <cell r="Y271" t="str">
            <v>(CB) Sales II</v>
          </cell>
          <cell r="Z271" t="str">
            <v>P018</v>
          </cell>
          <cell r="AA271" t="str">
            <v>C064</v>
          </cell>
          <cell r="AB271" t="str">
            <v>i. Bachelor's Degree or equiv</v>
          </cell>
          <cell r="AC271" t="str">
            <v>S8123421C</v>
          </cell>
          <cell r="AD271" t="str">
            <v>Female</v>
          </cell>
          <cell r="AE271" t="str">
            <v>PBTP 5th Floor</v>
          </cell>
          <cell r="AF271" t="str">
            <v>Local</v>
          </cell>
          <cell r="AG271" t="str">
            <v>Employee</v>
          </cell>
          <cell r="AH271">
            <v>1</v>
          </cell>
          <cell r="AI271" t="str">
            <v>Month</v>
          </cell>
          <cell r="AJ271" t="str">
            <v>0109141490</v>
          </cell>
          <cell r="AK271" t="str">
            <v>1162441</v>
          </cell>
          <cell r="AL271" t="str">
            <v>Ang,Pek San</v>
          </cell>
          <cell r="AP271">
            <v>0</v>
          </cell>
          <cell r="AQ271">
            <v>21600</v>
          </cell>
        </row>
        <row r="272">
          <cell r="A272">
            <v>1185528</v>
          </cell>
          <cell r="B272" t="str">
            <v>Chui,Lai Nah</v>
          </cell>
          <cell r="C272" t="str">
            <v>Client Relationships</v>
          </cell>
          <cell r="D272" t="str">
            <v>Financial Institutions</v>
          </cell>
          <cell r="E272" t="str">
            <v>Confidential Secretary</v>
          </cell>
          <cell r="F272" t="str">
            <v>CS12</v>
          </cell>
          <cell r="I272" t="str">
            <v>5481100</v>
          </cell>
          <cell r="J272" t="str">
            <v>CS</v>
          </cell>
          <cell r="K272" t="str">
            <v>Chew,Kim Ling</v>
          </cell>
          <cell r="L272">
            <v>26210</v>
          </cell>
          <cell r="M272" t="str">
            <v>33</v>
          </cell>
          <cell r="P272">
            <v>38336</v>
          </cell>
          <cell r="Q272" t="str">
            <v>0,8</v>
          </cell>
          <cell r="R272" t="str">
            <v>12,8</v>
          </cell>
          <cell r="S272">
            <v>38336</v>
          </cell>
          <cell r="W272">
            <v>1</v>
          </cell>
          <cell r="X272" t="str">
            <v>J109</v>
          </cell>
          <cell r="Y272" t="str">
            <v>(SH) Sec/Admin III</v>
          </cell>
          <cell r="Z272" t="str">
            <v>P110</v>
          </cell>
          <cell r="AA272" t="str">
            <v>C147</v>
          </cell>
          <cell r="AB272" t="str">
            <v>h. Diploma or equivalent</v>
          </cell>
          <cell r="AC272" t="str">
            <v>S7134679Z</v>
          </cell>
          <cell r="AD272" t="str">
            <v>Female</v>
          </cell>
          <cell r="AE272" t="str">
            <v>Batt. Rd 7th flr</v>
          </cell>
          <cell r="AF272" t="str">
            <v>Local</v>
          </cell>
          <cell r="AG272" t="str">
            <v>Employee</v>
          </cell>
          <cell r="AH272">
            <v>1</v>
          </cell>
          <cell r="AI272" t="str">
            <v>Month</v>
          </cell>
          <cell r="AJ272" t="str">
            <v>0109137973</v>
          </cell>
          <cell r="AK272" t="str">
            <v>1116545</v>
          </cell>
          <cell r="AL272" t="str">
            <v>Thng,Cheok Khoon Charlotte</v>
          </cell>
          <cell r="AP272" t="str">
            <v>Too Soon to Classify</v>
          </cell>
          <cell r="AQ272">
            <v>25200</v>
          </cell>
        </row>
        <row r="273">
          <cell r="A273">
            <v>1187481</v>
          </cell>
          <cell r="B273" t="str">
            <v>Pinto,Prakash Henry</v>
          </cell>
          <cell r="C273" t="str">
            <v>Client Relationships</v>
          </cell>
          <cell r="D273" t="str">
            <v>RM-Diversified</v>
          </cell>
          <cell r="E273" t="str">
            <v>Assistant Relationship Manager</v>
          </cell>
          <cell r="F273" t="str">
            <v>M16</v>
          </cell>
          <cell r="I273" t="str">
            <v>5143800</v>
          </cell>
          <cell r="J273" t="str">
            <v>NO</v>
          </cell>
          <cell r="K273" t="str">
            <v>Eapen,Rahul George</v>
          </cell>
          <cell r="L273">
            <v>30019</v>
          </cell>
          <cell r="M273" t="str">
            <v>23</v>
          </cell>
          <cell r="P273">
            <v>38411</v>
          </cell>
          <cell r="Q273" t="str">
            <v>0,6</v>
          </cell>
          <cell r="R273" t="str">
            <v>0,5</v>
          </cell>
          <cell r="S273">
            <v>38411</v>
          </cell>
          <cell r="W273">
            <v>1</v>
          </cell>
          <cell r="X273" t="str">
            <v>DJ002</v>
          </cell>
          <cell r="Y273" t="str">
            <v>Relationship Mgr - TBA</v>
          </cell>
          <cell r="Z273" t="str">
            <v>P250</v>
          </cell>
          <cell r="AA273" t="str">
            <v>C065</v>
          </cell>
          <cell r="AB273" t="str">
            <v>i. Bachelor's Degree or equiv</v>
          </cell>
          <cell r="AC273" t="str">
            <v>G5793323U</v>
          </cell>
          <cell r="AD273" t="str">
            <v>Male</v>
          </cell>
          <cell r="AE273" t="str">
            <v>Batt. Rd 7th flr</v>
          </cell>
          <cell r="AF273" t="str">
            <v>Local</v>
          </cell>
          <cell r="AG273" t="str">
            <v>Employee</v>
          </cell>
          <cell r="AH273">
            <v>1</v>
          </cell>
          <cell r="AI273" t="str">
            <v>Month</v>
          </cell>
          <cell r="AJ273" t="str">
            <v>0109138953</v>
          </cell>
          <cell r="AK273" t="str">
            <v>1003002</v>
          </cell>
          <cell r="AL273" t="str">
            <v>Thng,Cheok Khoon Charlotte</v>
          </cell>
          <cell r="AP273" t="str">
            <v>Too Soon to Classify</v>
          </cell>
          <cell r="AQ273">
            <v>29736</v>
          </cell>
        </row>
        <row r="274">
          <cell r="A274">
            <v>1116123</v>
          </cell>
          <cell r="B274" t="str">
            <v>Yeoh,Lian Choon</v>
          </cell>
          <cell r="C274" t="str">
            <v>Client Relationships</v>
          </cell>
          <cell r="D274" t="str">
            <v>Trade Operations Unit-Batt.Rd</v>
          </cell>
          <cell r="E274" t="str">
            <v>Checker</v>
          </cell>
          <cell r="F274" t="str">
            <v>CL4</v>
          </cell>
          <cell r="I274" t="str">
            <v>4172100</v>
          </cell>
          <cell r="J274" t="str">
            <v>CL</v>
          </cell>
          <cell r="K274" t="str">
            <v>Lee,Keat Peoy David</v>
          </cell>
          <cell r="L274">
            <v>18841</v>
          </cell>
          <cell r="M274" t="str">
            <v>54</v>
          </cell>
          <cell r="N274" t="str">
            <v>1B</v>
          </cell>
          <cell r="O274" t="str">
            <v>2B</v>
          </cell>
          <cell r="P274">
            <v>26866</v>
          </cell>
          <cell r="Q274" t="str">
            <v>32,1</v>
          </cell>
          <cell r="R274" t="str">
            <v>,</v>
          </cell>
          <cell r="S274">
            <v>26866</v>
          </cell>
          <cell r="V274">
            <v>38353</v>
          </cell>
          <cell r="W274">
            <v>1</v>
          </cell>
          <cell r="X274" t="str">
            <v>J089</v>
          </cell>
          <cell r="Y274" t="str">
            <v>(OPS) Trans Proc III</v>
          </cell>
          <cell r="Z274" t="str">
            <v>P318</v>
          </cell>
          <cell r="AA274" t="str">
            <v>C147</v>
          </cell>
          <cell r="AB274" t="str">
            <v>g. 2nd Level Vocational Qual.</v>
          </cell>
          <cell r="AC274" t="str">
            <v>S0141862I</v>
          </cell>
          <cell r="AD274" t="str">
            <v>Male</v>
          </cell>
          <cell r="AE274" t="str">
            <v>Tampines 3rd flr</v>
          </cell>
          <cell r="AF274" t="str">
            <v>Local</v>
          </cell>
          <cell r="AG274" t="str">
            <v>Employee</v>
          </cell>
          <cell r="AH274">
            <v>1</v>
          </cell>
          <cell r="AI274" t="str">
            <v>Month</v>
          </cell>
          <cell r="AJ274" t="str">
            <v>0109874366</v>
          </cell>
          <cell r="AK274" t="str">
            <v>1116146</v>
          </cell>
          <cell r="AL274" t="str">
            <v>Chia,Boon Lee</v>
          </cell>
          <cell r="AM274" t="str">
            <v>Core Contributor</v>
          </cell>
          <cell r="AN274" t="str">
            <v>Core Contributor</v>
          </cell>
          <cell r="AO274" t="str">
            <v>Core Contributor</v>
          </cell>
          <cell r="AP274" t="str">
            <v>Core Contributor</v>
          </cell>
          <cell r="AQ274">
            <v>35268</v>
          </cell>
        </row>
        <row r="275">
          <cell r="A275">
            <v>1117335</v>
          </cell>
          <cell r="B275" t="str">
            <v>Lim,Vuan Tzim Alvin</v>
          </cell>
          <cell r="C275" t="str">
            <v>Client Relationships</v>
          </cell>
          <cell r="D275" t="str">
            <v>SCITPL - Dual Employment</v>
          </cell>
          <cell r="E275" t="str">
            <v>Processor</v>
          </cell>
          <cell r="F275" t="str">
            <v>AO</v>
          </cell>
          <cell r="I275" t="str">
            <v>4171800</v>
          </cell>
          <cell r="J275" t="str">
            <v>AO</v>
          </cell>
          <cell r="K275" t="str">
            <v>Foo,Yan Ming</v>
          </cell>
          <cell r="L275">
            <v>26384</v>
          </cell>
          <cell r="M275" t="str">
            <v>33</v>
          </cell>
          <cell r="N275" t="str">
            <v>1B</v>
          </cell>
          <cell r="O275" t="str">
            <v>2B</v>
          </cell>
          <cell r="P275">
            <v>34890</v>
          </cell>
          <cell r="Q275" t="str">
            <v>10,1</v>
          </cell>
          <cell r="R275" t="str">
            <v>3,5</v>
          </cell>
          <cell r="S275">
            <v>34890</v>
          </cell>
          <cell r="U275">
            <v>37500</v>
          </cell>
          <cell r="V275">
            <v>38353</v>
          </cell>
          <cell r="W275">
            <v>1</v>
          </cell>
          <cell r="X275" t="str">
            <v>J089</v>
          </cell>
          <cell r="Y275" t="str">
            <v>(OPS) Trans Proc III</v>
          </cell>
          <cell r="Z275" t="str">
            <v>P318</v>
          </cell>
          <cell r="AA275" t="str">
            <v>C147</v>
          </cell>
          <cell r="AB275" t="str">
            <v>e. Higher Secondary</v>
          </cell>
          <cell r="AC275" t="str">
            <v>S7271784H</v>
          </cell>
          <cell r="AD275" t="str">
            <v>Male</v>
          </cell>
          <cell r="AE275" t="str">
            <v>Tampines 3rd flr</v>
          </cell>
          <cell r="AF275" t="str">
            <v>Local</v>
          </cell>
          <cell r="AG275" t="str">
            <v>Employee</v>
          </cell>
          <cell r="AH275">
            <v>1</v>
          </cell>
          <cell r="AI275" t="str">
            <v>Month</v>
          </cell>
          <cell r="AJ275" t="str">
            <v>0122559460</v>
          </cell>
          <cell r="AK275" t="str">
            <v>1161904</v>
          </cell>
          <cell r="AL275" t="str">
            <v>Chia,Boon Lee</v>
          </cell>
          <cell r="AM275" t="str">
            <v>Core Contributor</v>
          </cell>
          <cell r="AN275" t="str">
            <v>Core Contributor</v>
          </cell>
          <cell r="AO275" t="str">
            <v>Core Contributor</v>
          </cell>
          <cell r="AP275" t="str">
            <v>Core Contributor</v>
          </cell>
          <cell r="AQ275">
            <v>30888</v>
          </cell>
        </row>
        <row r="276">
          <cell r="A276">
            <v>1118560</v>
          </cell>
          <cell r="B276" t="str">
            <v>Lim,Siow Hiang Robin</v>
          </cell>
          <cell r="C276" t="str">
            <v>Client Relationships</v>
          </cell>
          <cell r="D276" t="str">
            <v>Trade Operations Unit-Batt.Rd</v>
          </cell>
          <cell r="E276" t="str">
            <v>Asst. Mgr. Delivery &amp; Support</v>
          </cell>
          <cell r="F276" t="str">
            <v>M16</v>
          </cell>
          <cell r="G276">
            <v>7000</v>
          </cell>
          <cell r="H276" t="str">
            <v>SGD</v>
          </cell>
          <cell r="I276" t="str">
            <v>4172100</v>
          </cell>
          <cell r="J276" t="str">
            <v>NO</v>
          </cell>
          <cell r="K276" t="str">
            <v>Yip,Ho Kew Alice</v>
          </cell>
          <cell r="L276">
            <v>26820</v>
          </cell>
          <cell r="M276" t="str">
            <v>32</v>
          </cell>
          <cell r="N276" t="str">
            <v>3B</v>
          </cell>
          <cell r="O276" t="str">
            <v>3B</v>
          </cell>
          <cell r="P276">
            <v>35842</v>
          </cell>
          <cell r="Q276" t="str">
            <v>7,6</v>
          </cell>
          <cell r="R276" t="str">
            <v>0,11</v>
          </cell>
          <cell r="S276">
            <v>35842</v>
          </cell>
          <cell r="U276">
            <v>36617</v>
          </cell>
          <cell r="V276">
            <v>37712</v>
          </cell>
          <cell r="W276">
            <v>1</v>
          </cell>
          <cell r="X276" t="str">
            <v>J085</v>
          </cell>
          <cell r="Y276" t="str">
            <v>(OPS) Ctrl &amp; Support II</v>
          </cell>
          <cell r="Z276" t="str">
            <v>P318</v>
          </cell>
          <cell r="AA276" t="str">
            <v>C147</v>
          </cell>
          <cell r="AB276" t="str">
            <v>i. Bachelor's Degree or equiv</v>
          </cell>
          <cell r="AC276" t="str">
            <v>S7319689B</v>
          </cell>
          <cell r="AD276" t="str">
            <v>Male</v>
          </cell>
          <cell r="AE276" t="str">
            <v>Tampines 3rd flr</v>
          </cell>
          <cell r="AF276" t="str">
            <v>Local</v>
          </cell>
          <cell r="AG276" t="str">
            <v>Employee</v>
          </cell>
          <cell r="AH276">
            <v>1</v>
          </cell>
          <cell r="AI276" t="str">
            <v>Month</v>
          </cell>
          <cell r="AJ276" t="str">
            <v>0109692497</v>
          </cell>
          <cell r="AK276" t="str">
            <v>1116045</v>
          </cell>
          <cell r="AL276" t="str">
            <v>Chia,Boon Lee</v>
          </cell>
          <cell r="AM276" t="str">
            <v>Core Contributor</v>
          </cell>
          <cell r="AN276" t="str">
            <v>Core Contributor</v>
          </cell>
          <cell r="AO276" t="str">
            <v>Core Contributor</v>
          </cell>
          <cell r="AP276" t="str">
            <v>Core Contributor</v>
          </cell>
          <cell r="AQ276">
            <v>34128</v>
          </cell>
        </row>
        <row r="277">
          <cell r="A277">
            <v>1191612</v>
          </cell>
          <cell r="B277" t="str">
            <v>Yu,Ge</v>
          </cell>
          <cell r="C277" t="str">
            <v>Client Relationships</v>
          </cell>
          <cell r="D277" t="str">
            <v>Custody Services</v>
          </cell>
          <cell r="E277" t="str">
            <v>Contract Officer, Settlements</v>
          </cell>
          <cell r="F277" t="str">
            <v>Contractor</v>
          </cell>
          <cell r="I277" t="str">
            <v>4152800</v>
          </cell>
          <cell r="J277" t="str">
            <v>AO</v>
          </cell>
          <cell r="K277" t="str">
            <v>Vishwanathan,Kavitha</v>
          </cell>
          <cell r="L277">
            <v>27622</v>
          </cell>
          <cell r="M277" t="str">
            <v>30</v>
          </cell>
          <cell r="P277">
            <v>38523</v>
          </cell>
          <cell r="Q277" t="str">
            <v>0,2</v>
          </cell>
          <cell r="R277" t="str">
            <v>3,8</v>
          </cell>
          <cell r="S277">
            <v>38523</v>
          </cell>
          <cell r="W277">
            <v>1</v>
          </cell>
          <cell r="X277" t="str">
            <v>J089</v>
          </cell>
          <cell r="Y277" t="str">
            <v>(OPS) Trans Proc III</v>
          </cell>
          <cell r="Z277" t="str">
            <v>P352</v>
          </cell>
          <cell r="AA277" t="str">
            <v>C150</v>
          </cell>
          <cell r="AB277" t="str">
            <v>i. Bachelor's Degree or equiv</v>
          </cell>
          <cell r="AC277" t="str">
            <v>S7584497B</v>
          </cell>
          <cell r="AD277" t="str">
            <v>Female</v>
          </cell>
          <cell r="AE277" t="str">
            <v>Batt. Rd 4th flr</v>
          </cell>
          <cell r="AF277" t="str">
            <v>Local</v>
          </cell>
          <cell r="AG277" t="str">
            <v>Direct Contractor</v>
          </cell>
          <cell r="AH277">
            <v>1</v>
          </cell>
          <cell r="AI277" t="str">
            <v>Month</v>
          </cell>
          <cell r="AJ277" t="str">
            <v>0109142381</v>
          </cell>
          <cell r="AK277" t="str">
            <v>1134827</v>
          </cell>
          <cell r="AL277" t="str">
            <v>Chia,Boon Lee</v>
          </cell>
          <cell r="AP277">
            <v>0</v>
          </cell>
          <cell r="AQ277">
            <v>18000</v>
          </cell>
        </row>
        <row r="278">
          <cell r="A278">
            <v>1179357</v>
          </cell>
          <cell r="B278" t="str">
            <v>Ho,Sook Soon</v>
          </cell>
          <cell r="C278" t="str">
            <v>Consumer Banking</v>
          </cell>
          <cell r="D278" t="str">
            <v>BR. &amp; Dir.Bankg-Admin. &amp; Mgt.</v>
          </cell>
          <cell r="E278" t="str">
            <v>Branch Support Officer</v>
          </cell>
          <cell r="F278" t="str">
            <v>M16</v>
          </cell>
          <cell r="G278">
            <v>6000</v>
          </cell>
          <cell r="H278" t="str">
            <v>SGD</v>
          </cell>
          <cell r="I278" t="str">
            <v>1411800</v>
          </cell>
          <cell r="J278" t="str">
            <v>NO</v>
          </cell>
          <cell r="K278" t="str">
            <v>Heng,Hiang Yong Raymond</v>
          </cell>
          <cell r="L278">
            <v>26150</v>
          </cell>
          <cell r="M278" t="str">
            <v>34</v>
          </cell>
          <cell r="O278" t="str">
            <v>4B</v>
          </cell>
          <cell r="P278">
            <v>38173</v>
          </cell>
          <cell r="Q278" t="str">
            <v>1,1</v>
          </cell>
          <cell r="R278" t="str">
            <v>6,5</v>
          </cell>
          <cell r="S278">
            <v>38173</v>
          </cell>
          <cell r="W278">
            <v>1</v>
          </cell>
          <cell r="X278" t="str">
            <v>J078</v>
          </cell>
          <cell r="Y278" t="str">
            <v>(CB) Customer Service I</v>
          </cell>
          <cell r="Z278" t="str">
            <v>P088</v>
          </cell>
          <cell r="AA278" t="str">
            <v>C064</v>
          </cell>
          <cell r="AB278" t="str">
            <v>h. Diploma or equivalent</v>
          </cell>
          <cell r="AC278" t="str">
            <v>S7125638C</v>
          </cell>
          <cell r="AD278" t="str">
            <v>Male</v>
          </cell>
          <cell r="AE278" t="str">
            <v>Selegie Branch</v>
          </cell>
          <cell r="AF278" t="str">
            <v>Local</v>
          </cell>
          <cell r="AG278" t="str">
            <v>Employee</v>
          </cell>
          <cell r="AH278">
            <v>1</v>
          </cell>
          <cell r="AI278" t="str">
            <v>Month</v>
          </cell>
          <cell r="AJ278" t="str">
            <v>0109132661</v>
          </cell>
          <cell r="AK278" t="str">
            <v>1116400</v>
          </cell>
          <cell r="AL278" t="str">
            <v>Ang,Pek San</v>
          </cell>
          <cell r="AO278" t="str">
            <v>Too Soon to Classify</v>
          </cell>
          <cell r="AP278" t="str">
            <v>Core Contributor</v>
          </cell>
          <cell r="AQ278">
            <v>27600</v>
          </cell>
        </row>
        <row r="279">
          <cell r="A279">
            <v>1116255</v>
          </cell>
          <cell r="B279" t="str">
            <v>Loh,Tze Cheng Mirinda</v>
          </cell>
          <cell r="C279" t="str">
            <v>Consumer Banking</v>
          </cell>
          <cell r="D279" t="str">
            <v>BRDB-Br. Banking-Holland V</v>
          </cell>
          <cell r="E279" t="str">
            <v>Customer Service Manager</v>
          </cell>
          <cell r="F279" t="str">
            <v>M17</v>
          </cell>
          <cell r="G279">
            <v>10000</v>
          </cell>
          <cell r="H279" t="str">
            <v>SGD</v>
          </cell>
          <cell r="I279" t="str">
            <v>1422112</v>
          </cell>
          <cell r="J279" t="str">
            <v>NO</v>
          </cell>
          <cell r="K279" t="str">
            <v>Koo,Chew Sze</v>
          </cell>
          <cell r="L279">
            <v>22284</v>
          </cell>
          <cell r="M279" t="str">
            <v>44</v>
          </cell>
          <cell r="N279" t="str">
            <v>1B</v>
          </cell>
          <cell r="O279" t="str">
            <v>2B</v>
          </cell>
          <cell r="P279">
            <v>28795</v>
          </cell>
          <cell r="Q279" t="str">
            <v>26,10</v>
          </cell>
          <cell r="R279" t="str">
            <v>,</v>
          </cell>
          <cell r="S279">
            <v>28795</v>
          </cell>
          <cell r="U279">
            <v>38078</v>
          </cell>
          <cell r="V279">
            <v>38078</v>
          </cell>
          <cell r="W279">
            <v>1</v>
          </cell>
          <cell r="X279" t="str">
            <v>J079</v>
          </cell>
          <cell r="Y279" t="str">
            <v>(CB) Customer Service II</v>
          </cell>
          <cell r="Z279" t="str">
            <v>P088</v>
          </cell>
          <cell r="AA279" t="str">
            <v>C015</v>
          </cell>
          <cell r="AB279" t="str">
            <v>d. Secondary</v>
          </cell>
          <cell r="AC279" t="str">
            <v>S1471407C</v>
          </cell>
          <cell r="AD279" t="str">
            <v>Female</v>
          </cell>
          <cell r="AE279" t="str">
            <v>Holland Village</v>
          </cell>
          <cell r="AF279" t="str">
            <v>Local</v>
          </cell>
          <cell r="AG279" t="str">
            <v>Employee</v>
          </cell>
          <cell r="AH279">
            <v>1</v>
          </cell>
          <cell r="AI279" t="str">
            <v>Month</v>
          </cell>
          <cell r="AJ279" t="str">
            <v>0109696743</v>
          </cell>
          <cell r="AK279" t="str">
            <v>1171284</v>
          </cell>
          <cell r="AL279" t="str">
            <v>Ang,Pek San</v>
          </cell>
          <cell r="AM279" t="str">
            <v>Core Contributor</v>
          </cell>
          <cell r="AN279" t="str">
            <v>Core Contributor</v>
          </cell>
          <cell r="AO279" t="str">
            <v>Core Contributor</v>
          </cell>
          <cell r="AP279" t="str">
            <v>Core Contributor</v>
          </cell>
          <cell r="AQ279">
            <v>42000</v>
          </cell>
        </row>
        <row r="280">
          <cell r="A280">
            <v>1144004</v>
          </cell>
          <cell r="B280" t="str">
            <v>Ang,Lay Yong</v>
          </cell>
          <cell r="C280" t="str">
            <v>Consumer Banking</v>
          </cell>
          <cell r="D280" t="str">
            <v>CB Credit- Collec. Unsecured</v>
          </cell>
          <cell r="E280" t="str">
            <v>Credit Manager</v>
          </cell>
          <cell r="F280" t="str">
            <v>M18</v>
          </cell>
          <cell r="G280">
            <v>13000</v>
          </cell>
          <cell r="H280" t="str">
            <v>SGD</v>
          </cell>
          <cell r="I280" t="str">
            <v>1834800</v>
          </cell>
          <cell r="J280" t="str">
            <v>NO</v>
          </cell>
          <cell r="K280" t="str">
            <v>Liew,Nguk Lee</v>
          </cell>
          <cell r="L280">
            <v>27939</v>
          </cell>
          <cell r="M280" t="str">
            <v>29</v>
          </cell>
          <cell r="N280" t="str">
            <v>2B</v>
          </cell>
          <cell r="O280" t="str">
            <v>2A</v>
          </cell>
          <cell r="P280">
            <v>37743</v>
          </cell>
          <cell r="Q280" t="str">
            <v>2,4</v>
          </cell>
          <cell r="R280" t="str">
            <v>3,8</v>
          </cell>
          <cell r="S280">
            <v>36708</v>
          </cell>
          <cell r="T280">
            <v>37743</v>
          </cell>
          <cell r="U280">
            <v>38353</v>
          </cell>
          <cell r="V280">
            <v>38353</v>
          </cell>
          <cell r="W280">
            <v>1</v>
          </cell>
          <cell r="X280" t="str">
            <v>J170</v>
          </cell>
          <cell r="Y280" t="str">
            <v>Risk Tech Specialist III</v>
          </cell>
          <cell r="Z280" t="str">
            <v>P299</v>
          </cell>
          <cell r="AA280" t="str">
            <v>C015</v>
          </cell>
          <cell r="AB280" t="str">
            <v>k. Post Graduate Degree</v>
          </cell>
          <cell r="AC280" t="str">
            <v>S7619363J</v>
          </cell>
          <cell r="AD280" t="str">
            <v>Female</v>
          </cell>
          <cell r="AE280" t="str">
            <v>Tampines 5th flr</v>
          </cell>
          <cell r="AF280" t="str">
            <v>Local</v>
          </cell>
          <cell r="AG280" t="str">
            <v>Employee</v>
          </cell>
          <cell r="AH280">
            <v>1</v>
          </cell>
          <cell r="AI280" t="str">
            <v>Month</v>
          </cell>
          <cell r="AJ280" t="str">
            <v>0109870352</v>
          </cell>
          <cell r="AK280" t="str">
            <v>1188137</v>
          </cell>
          <cell r="AL280" t="str">
            <v>Ang,Pek San</v>
          </cell>
          <cell r="AN280" t="str">
            <v>Too Soon to Classify</v>
          </cell>
          <cell r="AO280" t="str">
            <v>Core Contributor</v>
          </cell>
          <cell r="AP280" t="str">
            <v>Core Contributor</v>
          </cell>
          <cell r="AQ280">
            <v>49200</v>
          </cell>
        </row>
        <row r="281">
          <cell r="A281">
            <v>1139046</v>
          </cell>
          <cell r="B281" t="str">
            <v>Chen,San Mun Jolene</v>
          </cell>
          <cell r="C281" t="str">
            <v>Consumer Banking</v>
          </cell>
          <cell r="D281" t="str">
            <v>HR RM - Consumer Bank-Reg</v>
          </cell>
          <cell r="E281" t="str">
            <v>Group Head, Organisation Effectiveness</v>
          </cell>
          <cell r="F281" t="str">
            <v>B2</v>
          </cell>
          <cell r="G281">
            <v>266000</v>
          </cell>
          <cell r="H281" t="str">
            <v>SGD</v>
          </cell>
          <cell r="I281" t="str">
            <v>8241901</v>
          </cell>
          <cell r="J281" t="str">
            <v>NO</v>
          </cell>
          <cell r="K281" t="str">
            <v>Ramachandran,Vishu</v>
          </cell>
          <cell r="L281">
            <v>21732</v>
          </cell>
          <cell r="M281" t="str">
            <v>46</v>
          </cell>
          <cell r="P281">
            <v>36251</v>
          </cell>
          <cell r="Q281" t="str">
            <v>6,5</v>
          </cell>
          <cell r="R281" t="str">
            <v>,</v>
          </cell>
          <cell r="S281">
            <v>36251</v>
          </cell>
          <cell r="U281">
            <v>38443</v>
          </cell>
          <cell r="V281">
            <v>38443</v>
          </cell>
          <cell r="W281">
            <v>1</v>
          </cell>
          <cell r="X281" t="str">
            <v>J020</v>
          </cell>
          <cell r="Y281" t="str">
            <v>HR Org Effectiveness I</v>
          </cell>
          <cell r="Z281" t="str">
            <v>P091</v>
          </cell>
          <cell r="AA281" t="str">
            <v>C048</v>
          </cell>
          <cell r="AB281" t="str">
            <v>i. Bachelor's Degree or equiv</v>
          </cell>
          <cell r="AC281" t="str">
            <v>S1376510C</v>
          </cell>
          <cell r="AD281" t="str">
            <v>Female</v>
          </cell>
          <cell r="AE281" t="str">
            <v>PBTP 9th Floor</v>
          </cell>
          <cell r="AF281" t="str">
            <v>Local</v>
          </cell>
          <cell r="AG281" t="str">
            <v>Employee</v>
          </cell>
          <cell r="AH281">
            <v>3</v>
          </cell>
          <cell r="AI281" t="str">
            <v>Month</v>
          </cell>
          <cell r="AJ281" t="str">
            <v>0109534948</v>
          </cell>
          <cell r="AK281" t="str">
            <v>1134143</v>
          </cell>
          <cell r="AL281" t="str">
            <v>Ang,Pek San</v>
          </cell>
          <cell r="AQ281">
            <v>448680</v>
          </cell>
        </row>
        <row r="282">
          <cell r="A282">
            <v>1152247</v>
          </cell>
          <cell r="B282" t="str">
            <v>Nunez,Michalle Razon</v>
          </cell>
          <cell r="C282" t="str">
            <v>Technology</v>
          </cell>
          <cell r="D282" t="str">
            <v>Sys Devt (CB) Support</v>
          </cell>
          <cell r="E282" t="str">
            <v>Contract Officer Information Technology</v>
          </cell>
          <cell r="F282" t="str">
            <v>Contractor</v>
          </cell>
          <cell r="I282" t="str">
            <v>8368901</v>
          </cell>
          <cell r="J282" t="str">
            <v>NO</v>
          </cell>
          <cell r="K282" t="str">
            <v>Leow,Mui Choo</v>
          </cell>
          <cell r="L282">
            <v>27354</v>
          </cell>
          <cell r="M282" t="str">
            <v>30</v>
          </cell>
          <cell r="N282" t="str">
            <v>NA</v>
          </cell>
          <cell r="P282">
            <v>38340</v>
          </cell>
          <cell r="Q282" t="str">
            <v>0,8</v>
          </cell>
          <cell r="R282" t="str">
            <v>4,0</v>
          </cell>
          <cell r="S282">
            <v>37053</v>
          </cell>
          <cell r="T282">
            <v>38340</v>
          </cell>
          <cell r="W282">
            <v>1</v>
          </cell>
          <cell r="X282" t="str">
            <v>J053</v>
          </cell>
          <cell r="Y282" t="str">
            <v>(TECH) Developer III</v>
          </cell>
          <cell r="Z282" t="str">
            <v>P241</v>
          </cell>
          <cell r="AA282" t="str">
            <v>C081</v>
          </cell>
          <cell r="AB282" t="str">
            <v>i. Bachelor's Degree or equiv</v>
          </cell>
          <cell r="AC282" t="str">
            <v>S7460126Z</v>
          </cell>
          <cell r="AD282" t="str">
            <v>Male</v>
          </cell>
          <cell r="AE282" t="str">
            <v>PBTP 11th Floor</v>
          </cell>
          <cell r="AF282" t="str">
            <v>Local</v>
          </cell>
          <cell r="AG282" t="str">
            <v>Direct Contractor</v>
          </cell>
          <cell r="AH282">
            <v>1</v>
          </cell>
          <cell r="AI282" t="str">
            <v>Month</v>
          </cell>
          <cell r="AJ282" t="str">
            <v>0109102983</v>
          </cell>
          <cell r="AK282" t="str">
            <v>1116687</v>
          </cell>
          <cell r="AL282" t="str">
            <v>Chia,Boon Lee</v>
          </cell>
          <cell r="AO282" t="str">
            <v>Core Contributor</v>
          </cell>
          <cell r="AP282">
            <v>0</v>
          </cell>
          <cell r="AQ282">
            <v>43260</v>
          </cell>
        </row>
        <row r="283">
          <cell r="A283">
            <v>1173647</v>
          </cell>
          <cell r="B283" t="str">
            <v>Song,Pei Pei Annette</v>
          </cell>
          <cell r="C283" t="str">
            <v>Consumer Banking</v>
          </cell>
          <cell r="D283" t="str">
            <v>BRDB-Br. Banking-Holland V</v>
          </cell>
          <cell r="E283" t="str">
            <v>Relationship Manager</v>
          </cell>
          <cell r="F283" t="str">
            <v>M17</v>
          </cell>
          <cell r="G283">
            <v>10000</v>
          </cell>
          <cell r="H283" t="str">
            <v>SGD</v>
          </cell>
          <cell r="I283" t="str">
            <v>1422112</v>
          </cell>
          <cell r="J283" t="str">
            <v>NO</v>
          </cell>
          <cell r="K283" t="str">
            <v>Koo,Chew Sze</v>
          </cell>
          <cell r="L283">
            <v>29285</v>
          </cell>
          <cell r="M283" t="str">
            <v>25</v>
          </cell>
          <cell r="O283" t="str">
            <v>3B</v>
          </cell>
          <cell r="P283">
            <v>37992</v>
          </cell>
          <cell r="Q283" t="str">
            <v>1,7</v>
          </cell>
          <cell r="R283" t="str">
            <v>14,7</v>
          </cell>
          <cell r="S283">
            <v>37992</v>
          </cell>
          <cell r="U283">
            <v>38353</v>
          </cell>
          <cell r="V283">
            <v>38353</v>
          </cell>
          <cell r="W283">
            <v>1</v>
          </cell>
          <cell r="X283" t="str">
            <v>J075</v>
          </cell>
          <cell r="Y283" t="str">
            <v>(CB) Sales III</v>
          </cell>
          <cell r="Z283" t="str">
            <v>P088</v>
          </cell>
          <cell r="AA283" t="str">
            <v>C070</v>
          </cell>
          <cell r="AB283" t="str">
            <v>i. Bachelor's Degree or equiv</v>
          </cell>
          <cell r="AC283" t="str">
            <v>S8006511F</v>
          </cell>
          <cell r="AD283" t="str">
            <v>Female</v>
          </cell>
          <cell r="AE283" t="str">
            <v>Holland Village</v>
          </cell>
          <cell r="AF283" t="str">
            <v>Local</v>
          </cell>
          <cell r="AG283" t="str">
            <v>Employee</v>
          </cell>
          <cell r="AH283">
            <v>1</v>
          </cell>
          <cell r="AI283" t="str">
            <v>Month</v>
          </cell>
          <cell r="AJ283" t="str">
            <v>0109126750</v>
          </cell>
          <cell r="AK283" t="str">
            <v>1171284</v>
          </cell>
          <cell r="AL283" t="str">
            <v>Ang,Pek San</v>
          </cell>
          <cell r="AO283" t="str">
            <v>Too Soon to Classify</v>
          </cell>
          <cell r="AP283" t="str">
            <v>Core Contributor</v>
          </cell>
          <cell r="AQ283">
            <v>34800</v>
          </cell>
        </row>
        <row r="284">
          <cell r="A284">
            <v>1183366</v>
          </cell>
          <cell r="B284" t="str">
            <v>Goh,Zhe Hao Lionel</v>
          </cell>
          <cell r="C284" t="str">
            <v>Consumer Banking</v>
          </cell>
          <cell r="D284" t="str">
            <v>DB-CCPL TMC</v>
          </cell>
          <cell r="E284" t="str">
            <v>Financial Consultant</v>
          </cell>
          <cell r="F284" t="str">
            <v>Contractor</v>
          </cell>
          <cell r="I284" t="str">
            <v>1458800</v>
          </cell>
          <cell r="J284" t="str">
            <v>NO</v>
          </cell>
          <cell r="K284" t="str">
            <v>Lim,Gek Sim Christine</v>
          </cell>
          <cell r="L284">
            <v>29592</v>
          </cell>
          <cell r="M284" t="str">
            <v>24</v>
          </cell>
          <cell r="O284" t="str">
            <v>TS</v>
          </cell>
          <cell r="P284">
            <v>38350</v>
          </cell>
          <cell r="Q284" t="str">
            <v>0,7</v>
          </cell>
          <cell r="R284" t="str">
            <v>,</v>
          </cell>
          <cell r="S284">
            <v>38258</v>
          </cell>
          <cell r="T284">
            <v>38350</v>
          </cell>
          <cell r="W284">
            <v>1</v>
          </cell>
          <cell r="X284" t="str">
            <v>J075</v>
          </cell>
          <cell r="Y284" t="str">
            <v>(CB) Sales III</v>
          </cell>
          <cell r="Z284" t="str">
            <v>P038</v>
          </cell>
          <cell r="AA284" t="str">
            <v>C061</v>
          </cell>
          <cell r="AB284" t="str">
            <v>h. Diploma or equivalent</v>
          </cell>
          <cell r="AC284" t="str">
            <v>S8100768C</v>
          </cell>
          <cell r="AD284" t="str">
            <v>Male</v>
          </cell>
          <cell r="AE284" t="str">
            <v>Selegie Branch</v>
          </cell>
          <cell r="AF284" t="str">
            <v>Local</v>
          </cell>
          <cell r="AG284" t="str">
            <v>Direct Contractor</v>
          </cell>
          <cell r="AH284">
            <v>1</v>
          </cell>
          <cell r="AI284" t="str">
            <v>Month</v>
          </cell>
          <cell r="AJ284" t="str">
            <v>0109136233</v>
          </cell>
          <cell r="AK284" t="str">
            <v>1117008</v>
          </cell>
          <cell r="AL284" t="str">
            <v>Ang,Pek San</v>
          </cell>
          <cell r="AP284">
            <v>0</v>
          </cell>
          <cell r="AQ284">
            <v>18000</v>
          </cell>
        </row>
        <row r="285">
          <cell r="A285">
            <v>1190852</v>
          </cell>
          <cell r="B285" t="str">
            <v>Lee,Si Nae</v>
          </cell>
          <cell r="C285" t="str">
            <v>Consumer Banking</v>
          </cell>
          <cell r="D285" t="str">
            <v>Wealth Mgmt - Insurance</v>
          </cell>
          <cell r="E285" t="str">
            <v>Officer</v>
          </cell>
          <cell r="F285" t="str">
            <v>Contractor</v>
          </cell>
          <cell r="I285" t="str">
            <v>1541901</v>
          </cell>
          <cell r="J285" t="str">
            <v>NO</v>
          </cell>
          <cell r="K285" t="str">
            <v>Tan,Lai Hing</v>
          </cell>
          <cell r="L285">
            <v>28105</v>
          </cell>
          <cell r="M285" t="str">
            <v>28</v>
          </cell>
          <cell r="P285">
            <v>38505</v>
          </cell>
          <cell r="Q285" t="str">
            <v>0,2</v>
          </cell>
          <cell r="R285" t="str">
            <v>,</v>
          </cell>
          <cell r="S285">
            <v>38505</v>
          </cell>
          <cell r="W285">
            <v>1</v>
          </cell>
          <cell r="X285" t="str">
            <v>J080</v>
          </cell>
          <cell r="Y285" t="str">
            <v>(CB) Product Mgt I</v>
          </cell>
          <cell r="Z285" t="str">
            <v>P018</v>
          </cell>
          <cell r="AA285" t="str">
            <v>C064</v>
          </cell>
          <cell r="AB285" t="str">
            <v>i. Bachelor's Degree or equiv</v>
          </cell>
          <cell r="AC285" t="str">
            <v>G5809213X</v>
          </cell>
          <cell r="AD285" t="str">
            <v>Female</v>
          </cell>
          <cell r="AE285" t="str">
            <v>PBTP 9th Floor</v>
          </cell>
          <cell r="AF285" t="str">
            <v>Local</v>
          </cell>
          <cell r="AG285" t="str">
            <v>Direct Contractor</v>
          </cell>
          <cell r="AH285">
            <v>1</v>
          </cell>
          <cell r="AI285" t="str">
            <v>Week</v>
          </cell>
          <cell r="AJ285" t="str">
            <v>0109141725</v>
          </cell>
          <cell r="AK285" t="str">
            <v>1169030</v>
          </cell>
          <cell r="AL285" t="str">
            <v>Ang,Pek San</v>
          </cell>
          <cell r="AP285">
            <v>0</v>
          </cell>
          <cell r="AQ285">
            <v>48000</v>
          </cell>
        </row>
        <row r="286">
          <cell r="A286">
            <v>1117682</v>
          </cell>
          <cell r="B286" t="str">
            <v>D.O S S,Gurvendeer Kaur</v>
          </cell>
          <cell r="C286" t="str">
            <v>Consumer Banking</v>
          </cell>
          <cell r="D286" t="str">
            <v>BRDB-Br.Banking-Serangoon</v>
          </cell>
          <cell r="E286" t="str">
            <v>Customer Service Assistant</v>
          </cell>
          <cell r="F286" t="str">
            <v>CL4</v>
          </cell>
          <cell r="I286" t="str">
            <v>1422114</v>
          </cell>
          <cell r="J286" t="str">
            <v>CL</v>
          </cell>
          <cell r="K286" t="str">
            <v>Sim,Hwee Lan Karen</v>
          </cell>
          <cell r="L286">
            <v>24076</v>
          </cell>
          <cell r="M286" t="str">
            <v>39</v>
          </cell>
          <cell r="N286" t="str">
            <v>3B</v>
          </cell>
          <cell r="O286" t="str">
            <v>3B</v>
          </cell>
          <cell r="P286">
            <v>35292</v>
          </cell>
          <cell r="Q286" t="str">
            <v>9,0</v>
          </cell>
          <cell r="R286" t="str">
            <v>13,10</v>
          </cell>
          <cell r="S286">
            <v>35292</v>
          </cell>
          <cell r="U286">
            <v>37347</v>
          </cell>
          <cell r="V286">
            <v>38353</v>
          </cell>
          <cell r="W286">
            <v>1</v>
          </cell>
          <cell r="X286" t="str">
            <v>J216</v>
          </cell>
          <cell r="Y286" t="str">
            <v>(CB) Customer ServiceIII</v>
          </cell>
          <cell r="Z286" t="str">
            <v>P088</v>
          </cell>
          <cell r="AA286" t="str">
            <v>C015</v>
          </cell>
          <cell r="AB286" t="str">
            <v>g. 2nd Level Vocational Qual.</v>
          </cell>
          <cell r="AC286" t="str">
            <v>S1685147G</v>
          </cell>
          <cell r="AD286" t="str">
            <v>Female</v>
          </cell>
          <cell r="AE286" t="str">
            <v>Scotts Branch</v>
          </cell>
          <cell r="AF286" t="str">
            <v>Local</v>
          </cell>
          <cell r="AG286" t="str">
            <v>Employee</v>
          </cell>
          <cell r="AH286">
            <v>1</v>
          </cell>
          <cell r="AI286" t="str">
            <v>Month</v>
          </cell>
          <cell r="AJ286" t="str">
            <v>0109607422</v>
          </cell>
          <cell r="AK286" t="str">
            <v>1116236</v>
          </cell>
          <cell r="AL286" t="str">
            <v>Ang,Pek San</v>
          </cell>
          <cell r="AM286" t="str">
            <v>Core Contributor</v>
          </cell>
          <cell r="AN286" t="str">
            <v>Core Contributor</v>
          </cell>
          <cell r="AO286" t="str">
            <v>Core Contributor</v>
          </cell>
          <cell r="AP286" t="str">
            <v>Core Contributor</v>
          </cell>
          <cell r="AQ286">
            <v>25596</v>
          </cell>
        </row>
        <row r="287">
          <cell r="A287">
            <v>1118025</v>
          </cell>
          <cell r="B287" t="str">
            <v>Choo,Pooi Fong</v>
          </cell>
          <cell r="C287" t="str">
            <v>Technology</v>
          </cell>
          <cell r="D287" t="str">
            <v>Sys Devt (CB) Support</v>
          </cell>
          <cell r="E287" t="str">
            <v>SD - IM,Credit &amp; Operations</v>
          </cell>
          <cell r="F287" t="str">
            <v>M19</v>
          </cell>
          <cell r="G287">
            <v>17000</v>
          </cell>
          <cell r="H287" t="str">
            <v>SGD</v>
          </cell>
          <cell r="I287" t="str">
            <v>8368901</v>
          </cell>
          <cell r="J287" t="str">
            <v>NO</v>
          </cell>
          <cell r="K287" t="str">
            <v>Yip,Chun Lai Ernest</v>
          </cell>
          <cell r="L287">
            <v>24489</v>
          </cell>
          <cell r="M287" t="str">
            <v>38</v>
          </cell>
          <cell r="N287" t="str">
            <v>3C</v>
          </cell>
          <cell r="O287" t="str">
            <v>3A</v>
          </cell>
          <cell r="P287">
            <v>35555</v>
          </cell>
          <cell r="Q287" t="str">
            <v>8,3</v>
          </cell>
          <cell r="R287" t="str">
            <v>4,1</v>
          </cell>
          <cell r="S287">
            <v>35555</v>
          </cell>
          <cell r="U287">
            <v>37530</v>
          </cell>
          <cell r="V287">
            <v>38443</v>
          </cell>
          <cell r="W287">
            <v>1</v>
          </cell>
          <cell r="X287" t="str">
            <v>J052</v>
          </cell>
          <cell r="Y287" t="str">
            <v>(TECH) Developer II</v>
          </cell>
          <cell r="Z287" t="str">
            <v>P092</v>
          </cell>
          <cell r="AA287" t="str">
            <v>C164</v>
          </cell>
          <cell r="AB287" t="str">
            <v>i. Bachelor's Degree or equiv</v>
          </cell>
          <cell r="AC287" t="str">
            <v>S2688185D</v>
          </cell>
          <cell r="AD287" t="str">
            <v>Female</v>
          </cell>
          <cell r="AE287" t="str">
            <v>PBTP 11th Floor</v>
          </cell>
          <cell r="AF287" t="str">
            <v>Local</v>
          </cell>
          <cell r="AG287" t="str">
            <v>Employee</v>
          </cell>
          <cell r="AH287">
            <v>1</v>
          </cell>
          <cell r="AI287" t="str">
            <v>Month</v>
          </cell>
          <cell r="AJ287" t="str">
            <v>0109555333</v>
          </cell>
          <cell r="AK287" t="str">
            <v>1118399</v>
          </cell>
          <cell r="AL287" t="str">
            <v>Chia,Boon Lee</v>
          </cell>
          <cell r="AM287" t="str">
            <v>Core Contributor</v>
          </cell>
          <cell r="AN287" t="str">
            <v>Core Contributor</v>
          </cell>
          <cell r="AO287" t="str">
            <v>Core Contributor</v>
          </cell>
          <cell r="AP287" t="str">
            <v>Core Contributor</v>
          </cell>
          <cell r="AQ287">
            <v>75276</v>
          </cell>
        </row>
        <row r="288">
          <cell r="A288">
            <v>1187231</v>
          </cell>
          <cell r="B288" t="str">
            <v>Lu,Bin</v>
          </cell>
          <cell r="C288" t="str">
            <v>Finance</v>
          </cell>
          <cell r="D288" t="str">
            <v>Chief Financial Officer-WB-Reg</v>
          </cell>
          <cell r="E288" t="str">
            <v>Contract Business Analyst</v>
          </cell>
          <cell r="F288" t="str">
            <v>Contractor</v>
          </cell>
          <cell r="I288" t="str">
            <v>8159901</v>
          </cell>
          <cell r="J288" t="str">
            <v>NO</v>
          </cell>
          <cell r="K288" t="str">
            <v>Han,Lee Fun Joyce</v>
          </cell>
          <cell r="L288">
            <v>24491</v>
          </cell>
          <cell r="M288" t="str">
            <v>38</v>
          </cell>
          <cell r="P288">
            <v>38397</v>
          </cell>
          <cell r="Q288" t="str">
            <v>0,6</v>
          </cell>
          <cell r="R288" t="str">
            <v>8,8</v>
          </cell>
          <cell r="S288">
            <v>38397</v>
          </cell>
          <cell r="W288">
            <v>1</v>
          </cell>
          <cell r="X288" t="str">
            <v>J086</v>
          </cell>
          <cell r="Y288" t="str">
            <v>(OPS) Ctrl &amp; Support III</v>
          </cell>
          <cell r="Z288" t="str">
            <v>P322</v>
          </cell>
          <cell r="AA288" t="str">
            <v>C149</v>
          </cell>
          <cell r="AB288" t="str">
            <v>j. Professional Quali/Cert</v>
          </cell>
          <cell r="AC288" t="str">
            <v>S2659988A</v>
          </cell>
          <cell r="AD288" t="str">
            <v>Male</v>
          </cell>
          <cell r="AE288" t="str">
            <v>PBTP 10th Floor</v>
          </cell>
          <cell r="AF288" t="str">
            <v>Local</v>
          </cell>
          <cell r="AG288" t="str">
            <v>Direct Contractor</v>
          </cell>
          <cell r="AH288">
            <v>1</v>
          </cell>
          <cell r="AI288" t="str">
            <v>Month</v>
          </cell>
          <cell r="AJ288" t="str">
            <v>0109139062</v>
          </cell>
          <cell r="AK288" t="str">
            <v>1116445</v>
          </cell>
          <cell r="AL288" t="str">
            <v>Chong,Yin Yin</v>
          </cell>
          <cell r="AP288">
            <v>0</v>
          </cell>
          <cell r="AQ288">
            <v>57600</v>
          </cell>
        </row>
        <row r="289">
          <cell r="A289">
            <v>1116698</v>
          </cell>
          <cell r="B289" t="str">
            <v>Kok,Sook Mun Corrinne</v>
          </cell>
          <cell r="C289" t="str">
            <v>Consumer Banking</v>
          </cell>
          <cell r="D289" t="str">
            <v>BRDB-Branch Banking-Hougang</v>
          </cell>
          <cell r="E289" t="str">
            <v>Customer Service Manager</v>
          </cell>
          <cell r="F289" t="str">
            <v>M18</v>
          </cell>
          <cell r="G289">
            <v>13000</v>
          </cell>
          <cell r="H289" t="str">
            <v>SGD</v>
          </cell>
          <cell r="I289" t="str">
            <v>1422116</v>
          </cell>
          <cell r="J289" t="str">
            <v>NO</v>
          </cell>
          <cell r="K289" t="str">
            <v>Tan,Choon Ngee Diana</v>
          </cell>
          <cell r="L289">
            <v>26224</v>
          </cell>
          <cell r="M289" t="str">
            <v>33</v>
          </cell>
          <cell r="N289" t="str">
            <v>2B</v>
          </cell>
          <cell r="O289" t="str">
            <v>2B</v>
          </cell>
          <cell r="P289">
            <v>33029</v>
          </cell>
          <cell r="Q289" t="str">
            <v>15,3</v>
          </cell>
          <cell r="R289" t="str">
            <v>0,5</v>
          </cell>
          <cell r="S289">
            <v>33029</v>
          </cell>
          <cell r="U289">
            <v>38443</v>
          </cell>
          <cell r="V289">
            <v>38443</v>
          </cell>
          <cell r="W289">
            <v>1</v>
          </cell>
          <cell r="X289" t="str">
            <v>J079</v>
          </cell>
          <cell r="Y289" t="str">
            <v>(CB) Customer Service II</v>
          </cell>
          <cell r="Z289" t="str">
            <v>P088</v>
          </cell>
          <cell r="AA289" t="str">
            <v>C015</v>
          </cell>
          <cell r="AB289" t="str">
            <v>g. 2nd Level Vocational Qual.</v>
          </cell>
          <cell r="AC289" t="str">
            <v>S7135349D</v>
          </cell>
          <cell r="AD289" t="str">
            <v>Female</v>
          </cell>
          <cell r="AE289" t="str">
            <v>Hougang 1st flr</v>
          </cell>
          <cell r="AF289" t="str">
            <v>Local</v>
          </cell>
          <cell r="AG289" t="str">
            <v>Employee</v>
          </cell>
          <cell r="AH289">
            <v>1</v>
          </cell>
          <cell r="AI289" t="str">
            <v>Month</v>
          </cell>
          <cell r="AJ289" t="str">
            <v>0122538811</v>
          </cell>
          <cell r="AK289" t="str">
            <v>1141563</v>
          </cell>
          <cell r="AL289" t="str">
            <v>Ang,Pek San</v>
          </cell>
          <cell r="AM289" t="str">
            <v>Core Contributor</v>
          </cell>
          <cell r="AN289" t="str">
            <v>Core Contributor</v>
          </cell>
          <cell r="AO289" t="str">
            <v>Core Contributor</v>
          </cell>
          <cell r="AP289" t="str">
            <v>Core Contributor</v>
          </cell>
          <cell r="AQ289">
            <v>40800</v>
          </cell>
        </row>
        <row r="290">
          <cell r="A290">
            <v>1190857</v>
          </cell>
          <cell r="B290" t="str">
            <v>Tan,Seok Hui Sophia</v>
          </cell>
          <cell r="C290" t="str">
            <v>Consumer Banking</v>
          </cell>
          <cell r="D290" t="str">
            <v>DB - Teleservices</v>
          </cell>
          <cell r="E290" t="str">
            <v>Direct Banking Service Consultant</v>
          </cell>
          <cell r="F290" t="str">
            <v>M16</v>
          </cell>
          <cell r="I290" t="str">
            <v>1431800</v>
          </cell>
          <cell r="J290" t="str">
            <v>NO</v>
          </cell>
          <cell r="K290" t="str">
            <v>Kuan,Ren Qiang Patrick</v>
          </cell>
          <cell r="L290">
            <v>28728</v>
          </cell>
          <cell r="M290" t="str">
            <v>27</v>
          </cell>
          <cell r="P290">
            <v>38506</v>
          </cell>
          <cell r="Q290" t="str">
            <v>0,2</v>
          </cell>
          <cell r="R290" t="str">
            <v>1,5</v>
          </cell>
          <cell r="S290">
            <v>38506</v>
          </cell>
          <cell r="W290">
            <v>1</v>
          </cell>
          <cell r="X290" t="str">
            <v>J216</v>
          </cell>
          <cell r="Y290" t="str">
            <v>(CB) Customer ServiceIII</v>
          </cell>
          <cell r="Z290" t="str">
            <v>P088</v>
          </cell>
          <cell r="AA290" t="str">
            <v>C061</v>
          </cell>
          <cell r="AB290" t="str">
            <v>i. Bachelor's Degree or equiv</v>
          </cell>
          <cell r="AC290" t="str">
            <v>S7824886F</v>
          </cell>
          <cell r="AD290" t="str">
            <v>Female</v>
          </cell>
          <cell r="AE290" t="str">
            <v>CISCO 5th flr</v>
          </cell>
          <cell r="AF290" t="str">
            <v>Local</v>
          </cell>
          <cell r="AG290" t="str">
            <v>Employee</v>
          </cell>
          <cell r="AH290">
            <v>1</v>
          </cell>
          <cell r="AI290" t="str">
            <v>Month</v>
          </cell>
          <cell r="AJ290" t="str">
            <v>0109141881</v>
          </cell>
          <cell r="AK290" t="str">
            <v>1142772</v>
          </cell>
          <cell r="AL290" t="str">
            <v>Ang,Pek San</v>
          </cell>
          <cell r="AP290">
            <v>0</v>
          </cell>
          <cell r="AQ290">
            <v>23760</v>
          </cell>
        </row>
        <row r="291">
          <cell r="A291">
            <v>1116858</v>
          </cell>
          <cell r="B291" t="str">
            <v>Yahaya,Fatimah</v>
          </cell>
          <cell r="C291" t="str">
            <v>Client Relationships</v>
          </cell>
          <cell r="D291" t="str">
            <v>Account Services</v>
          </cell>
          <cell r="E291" t="str">
            <v>Assistant Officer</v>
          </cell>
          <cell r="F291" t="str">
            <v>AO</v>
          </cell>
          <cell r="I291" t="str">
            <v>4133800</v>
          </cell>
          <cell r="J291" t="str">
            <v>AO</v>
          </cell>
          <cell r="K291" t="str">
            <v>Teo,Pek Cheng Alice</v>
          </cell>
          <cell r="L291">
            <v>26184</v>
          </cell>
          <cell r="M291" t="str">
            <v>34</v>
          </cell>
          <cell r="N291" t="str">
            <v>2B</v>
          </cell>
          <cell r="O291" t="str">
            <v>3B</v>
          </cell>
          <cell r="P291">
            <v>33739</v>
          </cell>
          <cell r="Q291" t="str">
            <v>13,3</v>
          </cell>
          <cell r="R291" t="str">
            <v>0,2</v>
          </cell>
          <cell r="S291">
            <v>33739</v>
          </cell>
          <cell r="U291">
            <v>36739</v>
          </cell>
          <cell r="V291">
            <v>38353</v>
          </cell>
          <cell r="W291">
            <v>1</v>
          </cell>
          <cell r="X291" t="str">
            <v>J086</v>
          </cell>
          <cell r="Y291" t="str">
            <v>(OPS) Ctrl &amp; Support III</v>
          </cell>
          <cell r="Z291" t="str">
            <v>P335</v>
          </cell>
          <cell r="AA291" t="str">
            <v>C147</v>
          </cell>
          <cell r="AB291" t="str">
            <v>e. Higher Secondary</v>
          </cell>
          <cell r="AC291" t="str">
            <v>S7133349C</v>
          </cell>
          <cell r="AD291" t="str">
            <v>Female</v>
          </cell>
          <cell r="AE291" t="str">
            <v>Tampines 4th flr</v>
          </cell>
          <cell r="AF291" t="str">
            <v>Local</v>
          </cell>
          <cell r="AG291" t="str">
            <v>Employee</v>
          </cell>
          <cell r="AH291">
            <v>3</v>
          </cell>
          <cell r="AI291" t="str">
            <v>Month</v>
          </cell>
          <cell r="AJ291" t="str">
            <v>0122546997</v>
          </cell>
          <cell r="AK291" t="str">
            <v>1116075</v>
          </cell>
          <cell r="AL291" t="str">
            <v>Chia,Boon Lee</v>
          </cell>
          <cell r="AM291" t="str">
            <v>Core Contributor</v>
          </cell>
          <cell r="AN291" t="str">
            <v>Core Contributor</v>
          </cell>
          <cell r="AO291" t="str">
            <v>Core Contributor</v>
          </cell>
          <cell r="AP291" t="str">
            <v>Core Contributor</v>
          </cell>
          <cell r="AQ291">
            <v>28044</v>
          </cell>
        </row>
        <row r="292">
          <cell r="A292">
            <v>1191058</v>
          </cell>
          <cell r="B292" t="str">
            <v>Padhye,Amit Anil</v>
          </cell>
          <cell r="C292" t="str">
            <v>Global Markets</v>
          </cell>
          <cell r="D292" t="str">
            <v>Credit Trading and Structuring</v>
          </cell>
          <cell r="E292" t="str">
            <v>Credit Derivatives Trader</v>
          </cell>
          <cell r="F292" t="str">
            <v>M19</v>
          </cell>
          <cell r="I292" t="str">
            <v>6251818</v>
          </cell>
          <cell r="J292" t="str">
            <v>NO</v>
          </cell>
          <cell r="K292" t="str">
            <v>Purawinata,Petrus</v>
          </cell>
          <cell r="L292">
            <v>27876</v>
          </cell>
          <cell r="M292" t="str">
            <v>29</v>
          </cell>
          <cell r="P292">
            <v>38516</v>
          </cell>
          <cell r="Q292" t="str">
            <v>0,2</v>
          </cell>
          <cell r="R292" t="str">
            <v>0,10</v>
          </cell>
          <cell r="S292">
            <v>38516</v>
          </cell>
          <cell r="W292">
            <v>1</v>
          </cell>
          <cell r="X292" t="str">
            <v>DJ014</v>
          </cell>
          <cell r="Y292" t="str">
            <v>Trading - TBA</v>
          </cell>
          <cell r="Z292" t="str">
            <v>P377</v>
          </cell>
          <cell r="AA292" t="str">
            <v>C175</v>
          </cell>
          <cell r="AB292" t="str">
            <v>k. Post Graduate Degree</v>
          </cell>
          <cell r="AC292" t="str">
            <v>G5810352M</v>
          </cell>
          <cell r="AD292" t="str">
            <v>Male</v>
          </cell>
          <cell r="AE292" t="str">
            <v>Batt. Rd 3rd flr</v>
          </cell>
          <cell r="AF292" t="str">
            <v>Local</v>
          </cell>
          <cell r="AG292" t="str">
            <v>Employee</v>
          </cell>
          <cell r="AH292">
            <v>1</v>
          </cell>
          <cell r="AI292" t="str">
            <v>Month</v>
          </cell>
          <cell r="AJ292" t="str">
            <v>0109141733</v>
          </cell>
          <cell r="AK292" t="str">
            <v>1151984</v>
          </cell>
          <cell r="AL292" t="str">
            <v>Thng,Cheok Khoon Charlotte</v>
          </cell>
          <cell r="AP292">
            <v>0</v>
          </cell>
          <cell r="AQ292">
            <v>130020</v>
          </cell>
        </row>
        <row r="293">
          <cell r="A293">
            <v>1154571</v>
          </cell>
          <cell r="B293" t="str">
            <v>Chen,Lee Ping</v>
          </cell>
          <cell r="C293" t="str">
            <v>Consumer Banking</v>
          </cell>
          <cell r="D293" t="str">
            <v>BRDB-Branch Banking-Batt.Rd</v>
          </cell>
          <cell r="E293" t="str">
            <v>Personal Financial Consultant</v>
          </cell>
          <cell r="F293" t="str">
            <v>M16</v>
          </cell>
          <cell r="G293">
            <v>6000</v>
          </cell>
          <cell r="H293" t="str">
            <v>SGD</v>
          </cell>
          <cell r="I293" t="str">
            <v>1422100</v>
          </cell>
          <cell r="J293" t="str">
            <v>NO</v>
          </cell>
          <cell r="K293" t="str">
            <v>Gwee,Yuan Kerr Ryan</v>
          </cell>
          <cell r="L293">
            <v>29352</v>
          </cell>
          <cell r="M293" t="str">
            <v>25</v>
          </cell>
          <cell r="N293" t="str">
            <v>2C</v>
          </cell>
          <cell r="O293" t="str">
            <v>2C</v>
          </cell>
          <cell r="P293">
            <v>37221</v>
          </cell>
          <cell r="Q293" t="str">
            <v>3,9</v>
          </cell>
          <cell r="R293" t="str">
            <v>3,3</v>
          </cell>
          <cell r="S293">
            <v>37221</v>
          </cell>
          <cell r="U293">
            <v>37987</v>
          </cell>
          <cell r="V293">
            <v>38443</v>
          </cell>
          <cell r="W293">
            <v>1</v>
          </cell>
          <cell r="X293" t="str">
            <v>J216</v>
          </cell>
          <cell r="Y293" t="str">
            <v>(CB) Customer ServiceIII</v>
          </cell>
          <cell r="Z293" t="str">
            <v>P088</v>
          </cell>
          <cell r="AA293" t="str">
            <v>C015</v>
          </cell>
          <cell r="AB293" t="str">
            <v>f. Vocational</v>
          </cell>
          <cell r="AC293" t="str">
            <v>S8071950G</v>
          </cell>
          <cell r="AD293" t="str">
            <v>Female</v>
          </cell>
          <cell r="AE293" t="str">
            <v>Batt. Rd Grd flr</v>
          </cell>
          <cell r="AF293" t="str">
            <v>Local</v>
          </cell>
          <cell r="AG293" t="str">
            <v>Employee</v>
          </cell>
          <cell r="AH293">
            <v>1</v>
          </cell>
          <cell r="AI293" t="str">
            <v>Month</v>
          </cell>
          <cell r="AJ293" t="str">
            <v>0109108493</v>
          </cell>
          <cell r="AK293" t="str">
            <v>1152639</v>
          </cell>
          <cell r="AL293" t="str">
            <v>Ang,Pek San</v>
          </cell>
          <cell r="AM293" t="str">
            <v>Core Contributor</v>
          </cell>
          <cell r="AN293" t="str">
            <v>Core Contributor</v>
          </cell>
          <cell r="AO293" t="str">
            <v>Core Contributor</v>
          </cell>
          <cell r="AP293" t="str">
            <v>Core Contributor</v>
          </cell>
          <cell r="AQ293">
            <v>24000</v>
          </cell>
        </row>
        <row r="294">
          <cell r="A294">
            <v>1152186</v>
          </cell>
          <cell r="B294" t="str">
            <v>Ang,Ai Ling Elaine</v>
          </cell>
          <cell r="C294" t="str">
            <v>Technology</v>
          </cell>
          <cell r="D294" t="str">
            <v>Sys Devt (WB) Support</v>
          </cell>
          <cell r="E294" t="str">
            <v>SD - Senior Systems Analyst</v>
          </cell>
          <cell r="F294" t="str">
            <v>M19</v>
          </cell>
          <cell r="G294">
            <v>17000</v>
          </cell>
          <cell r="H294" t="str">
            <v>SGD</v>
          </cell>
          <cell r="I294" t="str">
            <v>8351901</v>
          </cell>
          <cell r="J294" t="str">
            <v>NO</v>
          </cell>
          <cell r="K294" t="str">
            <v>Veerappan,Muthu</v>
          </cell>
          <cell r="L294">
            <v>25661</v>
          </cell>
          <cell r="M294" t="str">
            <v>35</v>
          </cell>
          <cell r="N294" t="str">
            <v>2B</v>
          </cell>
          <cell r="O294" t="str">
            <v>2B</v>
          </cell>
          <cell r="P294">
            <v>37046</v>
          </cell>
          <cell r="Q294" t="str">
            <v>4,2</v>
          </cell>
          <cell r="R294" t="str">
            <v>6,7</v>
          </cell>
          <cell r="S294">
            <v>37046</v>
          </cell>
          <cell r="U294">
            <v>38078</v>
          </cell>
          <cell r="V294">
            <v>38443</v>
          </cell>
          <cell r="W294">
            <v>1</v>
          </cell>
          <cell r="X294" t="str">
            <v>J052</v>
          </cell>
          <cell r="Y294" t="str">
            <v>(TECH) Developer II</v>
          </cell>
          <cell r="Z294" t="str">
            <v>P250</v>
          </cell>
          <cell r="AA294" t="str">
            <v>C152</v>
          </cell>
          <cell r="AB294" t="str">
            <v>i. Bachelor's Degree or equiv</v>
          </cell>
          <cell r="AC294" t="str">
            <v>S7085018D</v>
          </cell>
          <cell r="AD294" t="str">
            <v>Female</v>
          </cell>
          <cell r="AE294" t="str">
            <v>PBTP 11th Floor</v>
          </cell>
          <cell r="AF294" t="str">
            <v>Local</v>
          </cell>
          <cell r="AG294" t="str">
            <v>Employee</v>
          </cell>
          <cell r="AH294">
            <v>1</v>
          </cell>
          <cell r="AI294" t="str">
            <v>Month</v>
          </cell>
          <cell r="AJ294" t="str">
            <v>0109102843</v>
          </cell>
          <cell r="AK294" t="str">
            <v>1117898</v>
          </cell>
          <cell r="AL294" t="str">
            <v>Chia,Boon Lee</v>
          </cell>
          <cell r="AM294" t="str">
            <v>Core Contributor</v>
          </cell>
          <cell r="AN294" t="str">
            <v>Core Contributor</v>
          </cell>
          <cell r="AO294" t="str">
            <v>Core Contributor</v>
          </cell>
          <cell r="AP294" t="str">
            <v>Core Contributor</v>
          </cell>
          <cell r="AQ294">
            <v>67980</v>
          </cell>
        </row>
        <row r="295">
          <cell r="A295">
            <v>1189467</v>
          </cell>
          <cell r="B295" t="str">
            <v>Ang,Ming Huah Aileen</v>
          </cell>
          <cell r="C295" t="str">
            <v>Consumer Banking</v>
          </cell>
          <cell r="D295" t="str">
            <v>BRDB-Branch Banking-Batt.Rd</v>
          </cell>
          <cell r="E295" t="str">
            <v>Personal Financial Consultant</v>
          </cell>
          <cell r="F295" t="str">
            <v>M16</v>
          </cell>
          <cell r="I295" t="str">
            <v>1422100</v>
          </cell>
          <cell r="J295" t="str">
            <v>NO</v>
          </cell>
          <cell r="K295" t="str">
            <v>Gwee,Yuan Kerr Ryan</v>
          </cell>
          <cell r="L295">
            <v>29284</v>
          </cell>
          <cell r="M295" t="str">
            <v>25</v>
          </cell>
          <cell r="P295">
            <v>38488</v>
          </cell>
          <cell r="Q295" t="str">
            <v>0,3</v>
          </cell>
          <cell r="R295" t="str">
            <v>1,11</v>
          </cell>
          <cell r="S295">
            <v>38488</v>
          </cell>
          <cell r="W295">
            <v>1</v>
          </cell>
          <cell r="X295" t="str">
            <v>J074</v>
          </cell>
          <cell r="Y295" t="str">
            <v>(CB) Sales II</v>
          </cell>
          <cell r="Z295" t="str">
            <v>P088</v>
          </cell>
          <cell r="AA295" t="str">
            <v>C064</v>
          </cell>
          <cell r="AB295" t="str">
            <v>k. Post Graduate Degree</v>
          </cell>
          <cell r="AC295" t="str">
            <v>S8006317B</v>
          </cell>
          <cell r="AD295" t="str">
            <v>Female</v>
          </cell>
          <cell r="AE295" t="str">
            <v>PBTP 5th Floor</v>
          </cell>
          <cell r="AF295" t="str">
            <v>Local</v>
          </cell>
          <cell r="AG295" t="str">
            <v>Employee</v>
          </cell>
          <cell r="AH295">
            <v>1</v>
          </cell>
          <cell r="AI295" t="str">
            <v>Month</v>
          </cell>
          <cell r="AJ295" t="str">
            <v>0109140575</v>
          </cell>
          <cell r="AK295" t="str">
            <v>1152639</v>
          </cell>
          <cell r="AL295" t="str">
            <v>Ang,Pek San</v>
          </cell>
          <cell r="AP295" t="str">
            <v>Too Soon to Classify</v>
          </cell>
          <cell r="AQ295">
            <v>28800</v>
          </cell>
        </row>
        <row r="296">
          <cell r="A296">
            <v>1181180</v>
          </cell>
          <cell r="B296" t="str">
            <v>Sultanry,Aryanto</v>
          </cell>
          <cell r="C296" t="str">
            <v>Technology</v>
          </cell>
          <cell r="D296" t="str">
            <v>Sys Devt (WB) Support</v>
          </cell>
          <cell r="E296" t="str">
            <v>Contract Senior System Anaylst</v>
          </cell>
          <cell r="F296" t="str">
            <v>Contractor</v>
          </cell>
          <cell r="I296" t="str">
            <v>8351901</v>
          </cell>
          <cell r="J296" t="str">
            <v>NO</v>
          </cell>
          <cell r="K296" t="str">
            <v>Kumar,Pankaj</v>
          </cell>
          <cell r="L296">
            <v>27069</v>
          </cell>
          <cell r="M296" t="str">
            <v>31</v>
          </cell>
          <cell r="O296" t="str">
            <v>TS</v>
          </cell>
          <cell r="P296">
            <v>38187</v>
          </cell>
          <cell r="Q296" t="str">
            <v>1,1</v>
          </cell>
          <cell r="R296" t="str">
            <v>,</v>
          </cell>
          <cell r="S296">
            <v>38187</v>
          </cell>
          <cell r="W296">
            <v>1</v>
          </cell>
          <cell r="X296" t="str">
            <v>J053</v>
          </cell>
          <cell r="Y296" t="str">
            <v>(TECH) Developer III</v>
          </cell>
          <cell r="Z296" t="str">
            <v>P231</v>
          </cell>
          <cell r="AA296" t="str">
            <v>C081</v>
          </cell>
          <cell r="AB296" t="str">
            <v>a. Unknown</v>
          </cell>
          <cell r="AC296" t="str">
            <v>S7474609H</v>
          </cell>
          <cell r="AD296" t="str">
            <v>Male</v>
          </cell>
          <cell r="AE296" t="str">
            <v>PBTP 11th Floor</v>
          </cell>
          <cell r="AF296" t="str">
            <v>Local</v>
          </cell>
          <cell r="AG296" t="str">
            <v>Agency Contractor</v>
          </cell>
          <cell r="AH296">
            <v>0</v>
          </cell>
          <cell r="AI296" t="str">
            <v>Day</v>
          </cell>
          <cell r="AK296" t="str">
            <v>1144947</v>
          </cell>
          <cell r="AL296" t="str">
            <v>Chia,Boon Lee</v>
          </cell>
          <cell r="AQ296">
            <v>0</v>
          </cell>
        </row>
        <row r="297">
          <cell r="A297">
            <v>1171158</v>
          </cell>
          <cell r="B297" t="str">
            <v>Huang,Huimin Sandy</v>
          </cell>
          <cell r="C297" t="str">
            <v>Consumer Banking</v>
          </cell>
          <cell r="D297" t="str">
            <v>SME Banking-Package Pdt Team 1</v>
          </cell>
          <cell r="E297" t="str">
            <v>Assistant Sales Manager</v>
          </cell>
          <cell r="F297" t="str">
            <v>M16</v>
          </cell>
          <cell r="G297">
            <v>6000</v>
          </cell>
          <cell r="H297" t="str">
            <v>SGD</v>
          </cell>
          <cell r="I297" t="str">
            <v>1123800</v>
          </cell>
          <cell r="J297" t="str">
            <v>NO</v>
          </cell>
          <cell r="K297" t="str">
            <v>Foo,Kwee Leng Joanne</v>
          </cell>
          <cell r="L297">
            <v>29860</v>
          </cell>
          <cell r="M297" t="str">
            <v>23</v>
          </cell>
          <cell r="N297" t="str">
            <v>NR</v>
          </cell>
          <cell r="O297" t="str">
            <v>3B</v>
          </cell>
          <cell r="P297">
            <v>37900</v>
          </cell>
          <cell r="Q297" t="str">
            <v>1,10</v>
          </cell>
          <cell r="R297" t="str">
            <v>5,7</v>
          </cell>
          <cell r="S297">
            <v>37900</v>
          </cell>
          <cell r="V297">
            <v>38078</v>
          </cell>
          <cell r="W297">
            <v>1</v>
          </cell>
          <cell r="X297" t="str">
            <v>J215</v>
          </cell>
          <cell r="Y297" t="str">
            <v>(CB) Sales IV</v>
          </cell>
          <cell r="Z297" t="str">
            <v>P019</v>
          </cell>
          <cell r="AA297" t="str">
            <v>C061</v>
          </cell>
          <cell r="AB297" t="str">
            <v>i. Bachelor's Degree or equiv</v>
          </cell>
          <cell r="AC297" t="str">
            <v>S8129716I</v>
          </cell>
          <cell r="AD297" t="str">
            <v>Female</v>
          </cell>
          <cell r="AE297" t="str">
            <v>PBTP 2nd Floor</v>
          </cell>
          <cell r="AF297" t="str">
            <v>Local</v>
          </cell>
          <cell r="AG297" t="str">
            <v>Employee</v>
          </cell>
          <cell r="AH297">
            <v>1</v>
          </cell>
          <cell r="AI297" t="str">
            <v>Month</v>
          </cell>
          <cell r="AJ297" t="str">
            <v>0109124316</v>
          </cell>
          <cell r="AK297" t="str">
            <v>1142972</v>
          </cell>
          <cell r="AL297" t="str">
            <v>Ang,Pek San</v>
          </cell>
          <cell r="AO297" t="str">
            <v>Core Contributor</v>
          </cell>
          <cell r="AP297" t="str">
            <v>Core Contributor</v>
          </cell>
          <cell r="AQ297">
            <v>24000</v>
          </cell>
        </row>
        <row r="298">
          <cell r="A298">
            <v>1172424</v>
          </cell>
          <cell r="B298" t="str">
            <v>Quek,Lan Si</v>
          </cell>
          <cell r="C298" t="str">
            <v>Consumer Banking</v>
          </cell>
          <cell r="D298" t="str">
            <v>SME Banking-Package Pdt Team 1</v>
          </cell>
          <cell r="E298" t="str">
            <v>Assistant Sales Manager</v>
          </cell>
          <cell r="F298" t="str">
            <v>M16</v>
          </cell>
          <cell r="G298">
            <v>6000</v>
          </cell>
          <cell r="H298" t="str">
            <v>SGD</v>
          </cell>
          <cell r="I298" t="str">
            <v>1123800</v>
          </cell>
          <cell r="J298" t="str">
            <v>NO</v>
          </cell>
          <cell r="K298" t="str">
            <v>Foo,Kwee Leng Joanne</v>
          </cell>
          <cell r="L298">
            <v>28578</v>
          </cell>
          <cell r="M298" t="str">
            <v>27</v>
          </cell>
          <cell r="N298" t="str">
            <v>NR</v>
          </cell>
          <cell r="O298" t="str">
            <v>3C</v>
          </cell>
          <cell r="P298">
            <v>37942</v>
          </cell>
          <cell r="Q298" t="str">
            <v>1,9</v>
          </cell>
          <cell r="R298" t="str">
            <v>6,6</v>
          </cell>
          <cell r="S298">
            <v>37942</v>
          </cell>
          <cell r="V298">
            <v>38261</v>
          </cell>
          <cell r="W298">
            <v>1</v>
          </cell>
          <cell r="X298" t="str">
            <v>J075</v>
          </cell>
          <cell r="Y298" t="str">
            <v>(CB) Sales III</v>
          </cell>
          <cell r="Z298" t="str">
            <v>P019</v>
          </cell>
          <cell r="AA298" t="str">
            <v>C061</v>
          </cell>
          <cell r="AB298" t="str">
            <v>d. Secondary</v>
          </cell>
          <cell r="AC298" t="str">
            <v>S7808701C</v>
          </cell>
          <cell r="AD298" t="str">
            <v>Female</v>
          </cell>
          <cell r="AE298" t="str">
            <v>PBTP 2nd Floor</v>
          </cell>
          <cell r="AF298" t="str">
            <v>Local</v>
          </cell>
          <cell r="AG298" t="str">
            <v>Employee</v>
          </cell>
          <cell r="AH298">
            <v>1</v>
          </cell>
          <cell r="AI298" t="str">
            <v>Month</v>
          </cell>
          <cell r="AJ298" t="str">
            <v>0109125762</v>
          </cell>
          <cell r="AK298" t="str">
            <v>1142972</v>
          </cell>
          <cell r="AL298" t="str">
            <v>Ang,Pek San</v>
          </cell>
          <cell r="AO298" t="str">
            <v>Core Contributor</v>
          </cell>
          <cell r="AP298" t="str">
            <v>Core Contributor</v>
          </cell>
          <cell r="AQ298">
            <v>24000</v>
          </cell>
        </row>
        <row r="299">
          <cell r="A299">
            <v>1184431</v>
          </cell>
          <cell r="B299" t="str">
            <v>Lim,Hwee Joo</v>
          </cell>
          <cell r="C299" t="str">
            <v>Consumer Banking</v>
          </cell>
          <cell r="D299" t="str">
            <v>SME Banking-Package Pdt Team 1</v>
          </cell>
          <cell r="E299" t="str">
            <v>Sales Manager</v>
          </cell>
          <cell r="F299" t="str">
            <v>M17</v>
          </cell>
          <cell r="I299" t="str">
            <v>1123800</v>
          </cell>
          <cell r="J299" t="str">
            <v>NO</v>
          </cell>
          <cell r="K299" t="str">
            <v>Foo,Kwee Leng Joanne</v>
          </cell>
          <cell r="L299">
            <v>28004</v>
          </cell>
          <cell r="M299" t="str">
            <v>29</v>
          </cell>
          <cell r="P299">
            <v>38307</v>
          </cell>
          <cell r="Q299" t="str">
            <v>0,9</v>
          </cell>
          <cell r="R299" t="str">
            <v>6,6</v>
          </cell>
          <cell r="S299">
            <v>38307</v>
          </cell>
          <cell r="W299">
            <v>1</v>
          </cell>
          <cell r="X299" t="str">
            <v>J081</v>
          </cell>
          <cell r="Y299" t="str">
            <v>(CB) Product Mgt II</v>
          </cell>
          <cell r="Z299" t="str">
            <v>P018</v>
          </cell>
          <cell r="AA299" t="str">
            <v>C061</v>
          </cell>
          <cell r="AB299" t="str">
            <v>h. Diploma or equivalent</v>
          </cell>
          <cell r="AC299" t="str">
            <v>S7626335C</v>
          </cell>
          <cell r="AD299" t="str">
            <v>Female</v>
          </cell>
          <cell r="AE299" t="str">
            <v>PBTP 2nd Floor</v>
          </cell>
          <cell r="AF299" t="str">
            <v>Local</v>
          </cell>
          <cell r="AG299" t="str">
            <v>Employee</v>
          </cell>
          <cell r="AH299">
            <v>1</v>
          </cell>
          <cell r="AI299" t="str">
            <v>Month</v>
          </cell>
          <cell r="AJ299" t="str">
            <v>0109136942</v>
          </cell>
          <cell r="AK299" t="str">
            <v>1142972</v>
          </cell>
          <cell r="AL299" t="str">
            <v>Ang,Pek San</v>
          </cell>
          <cell r="AO299" t="str">
            <v>Too Soon to Classify</v>
          </cell>
          <cell r="AP299">
            <v>0</v>
          </cell>
          <cell r="AQ299">
            <v>30000</v>
          </cell>
        </row>
        <row r="300">
          <cell r="A300">
            <v>1144680</v>
          </cell>
          <cell r="B300" t="str">
            <v>Ramchandani,Anita Mangharam</v>
          </cell>
          <cell r="C300" t="str">
            <v>Client Relationships</v>
          </cell>
          <cell r="D300" t="str">
            <v>PS&amp;M-Marketing-Reg</v>
          </cell>
          <cell r="E300" t="str">
            <v>Head, Marketing, WB</v>
          </cell>
          <cell r="F300" t="str">
            <v>B3</v>
          </cell>
          <cell r="G300">
            <v>184900</v>
          </cell>
          <cell r="H300" t="str">
            <v>SGD</v>
          </cell>
          <cell r="I300" t="str">
            <v>4921901</v>
          </cell>
          <cell r="J300" t="str">
            <v>NO</v>
          </cell>
          <cell r="K300" t="str">
            <v>Armstrong,Margaret Elizabeth</v>
          </cell>
          <cell r="L300">
            <v>22195</v>
          </cell>
          <cell r="M300" t="str">
            <v>44</v>
          </cell>
          <cell r="N300" t="str">
            <v>2B</v>
          </cell>
          <cell r="O300" t="str">
            <v>3B</v>
          </cell>
          <cell r="P300">
            <v>36776</v>
          </cell>
          <cell r="Q300" t="str">
            <v>4,11</v>
          </cell>
          <cell r="R300" t="str">
            <v>15,6</v>
          </cell>
          <cell r="S300">
            <v>36776</v>
          </cell>
          <cell r="U300">
            <v>37530</v>
          </cell>
          <cell r="V300">
            <v>38443</v>
          </cell>
          <cell r="W300">
            <v>1</v>
          </cell>
          <cell r="X300" t="str">
            <v>DJ031</v>
          </cell>
          <cell r="Y300" t="str">
            <v>WB Marketing - TBA</v>
          </cell>
          <cell r="Z300" t="str">
            <v>P250</v>
          </cell>
          <cell r="AA300" t="str">
            <v>C152</v>
          </cell>
          <cell r="AB300" t="str">
            <v>e. Higher Secondary</v>
          </cell>
          <cell r="AC300" t="str">
            <v>S1419657I</v>
          </cell>
          <cell r="AD300" t="str">
            <v>Female</v>
          </cell>
          <cell r="AE300" t="str">
            <v>PBTP 5th Floor</v>
          </cell>
          <cell r="AF300" t="str">
            <v>Local</v>
          </cell>
          <cell r="AG300" t="str">
            <v>Employee</v>
          </cell>
          <cell r="AH300">
            <v>3</v>
          </cell>
          <cell r="AI300" t="str">
            <v>Month</v>
          </cell>
          <cell r="AJ300" t="str">
            <v>0109852257</v>
          </cell>
          <cell r="AK300" t="str">
            <v>1150877</v>
          </cell>
          <cell r="AL300" t="str">
            <v>Thng,Cheok Khoon Charlotte</v>
          </cell>
          <cell r="AM300" t="str">
            <v>H3 - S</v>
          </cell>
          <cell r="AN300" t="str">
            <v>Core Contributor</v>
          </cell>
          <cell r="AO300" t="str">
            <v>Core Contributor</v>
          </cell>
          <cell r="AP300" t="str">
            <v>Core Contributor</v>
          </cell>
          <cell r="AQ300">
            <v>290604</v>
          </cell>
        </row>
        <row r="301">
          <cell r="A301">
            <v>1192378</v>
          </cell>
          <cell r="B301" t="str">
            <v>Bowman,Anne Julia</v>
          </cell>
          <cell r="C301" t="str">
            <v>Global Markets</v>
          </cell>
          <cell r="D301" t="str">
            <v>GP-Derivatives Operations</v>
          </cell>
          <cell r="E301" t="str">
            <v>Head of Markets Operations,GPCE Singapore</v>
          </cell>
          <cell r="F301" t="str">
            <v>M23</v>
          </cell>
          <cell r="G301">
            <v>50000</v>
          </cell>
          <cell r="H301" t="str">
            <v>SGD</v>
          </cell>
          <cell r="I301" t="str">
            <v>4254818</v>
          </cell>
          <cell r="J301" t="str">
            <v>NO</v>
          </cell>
          <cell r="K301" t="str">
            <v>Norris,Matthew Adam</v>
          </cell>
          <cell r="L301">
            <v>23899</v>
          </cell>
          <cell r="M301" t="str">
            <v>40</v>
          </cell>
          <cell r="P301">
            <v>38547</v>
          </cell>
          <cell r="Q301" t="str">
            <v>0,1</v>
          </cell>
          <cell r="R301" t="str">
            <v>4,3</v>
          </cell>
          <cell r="S301">
            <v>38547</v>
          </cell>
          <cell r="W301">
            <v>1</v>
          </cell>
          <cell r="X301" t="str">
            <v>DJ026</v>
          </cell>
          <cell r="Y301" t="str">
            <v>Country Head - TBA</v>
          </cell>
          <cell r="Z301" t="str">
            <v>P339</v>
          </cell>
          <cell r="AA301" t="str">
            <v>C121</v>
          </cell>
          <cell r="AB301" t="str">
            <v>d. Secondary</v>
          </cell>
          <cell r="AC301" t="str">
            <v>F5592900U</v>
          </cell>
          <cell r="AD301" t="str">
            <v>Female</v>
          </cell>
          <cell r="AE301" t="str">
            <v>Tampines 6th flr</v>
          </cell>
          <cell r="AF301" t="str">
            <v>Local</v>
          </cell>
          <cell r="AG301" t="str">
            <v>Employee</v>
          </cell>
          <cell r="AH301">
            <v>1</v>
          </cell>
          <cell r="AI301" t="str">
            <v>Month</v>
          </cell>
          <cell r="AJ301" t="str">
            <v>0109143035</v>
          </cell>
          <cell r="AK301" t="str">
            <v>1187635</v>
          </cell>
          <cell r="AL301" t="str">
            <v>Chia,Boon Lee</v>
          </cell>
          <cell r="AP301">
            <v>0</v>
          </cell>
          <cell r="AQ301">
            <v>243012</v>
          </cell>
        </row>
        <row r="302">
          <cell r="A302">
            <v>1171276</v>
          </cell>
          <cell r="B302" t="str">
            <v>Chung,Tze Lian</v>
          </cell>
          <cell r="C302" t="str">
            <v>Finance</v>
          </cell>
          <cell r="D302" t="str">
            <v>CB Fin-New  Mkt, IPA, Strategy</v>
          </cell>
          <cell r="E302" t="str">
            <v>Project Manager</v>
          </cell>
          <cell r="F302" t="str">
            <v>M21</v>
          </cell>
          <cell r="G302">
            <v>25000</v>
          </cell>
          <cell r="H302" t="str">
            <v>SGD</v>
          </cell>
          <cell r="I302" t="str">
            <v>8140901</v>
          </cell>
          <cell r="J302" t="str">
            <v>NO</v>
          </cell>
          <cell r="K302" t="str">
            <v>Mingay,Rupert</v>
          </cell>
          <cell r="L302">
            <v>24729</v>
          </cell>
          <cell r="M302" t="str">
            <v>37</v>
          </cell>
          <cell r="N302" t="str">
            <v>3B</v>
          </cell>
          <cell r="O302" t="str">
            <v>3B</v>
          </cell>
          <cell r="P302">
            <v>37895</v>
          </cell>
          <cell r="Q302" t="str">
            <v>1,10</v>
          </cell>
          <cell r="R302" t="str">
            <v>9,8</v>
          </cell>
          <cell r="S302">
            <v>37895</v>
          </cell>
          <cell r="V302">
            <v>38443</v>
          </cell>
          <cell r="W302">
            <v>1</v>
          </cell>
          <cell r="X302" t="str">
            <v>J019</v>
          </cell>
          <cell r="Y302" t="str">
            <v>(FIN) Bus Partner IV</v>
          </cell>
          <cell r="Z302" t="str">
            <v>P088</v>
          </cell>
          <cell r="AA302" t="str">
            <v>C015</v>
          </cell>
          <cell r="AB302" t="str">
            <v>j. Professional Quali/Cert</v>
          </cell>
          <cell r="AC302" t="str">
            <v>S2702421A</v>
          </cell>
          <cell r="AD302" t="str">
            <v>Female</v>
          </cell>
          <cell r="AE302" t="str">
            <v>PBTP 9th Floor</v>
          </cell>
          <cell r="AF302" t="str">
            <v>Local</v>
          </cell>
          <cell r="AG302" t="str">
            <v>Employee</v>
          </cell>
          <cell r="AH302">
            <v>1</v>
          </cell>
          <cell r="AI302" t="str">
            <v>Month</v>
          </cell>
          <cell r="AJ302" t="str">
            <v>0109124340</v>
          </cell>
          <cell r="AK302" t="str">
            <v>1161710</v>
          </cell>
          <cell r="AL302" t="str">
            <v>Chong,Yin Yin</v>
          </cell>
          <cell r="AO302" t="str">
            <v>Critical Resource</v>
          </cell>
          <cell r="AP302" t="str">
            <v>Critical Resource</v>
          </cell>
          <cell r="AQ302">
            <v>105120</v>
          </cell>
        </row>
        <row r="303">
          <cell r="A303">
            <v>1189991</v>
          </cell>
          <cell r="B303" t="str">
            <v>Yee,May Wah</v>
          </cell>
          <cell r="C303" t="str">
            <v>Consumer Banking</v>
          </cell>
          <cell r="D303" t="str">
            <v>Processing -Mortgage Loans</v>
          </cell>
          <cell r="E303" t="str">
            <v>Contract Documentation Manager</v>
          </cell>
          <cell r="F303" t="str">
            <v>Contractor</v>
          </cell>
          <cell r="I303" t="str">
            <v>1732800</v>
          </cell>
          <cell r="J303" t="str">
            <v>NO</v>
          </cell>
          <cell r="K303" t="str">
            <v>Chay,Yuen Ching Janet</v>
          </cell>
          <cell r="L303">
            <v>21437</v>
          </cell>
          <cell r="M303" t="str">
            <v>47</v>
          </cell>
          <cell r="P303">
            <v>38481</v>
          </cell>
          <cell r="Q303" t="str">
            <v>0,3</v>
          </cell>
          <cell r="R303" t="str">
            <v>26,10</v>
          </cell>
          <cell r="S303">
            <v>38481</v>
          </cell>
          <cell r="W303">
            <v>1</v>
          </cell>
          <cell r="X303" t="str">
            <v>J085</v>
          </cell>
          <cell r="Y303" t="str">
            <v>(OPS) Ctrl &amp; Support II</v>
          </cell>
          <cell r="Z303" t="str">
            <v>P085</v>
          </cell>
          <cell r="AA303" t="str">
            <v>C015</v>
          </cell>
          <cell r="AB303" t="str">
            <v>e. Higher Secondary</v>
          </cell>
          <cell r="AC303" t="str">
            <v>S1302347F</v>
          </cell>
          <cell r="AD303" t="str">
            <v>Female</v>
          </cell>
          <cell r="AE303" t="str">
            <v>Tampines 5th flr</v>
          </cell>
          <cell r="AF303" t="str">
            <v>Local</v>
          </cell>
          <cell r="AG303" t="str">
            <v>Direct Contractor</v>
          </cell>
          <cell r="AH303">
            <v>1</v>
          </cell>
          <cell r="AI303" t="str">
            <v>Month</v>
          </cell>
          <cell r="AJ303" t="str">
            <v>0109140923</v>
          </cell>
          <cell r="AK303" t="str">
            <v>1116279</v>
          </cell>
          <cell r="AL303" t="str">
            <v>Ang,Pek San</v>
          </cell>
          <cell r="AP303">
            <v>0</v>
          </cell>
          <cell r="AQ303">
            <v>32400</v>
          </cell>
        </row>
        <row r="304">
          <cell r="A304">
            <v>1190060</v>
          </cell>
          <cell r="B304" t="str">
            <v>Liew,Khong Michael</v>
          </cell>
          <cell r="C304" t="str">
            <v>Consumer Banking</v>
          </cell>
          <cell r="D304" t="str">
            <v>SME Banking-MultiPdt Customers</v>
          </cell>
          <cell r="E304" t="str">
            <v>Sales Manager - New Business</v>
          </cell>
          <cell r="F304" t="str">
            <v>M18</v>
          </cell>
          <cell r="I304" t="str">
            <v>1121800</v>
          </cell>
          <cell r="J304" t="str">
            <v>NO</v>
          </cell>
          <cell r="K304" t="str">
            <v>Lim,Wei Seang</v>
          </cell>
          <cell r="L304">
            <v>27083</v>
          </cell>
          <cell r="M304" t="str">
            <v>31</v>
          </cell>
          <cell r="P304">
            <v>38502</v>
          </cell>
          <cell r="Q304" t="str">
            <v>0,3</v>
          </cell>
          <cell r="R304" t="str">
            <v>6,9</v>
          </cell>
          <cell r="S304">
            <v>38502</v>
          </cell>
          <cell r="W304">
            <v>1</v>
          </cell>
          <cell r="X304" t="str">
            <v>J075</v>
          </cell>
          <cell r="Y304" t="str">
            <v>(CB) Sales III</v>
          </cell>
          <cell r="Z304" t="str">
            <v>P088</v>
          </cell>
          <cell r="AA304" t="str">
            <v>C005</v>
          </cell>
          <cell r="AB304" t="str">
            <v>i. Bachelor's Degree or equiv</v>
          </cell>
          <cell r="AC304" t="str">
            <v>S7405549D</v>
          </cell>
          <cell r="AD304" t="str">
            <v>Male</v>
          </cell>
          <cell r="AE304" t="str">
            <v>Batt. Rd 10th flr</v>
          </cell>
          <cell r="AF304" t="str">
            <v>Local</v>
          </cell>
          <cell r="AG304" t="str">
            <v>Employee</v>
          </cell>
          <cell r="AH304">
            <v>1</v>
          </cell>
          <cell r="AI304" t="str">
            <v>Month</v>
          </cell>
          <cell r="AJ304" t="str">
            <v>0109141024</v>
          </cell>
          <cell r="AK304" t="str">
            <v>1190040</v>
          </cell>
          <cell r="AL304" t="str">
            <v>Ang,Pek San</v>
          </cell>
          <cell r="AP304">
            <v>0</v>
          </cell>
          <cell r="AQ304">
            <v>50400</v>
          </cell>
        </row>
        <row r="305">
          <cell r="A305">
            <v>1184986</v>
          </cell>
          <cell r="B305" t="str">
            <v>Tan,Khee Yang Catherine</v>
          </cell>
          <cell r="C305" t="str">
            <v>Risk</v>
          </cell>
          <cell r="D305" t="str">
            <v>Risk Analytics WB</v>
          </cell>
          <cell r="E305" t="str">
            <v>Senior Risk Analyst</v>
          </cell>
          <cell r="F305" t="str">
            <v>M20</v>
          </cell>
          <cell r="I305" t="str">
            <v>4339901</v>
          </cell>
          <cell r="J305" t="str">
            <v>NO</v>
          </cell>
          <cell r="K305" t="str">
            <v>Yuen,Chuk Lang</v>
          </cell>
          <cell r="L305">
            <v>27230</v>
          </cell>
          <cell r="M305" t="str">
            <v>31</v>
          </cell>
          <cell r="P305">
            <v>38327</v>
          </cell>
          <cell r="Q305" t="str">
            <v>0,8</v>
          </cell>
          <cell r="R305" t="str">
            <v>3,10</v>
          </cell>
          <cell r="S305">
            <v>38327</v>
          </cell>
          <cell r="U305">
            <v>38504</v>
          </cell>
          <cell r="V305">
            <v>38534</v>
          </cell>
          <cell r="W305">
            <v>1</v>
          </cell>
          <cell r="X305" t="str">
            <v>J170</v>
          </cell>
          <cell r="Y305" t="str">
            <v>Risk Tech Specialist III</v>
          </cell>
          <cell r="Z305" t="str">
            <v>P039</v>
          </cell>
          <cell r="AA305" t="str">
            <v>C152</v>
          </cell>
          <cell r="AB305" t="str">
            <v>k. Post Graduate Degree</v>
          </cell>
          <cell r="AC305" t="str">
            <v>S7423267A</v>
          </cell>
          <cell r="AD305" t="str">
            <v>Female</v>
          </cell>
          <cell r="AE305" t="str">
            <v>Batt. Road 8th flr</v>
          </cell>
          <cell r="AF305" t="str">
            <v>Local</v>
          </cell>
          <cell r="AG305" t="str">
            <v>Employee</v>
          </cell>
          <cell r="AH305">
            <v>1</v>
          </cell>
          <cell r="AI305" t="str">
            <v>Month</v>
          </cell>
          <cell r="AJ305" t="str">
            <v>0109137434</v>
          </cell>
          <cell r="AK305" t="str">
            <v>1157341</v>
          </cell>
          <cell r="AL305" t="str">
            <v>Chong,Yin Yin</v>
          </cell>
          <cell r="AP305" t="str">
            <v>H4 - G</v>
          </cell>
          <cell r="AQ305">
            <v>97200</v>
          </cell>
        </row>
        <row r="306">
          <cell r="A306">
            <v>1116846</v>
          </cell>
          <cell r="B306" t="str">
            <v>Mojni,Roslinda</v>
          </cell>
          <cell r="C306" t="str">
            <v>GSAM</v>
          </cell>
          <cell r="D306" t="str">
            <v>GSAM-SG Office Mgmt.-Reg</v>
          </cell>
          <cell r="E306" t="str">
            <v>GSAM Information Technology Officer</v>
          </cell>
          <cell r="F306" t="str">
            <v>M16</v>
          </cell>
          <cell r="G306">
            <v>25000</v>
          </cell>
          <cell r="H306" t="str">
            <v>SGD</v>
          </cell>
          <cell r="I306" t="str">
            <v>4458901</v>
          </cell>
          <cell r="J306" t="str">
            <v>NO</v>
          </cell>
          <cell r="K306" t="str">
            <v>Bochnik,Theodore Frank</v>
          </cell>
          <cell r="L306">
            <v>24222</v>
          </cell>
          <cell r="M306" t="str">
            <v>39</v>
          </cell>
          <cell r="N306" t="str">
            <v>1B</v>
          </cell>
          <cell r="O306" t="str">
            <v>1B</v>
          </cell>
          <cell r="P306">
            <v>33605</v>
          </cell>
          <cell r="Q306" t="str">
            <v>13,7</v>
          </cell>
          <cell r="R306" t="str">
            <v>7,10</v>
          </cell>
          <cell r="S306">
            <v>33605</v>
          </cell>
          <cell r="U306">
            <v>38534</v>
          </cell>
          <cell r="V306">
            <v>38534</v>
          </cell>
          <cell r="W306">
            <v>1</v>
          </cell>
          <cell r="X306" t="str">
            <v>J109</v>
          </cell>
          <cell r="Y306" t="str">
            <v>(SH) Sec/Admin III</v>
          </cell>
          <cell r="Z306" t="str">
            <v>P244</v>
          </cell>
          <cell r="AA306" t="str">
            <v>C047</v>
          </cell>
          <cell r="AB306" t="str">
            <v>d. Secondary</v>
          </cell>
          <cell r="AC306" t="str">
            <v>S1749962I</v>
          </cell>
          <cell r="AD306" t="str">
            <v>Female</v>
          </cell>
          <cell r="AE306" t="str">
            <v>PBTP 10th Floor</v>
          </cell>
          <cell r="AF306" t="str">
            <v>Local</v>
          </cell>
          <cell r="AG306" t="str">
            <v>Employee</v>
          </cell>
          <cell r="AH306">
            <v>1</v>
          </cell>
          <cell r="AI306" t="str">
            <v>Month</v>
          </cell>
          <cell r="AJ306" t="str">
            <v>0109752309</v>
          </cell>
          <cell r="AK306" t="str">
            <v>1003259</v>
          </cell>
          <cell r="AL306" t="str">
            <v>Chong,Yin Yin</v>
          </cell>
          <cell r="AM306" t="str">
            <v>Core Contributor</v>
          </cell>
          <cell r="AN306" t="str">
            <v>Core Contributor</v>
          </cell>
          <cell r="AO306" t="str">
            <v>Core Contributor</v>
          </cell>
          <cell r="AP306" t="str">
            <v>Core Contributor</v>
          </cell>
          <cell r="AQ306">
            <v>55800</v>
          </cell>
        </row>
        <row r="307">
          <cell r="A307">
            <v>1190059</v>
          </cell>
          <cell r="B307" t="str">
            <v>Sia,Yew Ming</v>
          </cell>
          <cell r="C307" t="str">
            <v>Consumer Banking</v>
          </cell>
          <cell r="D307" t="str">
            <v>SME Banking-MultiPdt Customers</v>
          </cell>
          <cell r="E307" t="str">
            <v>Sales Manager - New Business</v>
          </cell>
          <cell r="F307" t="str">
            <v>M18</v>
          </cell>
          <cell r="I307" t="str">
            <v>1121800</v>
          </cell>
          <cell r="J307" t="str">
            <v>NO</v>
          </cell>
          <cell r="K307" t="str">
            <v>Lim,Wei Seang</v>
          </cell>
          <cell r="L307">
            <v>27081</v>
          </cell>
          <cell r="M307" t="str">
            <v>31</v>
          </cell>
          <cell r="P307">
            <v>38496</v>
          </cell>
          <cell r="Q307" t="str">
            <v>0,3</v>
          </cell>
          <cell r="R307" t="str">
            <v>5,9</v>
          </cell>
          <cell r="S307">
            <v>38496</v>
          </cell>
          <cell r="W307">
            <v>1</v>
          </cell>
          <cell r="X307" t="str">
            <v>J075</v>
          </cell>
          <cell r="Y307" t="str">
            <v>(CB) Sales III</v>
          </cell>
          <cell r="Z307" t="str">
            <v>P088</v>
          </cell>
          <cell r="AA307" t="str">
            <v>C005</v>
          </cell>
          <cell r="AB307" t="str">
            <v>i. Bachelor's Degree or equiv</v>
          </cell>
          <cell r="AC307" t="str">
            <v>S7406239C</v>
          </cell>
          <cell r="AD307" t="str">
            <v>Female</v>
          </cell>
          <cell r="AE307" t="str">
            <v>Batt. Rd 10th flr</v>
          </cell>
          <cell r="AF307" t="str">
            <v>Local</v>
          </cell>
          <cell r="AG307" t="str">
            <v>Employee</v>
          </cell>
          <cell r="AH307">
            <v>1</v>
          </cell>
          <cell r="AI307" t="str">
            <v>Month</v>
          </cell>
          <cell r="AJ307" t="str">
            <v>0109141032</v>
          </cell>
          <cell r="AK307" t="str">
            <v>1190040</v>
          </cell>
          <cell r="AL307" t="str">
            <v>Ang,Pek San</v>
          </cell>
          <cell r="AP307">
            <v>0</v>
          </cell>
          <cell r="AQ307">
            <v>48000</v>
          </cell>
        </row>
        <row r="308">
          <cell r="A308">
            <v>1151161</v>
          </cell>
          <cell r="B308" t="str">
            <v>Ong,Soon Shean</v>
          </cell>
          <cell r="C308" t="str">
            <v>Global Markets</v>
          </cell>
          <cell r="D308" t="str">
            <v>Fixed Income Sales</v>
          </cell>
          <cell r="E308" t="str">
            <v>Manager, Asian Fixed Income Sales</v>
          </cell>
          <cell r="F308" t="str">
            <v>M19</v>
          </cell>
          <cell r="I308" t="str">
            <v>6231800</v>
          </cell>
          <cell r="J308" t="str">
            <v>NO</v>
          </cell>
          <cell r="K308" t="str">
            <v>Heng,Lee Hwa Jessie</v>
          </cell>
          <cell r="L308">
            <v>27483</v>
          </cell>
          <cell r="M308" t="str">
            <v>30</v>
          </cell>
          <cell r="N308" t="str">
            <v>3B</v>
          </cell>
          <cell r="O308" t="str">
            <v>3B</v>
          </cell>
          <cell r="P308">
            <v>36800</v>
          </cell>
          <cell r="Q308" t="str">
            <v>4,10</v>
          </cell>
          <cell r="R308" t="str">
            <v>2,8</v>
          </cell>
          <cell r="S308">
            <v>36800</v>
          </cell>
          <cell r="U308">
            <v>38261</v>
          </cell>
          <cell r="V308">
            <v>38443</v>
          </cell>
          <cell r="W308">
            <v>1</v>
          </cell>
          <cell r="X308" t="str">
            <v>DJ013</v>
          </cell>
          <cell r="Y308" t="str">
            <v>Distribution - TBA</v>
          </cell>
          <cell r="Z308" t="str">
            <v>P205</v>
          </cell>
          <cell r="AA308" t="str">
            <v>C174</v>
          </cell>
          <cell r="AB308" t="str">
            <v>k. Post Graduate Degree</v>
          </cell>
          <cell r="AC308" t="str">
            <v>F1165384R</v>
          </cell>
          <cell r="AD308" t="str">
            <v>Male</v>
          </cell>
          <cell r="AE308" t="str">
            <v>Batt. Rd 3rd flr</v>
          </cell>
          <cell r="AF308" t="str">
            <v>Local</v>
          </cell>
          <cell r="AG308" t="str">
            <v>Employee</v>
          </cell>
          <cell r="AH308">
            <v>1</v>
          </cell>
          <cell r="AI308" t="str">
            <v>Month</v>
          </cell>
          <cell r="AJ308" t="str">
            <v>0109114876</v>
          </cell>
          <cell r="AK308" t="str">
            <v>1118169</v>
          </cell>
          <cell r="AL308" t="str">
            <v>Thng,Cheok Khoon Charlotte</v>
          </cell>
          <cell r="AM308" t="str">
            <v>H4 - G</v>
          </cell>
          <cell r="AN308" t="str">
            <v>Core Contributor</v>
          </cell>
          <cell r="AO308" t="str">
            <v>Core Contributor</v>
          </cell>
          <cell r="AP308" t="str">
            <v>Core Contributor</v>
          </cell>
          <cell r="AQ308">
            <v>69312</v>
          </cell>
        </row>
        <row r="309">
          <cell r="A309">
            <v>1116308</v>
          </cell>
          <cell r="B309" t="str">
            <v>Chow,Mee Yoong Adeline</v>
          </cell>
          <cell r="C309" t="str">
            <v>Consumer Banking</v>
          </cell>
          <cell r="D309" t="str">
            <v>MB - MST</v>
          </cell>
          <cell r="E309" t="str">
            <v>Senior Manager, Direct Sales</v>
          </cell>
          <cell r="F309" t="str">
            <v>M23</v>
          </cell>
          <cell r="G309">
            <v>40000</v>
          </cell>
          <cell r="H309" t="str">
            <v>SGD</v>
          </cell>
          <cell r="I309" t="str">
            <v>1446800</v>
          </cell>
          <cell r="J309" t="str">
            <v>NO</v>
          </cell>
          <cell r="K309" t="str">
            <v>Heng,Yinxuan</v>
          </cell>
          <cell r="L309">
            <v>21990</v>
          </cell>
          <cell r="M309" t="str">
            <v>45</v>
          </cell>
          <cell r="N309" t="str">
            <v>3B</v>
          </cell>
          <cell r="O309" t="str">
            <v>2B</v>
          </cell>
          <cell r="P309">
            <v>29255</v>
          </cell>
          <cell r="Q309" t="str">
            <v>25,7</v>
          </cell>
          <cell r="R309" t="str">
            <v>8,10</v>
          </cell>
          <cell r="S309">
            <v>29255</v>
          </cell>
          <cell r="U309">
            <v>36892</v>
          </cell>
          <cell r="V309">
            <v>38443</v>
          </cell>
          <cell r="W309">
            <v>1</v>
          </cell>
          <cell r="X309" t="str">
            <v>J076</v>
          </cell>
          <cell r="Y309" t="str">
            <v>(CB) Channel Mgt I</v>
          </cell>
          <cell r="Z309" t="str">
            <v>P085</v>
          </cell>
          <cell r="AA309" t="str">
            <v>C061</v>
          </cell>
          <cell r="AB309" t="str">
            <v>e. Higher Secondary</v>
          </cell>
          <cell r="AC309" t="str">
            <v>S1405248H</v>
          </cell>
          <cell r="AD309" t="str">
            <v>Female</v>
          </cell>
          <cell r="AE309" t="str">
            <v>PBTP 2nd Floor</v>
          </cell>
          <cell r="AF309" t="str">
            <v>Local</v>
          </cell>
          <cell r="AG309" t="str">
            <v>Employee</v>
          </cell>
          <cell r="AH309">
            <v>3</v>
          </cell>
          <cell r="AI309" t="str">
            <v>Month</v>
          </cell>
          <cell r="AJ309" t="str">
            <v>0109559487</v>
          </cell>
          <cell r="AK309" t="str">
            <v>1142968</v>
          </cell>
          <cell r="AL309" t="str">
            <v>Ang,Pek San</v>
          </cell>
          <cell r="AM309" t="str">
            <v>Critical Resource</v>
          </cell>
          <cell r="AN309" t="str">
            <v>Critical Resource</v>
          </cell>
          <cell r="AO309" t="str">
            <v>Critical Resource</v>
          </cell>
          <cell r="AP309" t="str">
            <v>Critical Resource</v>
          </cell>
          <cell r="AQ309">
            <v>143160</v>
          </cell>
        </row>
        <row r="310">
          <cell r="A310">
            <v>1142972</v>
          </cell>
          <cell r="B310" t="str">
            <v>Foo,Kwee Leng Joanne</v>
          </cell>
          <cell r="C310" t="str">
            <v>Consumer Banking</v>
          </cell>
          <cell r="D310" t="str">
            <v>SME Banking-Package Pdt Team 1</v>
          </cell>
          <cell r="E310" t="str">
            <v>Mgr, BIL &amp; Flexi Credit</v>
          </cell>
          <cell r="F310" t="str">
            <v>M21</v>
          </cell>
          <cell r="I310" t="str">
            <v>1123800</v>
          </cell>
          <cell r="J310" t="str">
            <v>NO</v>
          </cell>
          <cell r="K310" t="str">
            <v>Heng,Yinxuan</v>
          </cell>
          <cell r="L310">
            <v>20090</v>
          </cell>
          <cell r="M310" t="str">
            <v>50</v>
          </cell>
          <cell r="N310" t="str">
            <v>2B</v>
          </cell>
          <cell r="O310" t="str">
            <v>3B</v>
          </cell>
          <cell r="P310">
            <v>36612</v>
          </cell>
          <cell r="Q310" t="str">
            <v>5,5</v>
          </cell>
          <cell r="R310" t="str">
            <v>25,10</v>
          </cell>
          <cell r="S310">
            <v>36612</v>
          </cell>
          <cell r="U310">
            <v>38261</v>
          </cell>
          <cell r="V310">
            <v>38261</v>
          </cell>
          <cell r="W310">
            <v>1</v>
          </cell>
          <cell r="X310" t="str">
            <v>J075</v>
          </cell>
          <cell r="Y310" t="str">
            <v>(CB) Sales III</v>
          </cell>
          <cell r="Z310" t="str">
            <v>P012</v>
          </cell>
          <cell r="AA310" t="str">
            <v>C005</v>
          </cell>
          <cell r="AB310" t="str">
            <v>e. Higher Secondary</v>
          </cell>
          <cell r="AC310" t="str">
            <v>S0099972E</v>
          </cell>
          <cell r="AD310" t="str">
            <v>Female</v>
          </cell>
          <cell r="AE310" t="str">
            <v>Batt. Rd 10th flr</v>
          </cell>
          <cell r="AF310" t="str">
            <v>Local</v>
          </cell>
          <cell r="AG310" t="str">
            <v>Employee</v>
          </cell>
          <cell r="AH310">
            <v>1</v>
          </cell>
          <cell r="AI310" t="str">
            <v>Month</v>
          </cell>
          <cell r="AJ310" t="str">
            <v>0109584910</v>
          </cell>
          <cell r="AK310" t="str">
            <v>1142968</v>
          </cell>
          <cell r="AL310" t="str">
            <v>Ang,Pek San</v>
          </cell>
          <cell r="AM310" t="str">
            <v>Core Contributor</v>
          </cell>
          <cell r="AN310" t="str">
            <v>Core Contributor</v>
          </cell>
          <cell r="AO310" t="str">
            <v>Critical Resource</v>
          </cell>
          <cell r="AP310" t="str">
            <v>Critical Resource</v>
          </cell>
          <cell r="AQ310">
            <v>90600</v>
          </cell>
        </row>
        <row r="311">
          <cell r="A311">
            <v>1143075</v>
          </cell>
          <cell r="B311" t="str">
            <v>Lui,Li Yong</v>
          </cell>
          <cell r="C311" t="str">
            <v>Consumer Banking</v>
          </cell>
          <cell r="D311" t="str">
            <v>SME Banking-Package Pdt Team 1</v>
          </cell>
          <cell r="E311" t="str">
            <v>Assistant Officer</v>
          </cell>
          <cell r="F311" t="str">
            <v>AO</v>
          </cell>
          <cell r="I311" t="str">
            <v>1123800</v>
          </cell>
          <cell r="J311" t="str">
            <v>AO</v>
          </cell>
          <cell r="K311" t="str">
            <v>Foo,Kwee Leng Joanne</v>
          </cell>
          <cell r="L311">
            <v>29048</v>
          </cell>
          <cell r="M311" t="str">
            <v>26</v>
          </cell>
          <cell r="N311" t="str">
            <v>2B</v>
          </cell>
          <cell r="O311" t="str">
            <v>1B</v>
          </cell>
          <cell r="P311">
            <v>36626</v>
          </cell>
          <cell r="Q311" t="str">
            <v>5,4</v>
          </cell>
          <cell r="R311" t="str">
            <v>1,11</v>
          </cell>
          <cell r="S311">
            <v>36626</v>
          </cell>
          <cell r="U311">
            <v>37895</v>
          </cell>
          <cell r="V311">
            <v>38353</v>
          </cell>
          <cell r="W311">
            <v>1</v>
          </cell>
          <cell r="X311" t="str">
            <v>J083</v>
          </cell>
          <cell r="Y311" t="str">
            <v>(CB) Product Mgt IV</v>
          </cell>
          <cell r="Z311" t="str">
            <v>P085</v>
          </cell>
          <cell r="AA311" t="str">
            <v>C064</v>
          </cell>
          <cell r="AB311" t="str">
            <v>d. Secondary</v>
          </cell>
          <cell r="AC311" t="str">
            <v>S7920146D</v>
          </cell>
          <cell r="AD311" t="str">
            <v>Female</v>
          </cell>
          <cell r="AE311" t="str">
            <v>PBTP 2nd Floor</v>
          </cell>
          <cell r="AF311" t="str">
            <v>Local</v>
          </cell>
          <cell r="AG311" t="str">
            <v>Employee</v>
          </cell>
          <cell r="AH311">
            <v>1</v>
          </cell>
          <cell r="AI311" t="str">
            <v>Month</v>
          </cell>
          <cell r="AJ311" t="str">
            <v>0109852206</v>
          </cell>
          <cell r="AK311" t="str">
            <v>1142972</v>
          </cell>
          <cell r="AL311" t="str">
            <v>Ang,Pek San</v>
          </cell>
          <cell r="AM311" t="str">
            <v>Core Contributor</v>
          </cell>
          <cell r="AN311" t="str">
            <v>Core Contributor</v>
          </cell>
          <cell r="AO311" t="str">
            <v>Core Contributor</v>
          </cell>
          <cell r="AP311" t="str">
            <v>Core Contributor</v>
          </cell>
          <cell r="AQ311">
            <v>24744</v>
          </cell>
        </row>
        <row r="312">
          <cell r="A312">
            <v>1186535</v>
          </cell>
          <cell r="B312" t="str">
            <v>Tan,Kok Kuang</v>
          </cell>
          <cell r="C312" t="str">
            <v>Consumer Banking</v>
          </cell>
          <cell r="D312" t="str">
            <v>BRDB-Branch Banking-Batt.Rd</v>
          </cell>
          <cell r="E312" t="str">
            <v>Relationship Manager</v>
          </cell>
          <cell r="F312" t="str">
            <v>M17</v>
          </cell>
          <cell r="I312" t="str">
            <v>1422100</v>
          </cell>
          <cell r="J312" t="str">
            <v>NO</v>
          </cell>
          <cell r="K312" t="str">
            <v>Gwee,Yuan Kerr Ryan</v>
          </cell>
          <cell r="L312">
            <v>28765</v>
          </cell>
          <cell r="M312" t="str">
            <v>26</v>
          </cell>
          <cell r="P312">
            <v>38372</v>
          </cell>
          <cell r="Q312" t="str">
            <v>0,7</v>
          </cell>
          <cell r="R312" t="str">
            <v>3,0</v>
          </cell>
          <cell r="S312">
            <v>38372</v>
          </cell>
          <cell r="W312">
            <v>1</v>
          </cell>
          <cell r="X312" t="str">
            <v>J075</v>
          </cell>
          <cell r="Y312" t="str">
            <v>(CB) Sales III</v>
          </cell>
          <cell r="Z312" t="str">
            <v>P088</v>
          </cell>
          <cell r="AA312" t="str">
            <v>C070</v>
          </cell>
          <cell r="AB312" t="str">
            <v>i. Bachelor's Degree or equiv</v>
          </cell>
          <cell r="AC312" t="str">
            <v>S7828987B</v>
          </cell>
          <cell r="AD312" t="str">
            <v>Male</v>
          </cell>
          <cell r="AE312" t="str">
            <v>Batt. Rd 2nd flr</v>
          </cell>
          <cell r="AF312" t="str">
            <v>Local</v>
          </cell>
          <cell r="AG312" t="str">
            <v>Employee</v>
          </cell>
          <cell r="AH312">
            <v>1</v>
          </cell>
          <cell r="AI312" t="str">
            <v>Month</v>
          </cell>
          <cell r="AJ312" t="str">
            <v>0109138546</v>
          </cell>
          <cell r="AK312" t="str">
            <v>1152639</v>
          </cell>
          <cell r="AL312" t="str">
            <v>Ang,Pek San</v>
          </cell>
          <cell r="AP312" t="str">
            <v>Too Soon to Classify</v>
          </cell>
          <cell r="AQ312">
            <v>34800</v>
          </cell>
        </row>
        <row r="313">
          <cell r="A313">
            <v>1124046</v>
          </cell>
          <cell r="B313" t="str">
            <v>Gopinath,Shobha K</v>
          </cell>
          <cell r="C313" t="str">
            <v>Global Markets</v>
          </cell>
          <cell r="D313" t="str">
            <v>Legal &amp; Compliance-WB-Reg</v>
          </cell>
          <cell r="E313" t="str">
            <v>Reg Hd of Legal &amp; Compl.,SEA</v>
          </cell>
          <cell r="F313" t="str">
            <v>B4</v>
          </cell>
          <cell r="G313">
            <v>130000</v>
          </cell>
          <cell r="H313" t="str">
            <v>SGD</v>
          </cell>
          <cell r="I313" t="str">
            <v>8641901</v>
          </cell>
          <cell r="J313" t="str">
            <v>NO</v>
          </cell>
          <cell r="K313" t="str">
            <v>Walsh,Jeremy Henry</v>
          </cell>
          <cell r="L313">
            <v>22318</v>
          </cell>
          <cell r="M313" t="str">
            <v>44</v>
          </cell>
          <cell r="N313" t="str">
            <v>2B</v>
          </cell>
          <cell r="O313" t="str">
            <v>2A</v>
          </cell>
          <cell r="P313">
            <v>36069</v>
          </cell>
          <cell r="Q313" t="str">
            <v>6,10</v>
          </cell>
          <cell r="R313" t="str">
            <v>10,5</v>
          </cell>
          <cell r="S313">
            <v>36069</v>
          </cell>
          <cell r="U313">
            <v>36800</v>
          </cell>
          <cell r="V313">
            <v>38443</v>
          </cell>
          <cell r="W313">
            <v>1</v>
          </cell>
          <cell r="X313" t="str">
            <v>J146</v>
          </cell>
          <cell r="Y313" t="str">
            <v>(LGL) Leg/Compliance II</v>
          </cell>
          <cell r="Z313" t="str">
            <v>P277</v>
          </cell>
          <cell r="AA313" t="str">
            <v>C066</v>
          </cell>
          <cell r="AB313" t="str">
            <v>j. Professional Quali/Cert</v>
          </cell>
          <cell r="AC313" t="str">
            <v>S2676735J</v>
          </cell>
          <cell r="AD313" t="str">
            <v>Female</v>
          </cell>
          <cell r="AE313" t="str">
            <v>Batt. Rd 5th flr</v>
          </cell>
          <cell r="AF313" t="str">
            <v>Local</v>
          </cell>
          <cell r="AG313" t="str">
            <v>Employee</v>
          </cell>
          <cell r="AH313">
            <v>1</v>
          </cell>
          <cell r="AI313" t="str">
            <v>Month</v>
          </cell>
          <cell r="AJ313" t="str">
            <v>0109766091</v>
          </cell>
          <cell r="AK313" t="str">
            <v>1001339</v>
          </cell>
          <cell r="AL313" t="str">
            <v>Chong,Yin Yin</v>
          </cell>
          <cell r="AM313" t="str">
            <v>H3 - S</v>
          </cell>
          <cell r="AN313" t="str">
            <v>Critical Resource</v>
          </cell>
          <cell r="AO313" t="str">
            <v>H3 - S</v>
          </cell>
          <cell r="AP313" t="str">
            <v>H3 - S</v>
          </cell>
          <cell r="AQ313">
            <v>314604</v>
          </cell>
        </row>
        <row r="314">
          <cell r="A314">
            <v>1175797</v>
          </cell>
          <cell r="B314" t="str">
            <v>Goh,Teck Koon Jeremy</v>
          </cell>
          <cell r="C314" t="str">
            <v>Consumer Banking</v>
          </cell>
          <cell r="D314" t="str">
            <v>Mortgage &amp; Auto-Prod. &amp; Mktg.</v>
          </cell>
          <cell r="E314" t="str">
            <v>Product Manager</v>
          </cell>
          <cell r="F314" t="str">
            <v>M19</v>
          </cell>
          <cell r="G314">
            <v>16000</v>
          </cell>
          <cell r="H314" t="str">
            <v>SGD</v>
          </cell>
          <cell r="I314" t="str">
            <v>1261800</v>
          </cell>
          <cell r="J314" t="str">
            <v>NO</v>
          </cell>
          <cell r="K314" t="str">
            <v>Heng,Yinxuan</v>
          </cell>
          <cell r="L314">
            <v>26349</v>
          </cell>
          <cell r="M314" t="str">
            <v>33</v>
          </cell>
          <cell r="O314" t="str">
            <v>3C</v>
          </cell>
          <cell r="P314">
            <v>38085</v>
          </cell>
          <cell r="Q314" t="str">
            <v>1,4</v>
          </cell>
          <cell r="R314" t="str">
            <v>4,2</v>
          </cell>
          <cell r="S314">
            <v>38085</v>
          </cell>
          <cell r="W314">
            <v>1</v>
          </cell>
          <cell r="X314" t="str">
            <v>J082</v>
          </cell>
          <cell r="Y314" t="str">
            <v>(CB) Product Mgt III</v>
          </cell>
          <cell r="Z314" t="str">
            <v>P085</v>
          </cell>
          <cell r="AA314" t="str">
            <v>C061</v>
          </cell>
          <cell r="AB314" t="str">
            <v>i. Bachelor's Degree or equiv</v>
          </cell>
          <cell r="AC314" t="str">
            <v>S7205677I</v>
          </cell>
          <cell r="AD314" t="str">
            <v>Male</v>
          </cell>
          <cell r="AE314" t="str">
            <v>PBTP 2nd Floor</v>
          </cell>
          <cell r="AF314" t="str">
            <v>Local</v>
          </cell>
          <cell r="AG314" t="str">
            <v>Employee</v>
          </cell>
          <cell r="AH314">
            <v>1</v>
          </cell>
          <cell r="AI314" t="str">
            <v>Month</v>
          </cell>
          <cell r="AJ314" t="str">
            <v>0109129776</v>
          </cell>
          <cell r="AK314" t="str">
            <v>1142968</v>
          </cell>
          <cell r="AL314" t="str">
            <v>Ang,Pek San</v>
          </cell>
          <cell r="AO314" t="str">
            <v>Too Soon to Classify</v>
          </cell>
          <cell r="AP314" t="str">
            <v>Core Contributor</v>
          </cell>
          <cell r="AQ314">
            <v>60000</v>
          </cell>
        </row>
        <row r="315">
          <cell r="A315">
            <v>1178646</v>
          </cell>
          <cell r="B315" t="str">
            <v>Kellett,Dean</v>
          </cell>
          <cell r="C315" t="str">
            <v>Consumer Banking</v>
          </cell>
          <cell r="D315" t="str">
            <v>SD Strategy Alternative Ch'l</v>
          </cell>
          <cell r="E315" t="str">
            <v>Head, Physical Channel Development</v>
          </cell>
          <cell r="F315" t="str">
            <v>B4</v>
          </cell>
          <cell r="G315">
            <v>105000</v>
          </cell>
          <cell r="H315" t="str">
            <v>SGD</v>
          </cell>
          <cell r="I315" t="str">
            <v>1482901</v>
          </cell>
          <cell r="J315" t="str">
            <v>NO</v>
          </cell>
          <cell r="K315" t="str">
            <v>Werner,Christian Andreas</v>
          </cell>
          <cell r="L315">
            <v>24398</v>
          </cell>
          <cell r="M315" t="str">
            <v>38</v>
          </cell>
          <cell r="O315" t="str">
            <v>NR</v>
          </cell>
          <cell r="P315">
            <v>38154</v>
          </cell>
          <cell r="Q315" t="str">
            <v>1,2</v>
          </cell>
          <cell r="R315" t="str">
            <v>9,2</v>
          </cell>
          <cell r="S315">
            <v>38154</v>
          </cell>
          <cell r="V315">
            <v>38504</v>
          </cell>
          <cell r="W315">
            <v>1</v>
          </cell>
          <cell r="X315" t="str">
            <v>J076</v>
          </cell>
          <cell r="Y315" t="str">
            <v>(CB) Channel Mgt I</v>
          </cell>
          <cell r="Z315" t="str">
            <v>P088</v>
          </cell>
          <cell r="AA315" t="str">
            <v>C064</v>
          </cell>
          <cell r="AB315" t="str">
            <v>j. Professional Quali/Cert</v>
          </cell>
          <cell r="AC315" t="str">
            <v>G5755542X</v>
          </cell>
          <cell r="AD315" t="str">
            <v>Male</v>
          </cell>
          <cell r="AE315" t="str">
            <v>PBTP 9th Floor</v>
          </cell>
          <cell r="AF315" t="str">
            <v>Local (non-standard)</v>
          </cell>
          <cell r="AG315" t="str">
            <v>Employee</v>
          </cell>
          <cell r="AH315">
            <v>1</v>
          </cell>
          <cell r="AI315" t="str">
            <v>Month</v>
          </cell>
          <cell r="AJ315" t="str">
            <v>0109132122</v>
          </cell>
          <cell r="AK315" t="str">
            <v>1117229</v>
          </cell>
          <cell r="AL315" t="str">
            <v>Ang,Pek San</v>
          </cell>
          <cell r="AO315" t="str">
            <v>Too Soon to Classify</v>
          </cell>
          <cell r="AP315" t="str">
            <v>H3 - G</v>
          </cell>
          <cell r="AQ315">
            <v>314688</v>
          </cell>
        </row>
        <row r="316">
          <cell r="A316">
            <v>1168080</v>
          </cell>
          <cell r="B316" t="str">
            <v>Kuan,Yew Heng</v>
          </cell>
          <cell r="C316" t="str">
            <v>Global Markets</v>
          </cell>
          <cell r="D316" t="str">
            <v>FX Trading</v>
          </cell>
          <cell r="E316" t="str">
            <v>Regional Head of FX, SEA &amp; India / Gbl Hd - FX, EM</v>
          </cell>
          <cell r="F316" t="str">
            <v>B4</v>
          </cell>
          <cell r="I316" t="str">
            <v>6123800</v>
          </cell>
          <cell r="J316" t="str">
            <v>NO</v>
          </cell>
          <cell r="K316" t="str">
            <v>Beecroft,Nicholas Charles</v>
          </cell>
          <cell r="L316">
            <v>23911</v>
          </cell>
          <cell r="M316" t="str">
            <v>40</v>
          </cell>
          <cell r="N316" t="str">
            <v>2B</v>
          </cell>
          <cell r="O316" t="str">
            <v>1B</v>
          </cell>
          <cell r="P316">
            <v>37804</v>
          </cell>
          <cell r="Q316" t="str">
            <v>2,2</v>
          </cell>
          <cell r="R316" t="str">
            <v>17,5</v>
          </cell>
          <cell r="S316">
            <v>37804</v>
          </cell>
          <cell r="U316">
            <v>38078</v>
          </cell>
          <cell r="V316">
            <v>38139</v>
          </cell>
          <cell r="W316">
            <v>1</v>
          </cell>
          <cell r="X316" t="str">
            <v>DJ014</v>
          </cell>
          <cell r="Y316" t="str">
            <v>Trading - TBA</v>
          </cell>
          <cell r="Z316" t="str">
            <v>P137</v>
          </cell>
          <cell r="AA316" t="str">
            <v>C175</v>
          </cell>
          <cell r="AB316" t="str">
            <v>e. Higher Secondary</v>
          </cell>
          <cell r="AC316" t="str">
            <v>S2658021H</v>
          </cell>
          <cell r="AD316" t="str">
            <v>Male</v>
          </cell>
          <cell r="AE316" t="str">
            <v>Batt. Rd 3rd flr</v>
          </cell>
          <cell r="AF316" t="str">
            <v>Local</v>
          </cell>
          <cell r="AG316" t="str">
            <v>Employee</v>
          </cell>
          <cell r="AH316">
            <v>1</v>
          </cell>
          <cell r="AI316" t="str">
            <v>Month</v>
          </cell>
          <cell r="AJ316" t="str">
            <v>0109121457</v>
          </cell>
          <cell r="AK316" t="str">
            <v>1168040</v>
          </cell>
          <cell r="AL316" t="str">
            <v>Thng,Cheok Khoon Charlotte</v>
          </cell>
          <cell r="AO316" t="str">
            <v>Critical Resource</v>
          </cell>
          <cell r="AP316" t="str">
            <v>Critical Resource</v>
          </cell>
          <cell r="AQ316">
            <v>389400</v>
          </cell>
        </row>
        <row r="317">
          <cell r="A317">
            <v>1184328</v>
          </cell>
          <cell r="B317" t="str">
            <v>Mah,Bijuan</v>
          </cell>
          <cell r="C317" t="str">
            <v>Client Relationships</v>
          </cell>
          <cell r="D317" t="str">
            <v>Product Sales - Cash</v>
          </cell>
          <cell r="E317" t="str">
            <v>Contract Assistant Officer</v>
          </cell>
          <cell r="F317" t="str">
            <v>Contractor</v>
          </cell>
          <cell r="I317" t="str">
            <v>5611800</v>
          </cell>
          <cell r="J317" t="str">
            <v>AO</v>
          </cell>
          <cell r="K317" t="str">
            <v>Caddick,Toni</v>
          </cell>
          <cell r="L317">
            <v>29941</v>
          </cell>
          <cell r="M317" t="str">
            <v>23</v>
          </cell>
          <cell r="P317">
            <v>38299</v>
          </cell>
          <cell r="Q317" t="str">
            <v>0,9</v>
          </cell>
          <cell r="R317" t="str">
            <v>1,3</v>
          </cell>
          <cell r="S317">
            <v>38299</v>
          </cell>
          <cell r="V317">
            <v>38504</v>
          </cell>
          <cell r="W317">
            <v>1</v>
          </cell>
          <cell r="X317" t="str">
            <v>DJ004</v>
          </cell>
          <cell r="Y317" t="str">
            <v>Transactional Sales-TBA</v>
          </cell>
          <cell r="Z317" t="str">
            <v>P305</v>
          </cell>
          <cell r="AA317" t="str">
            <v>C174</v>
          </cell>
          <cell r="AB317" t="str">
            <v>d. Secondary</v>
          </cell>
          <cell r="AC317" t="str">
            <v>S8141846B</v>
          </cell>
          <cell r="AD317" t="str">
            <v>Female</v>
          </cell>
          <cell r="AE317" t="str">
            <v>Batt. Rd 7th flr</v>
          </cell>
          <cell r="AF317" t="str">
            <v>Local</v>
          </cell>
          <cell r="AG317" t="str">
            <v>Direct Contractor</v>
          </cell>
          <cell r="AH317">
            <v>1</v>
          </cell>
          <cell r="AI317" t="str">
            <v>Month</v>
          </cell>
          <cell r="AJ317" t="str">
            <v>0109137345</v>
          </cell>
          <cell r="AK317" t="str">
            <v>1157606</v>
          </cell>
          <cell r="AL317" t="str">
            <v>Thng,Cheok Khoon Charlotte</v>
          </cell>
          <cell r="AP317">
            <v>0</v>
          </cell>
          <cell r="AQ317">
            <v>24000</v>
          </cell>
        </row>
        <row r="318">
          <cell r="A318">
            <v>1140416</v>
          </cell>
          <cell r="B318" t="str">
            <v>Brown,Carl Anthony</v>
          </cell>
          <cell r="C318" t="str">
            <v>Client Relationships</v>
          </cell>
          <cell r="D318" t="str">
            <v>PS&amp;M Product Mgmt. Cash-Reg</v>
          </cell>
          <cell r="E318" t="str">
            <v>Product Mgr, Alliance/Clearing</v>
          </cell>
          <cell r="F318" t="str">
            <v>M23</v>
          </cell>
          <cell r="G318">
            <v>32500</v>
          </cell>
          <cell r="H318" t="str">
            <v>SGD</v>
          </cell>
          <cell r="I318" t="str">
            <v>4932901</v>
          </cell>
          <cell r="J318" t="str">
            <v>NO</v>
          </cell>
          <cell r="K318" t="str">
            <v>Furness,Christopher John</v>
          </cell>
          <cell r="L318">
            <v>21903</v>
          </cell>
          <cell r="M318" t="str">
            <v>45</v>
          </cell>
          <cell r="N318" t="str">
            <v>3B</v>
          </cell>
          <cell r="O318" t="str">
            <v>3B</v>
          </cell>
          <cell r="P318">
            <v>36339</v>
          </cell>
          <cell r="Q318" t="str">
            <v>6,2</v>
          </cell>
          <cell r="R318" t="str">
            <v>18,7</v>
          </cell>
          <cell r="S318">
            <v>36339</v>
          </cell>
          <cell r="V318">
            <v>38534</v>
          </cell>
          <cell r="W318">
            <v>1</v>
          </cell>
          <cell r="X318" t="str">
            <v>DJ007</v>
          </cell>
          <cell r="Y318" t="str">
            <v>Central Product Mgr-TBA</v>
          </cell>
          <cell r="Z318" t="str">
            <v>P322</v>
          </cell>
          <cell r="AA318" t="str">
            <v>C174</v>
          </cell>
          <cell r="AB318" t="str">
            <v>j. Professional Quali/Cert</v>
          </cell>
          <cell r="AC318" t="str">
            <v>G5571521T</v>
          </cell>
          <cell r="AD318" t="str">
            <v>Male</v>
          </cell>
          <cell r="AE318" t="str">
            <v>PBTP 5th Floor</v>
          </cell>
          <cell r="AF318" t="str">
            <v>Local</v>
          </cell>
          <cell r="AG318" t="str">
            <v>Employee</v>
          </cell>
          <cell r="AH318">
            <v>3</v>
          </cell>
          <cell r="AI318" t="str">
            <v>Month</v>
          </cell>
          <cell r="AJ318" t="str">
            <v>0109543440</v>
          </cell>
          <cell r="AK318" t="str">
            <v>1139986</v>
          </cell>
          <cell r="AL318" t="str">
            <v>Thng,Cheok Khoon Charlotte</v>
          </cell>
          <cell r="AM318" t="str">
            <v>Critical Resource</v>
          </cell>
          <cell r="AN318" t="str">
            <v>Critical Resource</v>
          </cell>
          <cell r="AO318" t="str">
            <v>Critical Resource</v>
          </cell>
          <cell r="AP318" t="str">
            <v>Critical Resource</v>
          </cell>
          <cell r="AQ318">
            <v>239712</v>
          </cell>
        </row>
        <row r="319">
          <cell r="A319">
            <v>1017508</v>
          </cell>
          <cell r="B319" t="str">
            <v>Kotut,Janice</v>
          </cell>
          <cell r="C319" t="str">
            <v>Shared</v>
          </cell>
          <cell r="D319" t="str">
            <v>Business Strategy-Reg</v>
          </cell>
          <cell r="E319" t="str">
            <v>Associate - Strategy</v>
          </cell>
          <cell r="F319" t="str">
            <v>M20</v>
          </cell>
          <cell r="G319">
            <v>5000</v>
          </cell>
          <cell r="H319" t="str">
            <v>GBP</v>
          </cell>
          <cell r="I319" t="str">
            <v>9522901</v>
          </cell>
          <cell r="J319" t="str">
            <v>IO</v>
          </cell>
          <cell r="K319" t="str">
            <v>Bullock,Gareth Richard</v>
          </cell>
          <cell r="L319">
            <v>28380</v>
          </cell>
          <cell r="M319" t="str">
            <v>27</v>
          </cell>
          <cell r="N319" t="str">
            <v>3B</v>
          </cell>
          <cell r="O319" t="str">
            <v>3A</v>
          </cell>
          <cell r="P319">
            <v>36800</v>
          </cell>
          <cell r="Q319" t="str">
            <v>4,10</v>
          </cell>
          <cell r="R319" t="str">
            <v>,</v>
          </cell>
          <cell r="S319">
            <v>38313</v>
          </cell>
          <cell r="U319">
            <v>38534</v>
          </cell>
          <cell r="V319">
            <v>38534</v>
          </cell>
          <cell r="W319">
            <v>1</v>
          </cell>
          <cell r="X319" t="str">
            <v>J092</v>
          </cell>
          <cell r="Y319" t="str">
            <v>General Mgt III</v>
          </cell>
          <cell r="Z319" t="str">
            <v>P354</v>
          </cell>
          <cell r="AA319" t="str">
            <v>C043</v>
          </cell>
          <cell r="AB319" t="str">
            <v>k. Post Graduate Degree</v>
          </cell>
          <cell r="AC319" t="str">
            <v>G5780852M</v>
          </cell>
          <cell r="AD319" t="str">
            <v>Female</v>
          </cell>
          <cell r="AE319" t="str">
            <v>PBTP 10th Floor</v>
          </cell>
          <cell r="AF319" t="str">
            <v>Explorer</v>
          </cell>
          <cell r="AG319" t="str">
            <v>Employee</v>
          </cell>
          <cell r="AH319">
            <v>1</v>
          </cell>
          <cell r="AI319" t="str">
            <v>Month</v>
          </cell>
          <cell r="AJ319" t="str">
            <v>0109137566</v>
          </cell>
          <cell r="AK319" t="str">
            <v>1104348</v>
          </cell>
          <cell r="AL319" t="str">
            <v>Chong,Yin Yin</v>
          </cell>
          <cell r="AM319" t="str">
            <v>H4 - G</v>
          </cell>
          <cell r="AN319" t="str">
            <v>H4 - G</v>
          </cell>
          <cell r="AO319" t="str">
            <v>H4 - G</v>
          </cell>
          <cell r="AP319" t="str">
            <v>H4 - G</v>
          </cell>
          <cell r="AQ319">
            <v>0</v>
          </cell>
        </row>
        <row r="320">
          <cell r="A320">
            <v>1192093</v>
          </cell>
          <cell r="B320" t="str">
            <v>Khoo,Li Shian Catherine</v>
          </cell>
          <cell r="C320" t="str">
            <v>Consumer Banking</v>
          </cell>
          <cell r="D320" t="str">
            <v>BRDB-Priority Banking</v>
          </cell>
          <cell r="E320" t="str">
            <v>Relationship Manager</v>
          </cell>
          <cell r="F320" t="str">
            <v>M18</v>
          </cell>
          <cell r="I320" t="str">
            <v>1424800</v>
          </cell>
          <cell r="J320" t="str">
            <v>NO</v>
          </cell>
          <cell r="K320" t="str">
            <v>Gwee,Yuan Kerr Ryan</v>
          </cell>
          <cell r="L320">
            <v>27145</v>
          </cell>
          <cell r="M320" t="str">
            <v>31</v>
          </cell>
          <cell r="P320">
            <v>38538</v>
          </cell>
          <cell r="Q320" t="str">
            <v>0,1</v>
          </cell>
          <cell r="R320" t="str">
            <v>6,2</v>
          </cell>
          <cell r="S320">
            <v>38538</v>
          </cell>
          <cell r="W320">
            <v>1</v>
          </cell>
          <cell r="X320" t="str">
            <v>J074</v>
          </cell>
          <cell r="Y320" t="str">
            <v>(CB) Sales II</v>
          </cell>
          <cell r="Z320" t="str">
            <v>P088</v>
          </cell>
          <cell r="AA320" t="str">
            <v>C070</v>
          </cell>
          <cell r="AB320" t="str">
            <v>k. Post Graduate Degree</v>
          </cell>
          <cell r="AC320" t="str">
            <v>S7413377J</v>
          </cell>
          <cell r="AD320" t="str">
            <v>Female</v>
          </cell>
          <cell r="AE320" t="str">
            <v>Batt. Rd 2nd flr</v>
          </cell>
          <cell r="AF320" t="str">
            <v>Local</v>
          </cell>
          <cell r="AG320" t="str">
            <v>Employee</v>
          </cell>
          <cell r="AH320">
            <v>1</v>
          </cell>
          <cell r="AI320" t="str">
            <v>Month</v>
          </cell>
          <cell r="AJ320" t="str">
            <v>0109142594</v>
          </cell>
          <cell r="AK320" t="str">
            <v>1152639</v>
          </cell>
          <cell r="AL320" t="str">
            <v>Ang,Pek San</v>
          </cell>
          <cell r="AP320">
            <v>0</v>
          </cell>
          <cell r="AQ320">
            <v>52800</v>
          </cell>
        </row>
        <row r="321">
          <cell r="A321">
            <v>1141805</v>
          </cell>
          <cell r="B321" t="str">
            <v>Chathapuram,Seshan Ganesan</v>
          </cell>
          <cell r="C321" t="str">
            <v>Client Relationships</v>
          </cell>
          <cell r="D321" t="str">
            <v>Commodity Finance</v>
          </cell>
          <cell r="E321" t="str">
            <v>Head, Commodity Finance</v>
          </cell>
          <cell r="F321" t="str">
            <v>B4</v>
          </cell>
          <cell r="G321">
            <v>100000</v>
          </cell>
          <cell r="H321" t="str">
            <v>SGD</v>
          </cell>
          <cell r="I321" t="str">
            <v>5551800</v>
          </cell>
          <cell r="J321" t="str">
            <v>NO</v>
          </cell>
          <cell r="K321" t="str">
            <v>Andersen,Jan-Erik</v>
          </cell>
          <cell r="L321">
            <v>20493</v>
          </cell>
          <cell r="M321" t="str">
            <v>49</v>
          </cell>
          <cell r="N321" t="str">
            <v>2C</v>
          </cell>
          <cell r="O321" t="str">
            <v>2B</v>
          </cell>
          <cell r="P321">
            <v>36444</v>
          </cell>
          <cell r="Q321" t="str">
            <v>5,10</v>
          </cell>
          <cell r="R321" t="str">
            <v>22,9</v>
          </cell>
          <cell r="S321">
            <v>36444</v>
          </cell>
          <cell r="U321">
            <v>37742</v>
          </cell>
          <cell r="V321">
            <v>38139</v>
          </cell>
          <cell r="W321">
            <v>1</v>
          </cell>
          <cell r="X321" t="str">
            <v>DJ002</v>
          </cell>
          <cell r="Y321" t="str">
            <v>Relationship Mgr - TBA</v>
          </cell>
          <cell r="Z321" t="str">
            <v>P187</v>
          </cell>
          <cell r="AA321" t="str">
            <v>C065</v>
          </cell>
          <cell r="AB321" t="str">
            <v>i. Bachelor's Degree or equiv</v>
          </cell>
          <cell r="AC321" t="str">
            <v>S2652234Z</v>
          </cell>
          <cell r="AD321" t="str">
            <v>Male</v>
          </cell>
          <cell r="AE321" t="str">
            <v>Batt. Rd 7th flr</v>
          </cell>
          <cell r="AF321" t="str">
            <v>Local</v>
          </cell>
          <cell r="AG321" t="str">
            <v>Employee</v>
          </cell>
          <cell r="AH321">
            <v>1</v>
          </cell>
          <cell r="AI321" t="str">
            <v>Month</v>
          </cell>
          <cell r="AJ321" t="str">
            <v>0109765397</v>
          </cell>
          <cell r="AK321" t="str">
            <v>1192611</v>
          </cell>
          <cell r="AL321" t="str">
            <v>Thng,Cheok Khoon Charlotte</v>
          </cell>
          <cell r="AM321" t="str">
            <v>Critical Resource</v>
          </cell>
          <cell r="AN321" t="str">
            <v>Critical Resource</v>
          </cell>
          <cell r="AO321" t="str">
            <v>Critical Resource</v>
          </cell>
          <cell r="AP321" t="str">
            <v>Critical Resource</v>
          </cell>
          <cell r="AQ321">
            <v>277008</v>
          </cell>
        </row>
        <row r="322">
          <cell r="A322">
            <v>1154331</v>
          </cell>
          <cell r="B322" t="str">
            <v>Yeo,Siew Peng</v>
          </cell>
          <cell r="C322" t="str">
            <v>Consumer Banking</v>
          </cell>
          <cell r="D322" t="str">
            <v>BRDB-Branch Banking-Batt.Rd</v>
          </cell>
          <cell r="E322" t="str">
            <v>Personal Financial Consultant</v>
          </cell>
          <cell r="F322" t="str">
            <v>M16</v>
          </cell>
          <cell r="G322">
            <v>6000</v>
          </cell>
          <cell r="H322" t="str">
            <v>SGD</v>
          </cell>
          <cell r="I322" t="str">
            <v>1422100</v>
          </cell>
          <cell r="J322" t="str">
            <v>NO</v>
          </cell>
          <cell r="K322" t="str">
            <v>Gwee,Yuan Kerr Ryan</v>
          </cell>
          <cell r="L322">
            <v>28916</v>
          </cell>
          <cell r="M322" t="str">
            <v>26</v>
          </cell>
          <cell r="N322" t="str">
            <v>2B</v>
          </cell>
          <cell r="O322" t="str">
            <v>1B</v>
          </cell>
          <cell r="P322">
            <v>37200</v>
          </cell>
          <cell r="Q322" t="str">
            <v>3,9</v>
          </cell>
          <cell r="R322" t="str">
            <v>2,4</v>
          </cell>
          <cell r="S322">
            <v>37200</v>
          </cell>
          <cell r="V322">
            <v>38078</v>
          </cell>
          <cell r="W322">
            <v>1</v>
          </cell>
          <cell r="X322" t="str">
            <v>J079</v>
          </cell>
          <cell r="Y322" t="str">
            <v>(CB) Customer Service II</v>
          </cell>
          <cell r="Z322" t="str">
            <v>P088</v>
          </cell>
          <cell r="AA322" t="str">
            <v>C061</v>
          </cell>
          <cell r="AB322" t="str">
            <v>g. 2nd Level Vocational Qual.</v>
          </cell>
          <cell r="AC322" t="str">
            <v>S7906481E</v>
          </cell>
          <cell r="AD322" t="str">
            <v>Female</v>
          </cell>
          <cell r="AE322" t="str">
            <v>Batt. Rd Grd flr</v>
          </cell>
          <cell r="AF322" t="str">
            <v>Local</v>
          </cell>
          <cell r="AG322" t="str">
            <v>Employee</v>
          </cell>
          <cell r="AH322">
            <v>1</v>
          </cell>
          <cell r="AI322" t="str">
            <v>Month</v>
          </cell>
          <cell r="AJ322" t="str">
            <v>0109108124</v>
          </cell>
          <cell r="AK322" t="str">
            <v>1152639</v>
          </cell>
          <cell r="AL322" t="str">
            <v>Ang,Pek San</v>
          </cell>
          <cell r="AM322" t="str">
            <v>Core Contributor</v>
          </cell>
          <cell r="AN322" t="str">
            <v>Core Contributor</v>
          </cell>
          <cell r="AO322" t="str">
            <v>Core Contributor</v>
          </cell>
          <cell r="AP322" t="str">
            <v>Core Contributor</v>
          </cell>
          <cell r="AQ322">
            <v>26400</v>
          </cell>
        </row>
        <row r="323">
          <cell r="A323">
            <v>1162064</v>
          </cell>
          <cell r="B323" t="str">
            <v>Chang,Kwei Fang</v>
          </cell>
          <cell r="C323" t="str">
            <v>Consumer Banking</v>
          </cell>
          <cell r="D323" t="str">
            <v>E-Commerce</v>
          </cell>
          <cell r="E323" t="str">
            <v>Marketing Manager, Segmentation</v>
          </cell>
          <cell r="F323" t="str">
            <v>M18</v>
          </cell>
          <cell r="G323">
            <v>13000</v>
          </cell>
          <cell r="H323" t="str">
            <v>SGD</v>
          </cell>
          <cell r="I323" t="str">
            <v>1913800</v>
          </cell>
          <cell r="J323" t="str">
            <v>NO</v>
          </cell>
          <cell r="K323" t="str">
            <v>Liang,Tew Ngoh Sherina</v>
          </cell>
          <cell r="L323">
            <v>27156</v>
          </cell>
          <cell r="M323" t="str">
            <v>31</v>
          </cell>
          <cell r="N323" t="str">
            <v>2B</v>
          </cell>
          <cell r="O323" t="str">
            <v>2B</v>
          </cell>
          <cell r="P323">
            <v>37522</v>
          </cell>
          <cell r="Q323" t="str">
            <v>2,11</v>
          </cell>
          <cell r="R323" t="str">
            <v>3,3</v>
          </cell>
          <cell r="S323">
            <v>37522</v>
          </cell>
          <cell r="V323">
            <v>38443</v>
          </cell>
          <cell r="W323">
            <v>1</v>
          </cell>
          <cell r="X323" t="str">
            <v>J227</v>
          </cell>
          <cell r="Y323" t="str">
            <v>(CB) Marketing III</v>
          </cell>
          <cell r="Z323" t="str">
            <v>P088</v>
          </cell>
          <cell r="AA323" t="str">
            <v>C015</v>
          </cell>
          <cell r="AB323" t="str">
            <v>k. Post Graduate Degree</v>
          </cell>
          <cell r="AC323" t="str">
            <v>S7413472F</v>
          </cell>
          <cell r="AD323" t="str">
            <v>Female</v>
          </cell>
          <cell r="AE323" t="str">
            <v>PBTP 5th Floor</v>
          </cell>
          <cell r="AF323" t="str">
            <v>Local</v>
          </cell>
          <cell r="AG323" t="str">
            <v>Employee</v>
          </cell>
          <cell r="AH323">
            <v>1</v>
          </cell>
          <cell r="AI323" t="str">
            <v>Month</v>
          </cell>
          <cell r="AJ323" t="str">
            <v>0109114280</v>
          </cell>
          <cell r="AK323" t="str">
            <v>1116629</v>
          </cell>
          <cell r="AL323" t="str">
            <v>Ang,Pek San</v>
          </cell>
          <cell r="AM323" t="str">
            <v>Too Soon to Classify</v>
          </cell>
          <cell r="AN323" t="str">
            <v>Core Contributor</v>
          </cell>
          <cell r="AO323" t="str">
            <v>Core Contributor</v>
          </cell>
          <cell r="AP323" t="str">
            <v>Core Contributor</v>
          </cell>
          <cell r="AQ323">
            <v>59496</v>
          </cell>
        </row>
        <row r="324">
          <cell r="A324">
            <v>1180535</v>
          </cell>
          <cell r="B324" t="str">
            <v>Santoso,Martin</v>
          </cell>
          <cell r="C324" t="str">
            <v>Operations</v>
          </cell>
          <cell r="D324" t="str">
            <v>Market Operations Control</v>
          </cell>
          <cell r="E324" t="str">
            <v>Officer, Global Processing Centre East</v>
          </cell>
          <cell r="F324" t="str">
            <v>M16</v>
          </cell>
          <cell r="G324">
            <v>7000</v>
          </cell>
          <cell r="H324" t="str">
            <v>SGD</v>
          </cell>
          <cell r="I324" t="str">
            <v>4257818</v>
          </cell>
          <cell r="J324" t="str">
            <v>NO</v>
          </cell>
          <cell r="K324" t="str">
            <v>Lacey,Paul</v>
          </cell>
          <cell r="L324">
            <v>28619</v>
          </cell>
          <cell r="M324" t="str">
            <v>27</v>
          </cell>
          <cell r="O324" t="str">
            <v>3B</v>
          </cell>
          <cell r="P324">
            <v>38200</v>
          </cell>
          <cell r="Q324" t="str">
            <v>1,1</v>
          </cell>
          <cell r="R324" t="str">
            <v>1,8</v>
          </cell>
          <cell r="S324">
            <v>38200</v>
          </cell>
          <cell r="V324">
            <v>38443</v>
          </cell>
          <cell r="W324">
            <v>1</v>
          </cell>
          <cell r="X324" t="str">
            <v>J248</v>
          </cell>
          <cell r="Y324" t="str">
            <v>Ops Q &amp; PM I</v>
          </cell>
          <cell r="Z324" t="str">
            <v>P365</v>
          </cell>
          <cell r="AA324" t="str">
            <v>C146</v>
          </cell>
          <cell r="AB324" t="str">
            <v>k. Post Graduate Degree</v>
          </cell>
          <cell r="AC324" t="str">
            <v>S7878652C</v>
          </cell>
          <cell r="AD324" t="str">
            <v>Male</v>
          </cell>
          <cell r="AE324" t="str">
            <v>Tampines 6th flr</v>
          </cell>
          <cell r="AF324" t="str">
            <v>Local</v>
          </cell>
          <cell r="AG324" t="str">
            <v>Employee</v>
          </cell>
          <cell r="AH324">
            <v>1</v>
          </cell>
          <cell r="AI324" t="str">
            <v>Month</v>
          </cell>
          <cell r="AJ324" t="str">
            <v>0109133552</v>
          </cell>
          <cell r="AK324" t="str">
            <v>1000727</v>
          </cell>
          <cell r="AL324" t="str">
            <v>Chia,Boon Lee</v>
          </cell>
          <cell r="AO324" t="str">
            <v>Too Soon to Classify</v>
          </cell>
          <cell r="AP324" t="str">
            <v>Core Contributor</v>
          </cell>
          <cell r="AQ324">
            <v>34704</v>
          </cell>
        </row>
        <row r="325">
          <cell r="A325">
            <v>1182705</v>
          </cell>
          <cell r="B325" t="str">
            <v>Lee,Kuang Hwa</v>
          </cell>
          <cell r="C325" t="str">
            <v>Operations</v>
          </cell>
          <cell r="D325" t="str">
            <v>Market Operations Control</v>
          </cell>
          <cell r="E325" t="str">
            <v>Officer, Market Operations Control</v>
          </cell>
          <cell r="F325" t="str">
            <v>M17</v>
          </cell>
          <cell r="G325">
            <v>9000</v>
          </cell>
          <cell r="H325" t="str">
            <v>SGD</v>
          </cell>
          <cell r="I325" t="str">
            <v>4257818</v>
          </cell>
          <cell r="J325" t="str">
            <v>NO</v>
          </cell>
          <cell r="K325" t="str">
            <v>Lacey,Paul</v>
          </cell>
          <cell r="L325">
            <v>25003</v>
          </cell>
          <cell r="M325" t="str">
            <v>37</v>
          </cell>
          <cell r="O325" t="str">
            <v>3B</v>
          </cell>
          <cell r="P325">
            <v>38260</v>
          </cell>
          <cell r="Q325" t="str">
            <v>0,10</v>
          </cell>
          <cell r="R325" t="str">
            <v>11,5</v>
          </cell>
          <cell r="S325">
            <v>38260</v>
          </cell>
          <cell r="W325">
            <v>1</v>
          </cell>
          <cell r="X325" t="str">
            <v>J086</v>
          </cell>
          <cell r="Y325" t="str">
            <v>(OPS) Ctrl &amp; Support III</v>
          </cell>
          <cell r="Z325" t="str">
            <v>P365</v>
          </cell>
          <cell r="AA325" t="str">
            <v>C145</v>
          </cell>
          <cell r="AB325" t="str">
            <v>k. Post Graduate Degree</v>
          </cell>
          <cell r="AC325" t="str">
            <v>S6821098D</v>
          </cell>
          <cell r="AD325" t="str">
            <v>Male</v>
          </cell>
          <cell r="AE325" t="str">
            <v>Tampines 6th flr</v>
          </cell>
          <cell r="AF325" t="str">
            <v>Local</v>
          </cell>
          <cell r="AG325" t="str">
            <v>Employee</v>
          </cell>
          <cell r="AH325">
            <v>1</v>
          </cell>
          <cell r="AI325" t="str">
            <v>Month</v>
          </cell>
          <cell r="AJ325" t="str">
            <v>0109135423</v>
          </cell>
          <cell r="AK325" t="str">
            <v>1000727</v>
          </cell>
          <cell r="AL325" t="str">
            <v>Chia,Boon Lee</v>
          </cell>
          <cell r="AO325" t="str">
            <v>Too Soon to Classify</v>
          </cell>
          <cell r="AP325" t="str">
            <v>Core Contributor</v>
          </cell>
          <cell r="AQ325">
            <v>45000</v>
          </cell>
        </row>
        <row r="326">
          <cell r="A326">
            <v>1176605</v>
          </cell>
          <cell r="B326" t="str">
            <v>Subramanian,Gayathri</v>
          </cell>
          <cell r="C326" t="str">
            <v>Consumer Banking</v>
          </cell>
          <cell r="D326" t="str">
            <v>Head Of Consumer Bank</v>
          </cell>
          <cell r="E326" t="str">
            <v>Graduate Associate</v>
          </cell>
          <cell r="F326" t="str">
            <v>M17</v>
          </cell>
          <cell r="G326">
            <v>10000</v>
          </cell>
          <cell r="H326" t="str">
            <v>SGD</v>
          </cell>
          <cell r="I326" t="str">
            <v>1001800</v>
          </cell>
          <cell r="J326" t="str">
            <v>NO</v>
          </cell>
          <cell r="K326" t="str">
            <v>Mok,Rui Yun</v>
          </cell>
          <cell r="L326">
            <v>29615</v>
          </cell>
          <cell r="M326" t="str">
            <v>24</v>
          </cell>
          <cell r="O326" t="str">
            <v>2B</v>
          </cell>
          <cell r="P326">
            <v>38108</v>
          </cell>
          <cell r="Q326" t="str">
            <v>1,4</v>
          </cell>
          <cell r="R326" t="str">
            <v>,</v>
          </cell>
          <cell r="S326">
            <v>38108</v>
          </cell>
          <cell r="U326">
            <v>38534</v>
          </cell>
          <cell r="V326">
            <v>38534</v>
          </cell>
          <cell r="W326">
            <v>1</v>
          </cell>
          <cell r="X326" t="str">
            <v>J110</v>
          </cell>
          <cell r="Y326" t="str">
            <v>(SH) Mgt Trainee</v>
          </cell>
          <cell r="Z326" t="str">
            <v>P214</v>
          </cell>
          <cell r="AA326" t="str">
            <v>C015</v>
          </cell>
          <cell r="AB326" t="str">
            <v>i. Bachelor's Degree or equiv</v>
          </cell>
          <cell r="AC326" t="str">
            <v>S8172141F</v>
          </cell>
          <cell r="AD326" t="str">
            <v>Female</v>
          </cell>
          <cell r="AE326" t="str">
            <v>Tampines 7th flr</v>
          </cell>
          <cell r="AF326" t="str">
            <v>Local</v>
          </cell>
          <cell r="AG326" t="str">
            <v>Employee</v>
          </cell>
          <cell r="AH326">
            <v>1</v>
          </cell>
          <cell r="AI326" t="str">
            <v>Month</v>
          </cell>
          <cell r="AJ326" t="str">
            <v>0109129547</v>
          </cell>
          <cell r="AK326" t="str">
            <v>1141272</v>
          </cell>
          <cell r="AL326" t="str">
            <v>Ang,Pek San</v>
          </cell>
          <cell r="AO326" t="str">
            <v>Too Soon to Classify</v>
          </cell>
          <cell r="AP326" t="str">
            <v>H4 - G</v>
          </cell>
          <cell r="AQ326">
            <v>38400</v>
          </cell>
        </row>
        <row r="327">
          <cell r="A327">
            <v>1182713</v>
          </cell>
          <cell r="B327" t="str">
            <v>Koh,Eng Sing</v>
          </cell>
          <cell r="C327" t="str">
            <v>Consumer Banking</v>
          </cell>
          <cell r="D327" t="str">
            <v>CB Finance - Wealth Mgmt.-Reg</v>
          </cell>
          <cell r="E327" t="str">
            <v>Finance Manager, International Banking</v>
          </cell>
          <cell r="F327" t="str">
            <v>M20</v>
          </cell>
          <cell r="G327">
            <v>19000</v>
          </cell>
          <cell r="H327" t="str">
            <v>SGD</v>
          </cell>
          <cell r="I327" t="str">
            <v>8146901</v>
          </cell>
          <cell r="J327" t="str">
            <v>NO</v>
          </cell>
          <cell r="K327" t="str">
            <v>Venkataramani,Manikantan</v>
          </cell>
          <cell r="L327">
            <v>25315</v>
          </cell>
          <cell r="M327" t="str">
            <v>36</v>
          </cell>
          <cell r="O327" t="str">
            <v>3C</v>
          </cell>
          <cell r="P327">
            <v>38257</v>
          </cell>
          <cell r="Q327" t="str">
            <v>0,10</v>
          </cell>
          <cell r="R327" t="str">
            <v>7,3</v>
          </cell>
          <cell r="S327">
            <v>38257</v>
          </cell>
          <cell r="V327">
            <v>38443</v>
          </cell>
          <cell r="W327">
            <v>1</v>
          </cell>
          <cell r="X327" t="str">
            <v>J017</v>
          </cell>
          <cell r="Y327" t="str">
            <v>(FIN) Bus Partner II</v>
          </cell>
          <cell r="Z327" t="str">
            <v>P079</v>
          </cell>
          <cell r="AA327" t="str">
            <v>C043</v>
          </cell>
          <cell r="AB327" t="str">
            <v>i. Bachelor's Degree or equiv</v>
          </cell>
          <cell r="AC327" t="str">
            <v>S6913434C</v>
          </cell>
          <cell r="AD327" t="str">
            <v>Male</v>
          </cell>
          <cell r="AE327" t="str">
            <v>PBTP 9th Floor</v>
          </cell>
          <cell r="AF327" t="str">
            <v>Local</v>
          </cell>
          <cell r="AG327" t="str">
            <v>Employee</v>
          </cell>
          <cell r="AH327">
            <v>1</v>
          </cell>
          <cell r="AI327" t="str">
            <v>Month</v>
          </cell>
          <cell r="AJ327" t="str">
            <v>0109134672</v>
          </cell>
          <cell r="AK327" t="str">
            <v>1140345</v>
          </cell>
          <cell r="AL327" t="str">
            <v>Chong,Yin Yin</v>
          </cell>
          <cell r="AO327" t="str">
            <v>Too Soon to Classify</v>
          </cell>
          <cell r="AP327" t="str">
            <v>Core Contributor</v>
          </cell>
          <cell r="AQ327">
            <v>77400</v>
          </cell>
        </row>
        <row r="328">
          <cell r="A328">
            <v>1174597</v>
          </cell>
          <cell r="B328" t="str">
            <v>Yap,Kok Wai</v>
          </cell>
          <cell r="C328" t="str">
            <v>Client Relationships</v>
          </cell>
          <cell r="D328" t="str">
            <v>PS&amp;M CMSD Sol. Delivery-Reg</v>
          </cell>
          <cell r="E328" t="str">
            <v>Channel Manager</v>
          </cell>
          <cell r="F328" t="str">
            <v>M20</v>
          </cell>
          <cell r="G328">
            <v>22000</v>
          </cell>
          <cell r="H328" t="str">
            <v>SGD</v>
          </cell>
          <cell r="I328" t="str">
            <v>4953901</v>
          </cell>
          <cell r="J328" t="str">
            <v>NO</v>
          </cell>
          <cell r="K328" t="str">
            <v>Er,Chee Hiong Sebastian</v>
          </cell>
          <cell r="L328">
            <v>24956</v>
          </cell>
          <cell r="M328" t="str">
            <v>37</v>
          </cell>
          <cell r="O328" t="str">
            <v>3B</v>
          </cell>
          <cell r="P328">
            <v>38047</v>
          </cell>
          <cell r="Q328" t="str">
            <v>1,5</v>
          </cell>
          <cell r="R328" t="str">
            <v>9,4</v>
          </cell>
          <cell r="S328">
            <v>38047</v>
          </cell>
          <cell r="W328">
            <v>1</v>
          </cell>
          <cell r="X328" t="str">
            <v>DJ006</v>
          </cell>
          <cell r="Y328" t="str">
            <v>Chnls/Soln Delivery-TBA</v>
          </cell>
          <cell r="Z328" t="str">
            <v>P250</v>
          </cell>
          <cell r="AA328" t="str">
            <v>C174</v>
          </cell>
          <cell r="AB328" t="str">
            <v>k. Post Graduate Degree</v>
          </cell>
          <cell r="AC328" t="str">
            <v>S6873095C</v>
          </cell>
          <cell r="AD328" t="str">
            <v>Male</v>
          </cell>
          <cell r="AE328" t="str">
            <v>PBTP 5th Floor</v>
          </cell>
          <cell r="AF328" t="str">
            <v>Local</v>
          </cell>
          <cell r="AG328" t="str">
            <v>Employee</v>
          </cell>
          <cell r="AH328">
            <v>1</v>
          </cell>
          <cell r="AI328" t="str">
            <v>Month</v>
          </cell>
          <cell r="AJ328" t="str">
            <v>0108494241</v>
          </cell>
          <cell r="AK328" t="str">
            <v>1177590</v>
          </cell>
          <cell r="AL328" t="str">
            <v>Thng,Cheok Khoon Charlotte</v>
          </cell>
          <cell r="AO328" t="str">
            <v>Core Contributor</v>
          </cell>
          <cell r="AP328" t="str">
            <v>Core Contributor</v>
          </cell>
          <cell r="AQ328">
            <v>96000</v>
          </cell>
        </row>
        <row r="329">
          <cell r="A329">
            <v>1117710</v>
          </cell>
          <cell r="B329" t="str">
            <v>Dias Abeyesinghe,Roland Yohann</v>
          </cell>
          <cell r="C329" t="str">
            <v>Technology</v>
          </cell>
          <cell r="D329" t="str">
            <v>TPS Svc Management</v>
          </cell>
          <cell r="E329" t="str">
            <v>TPS - Sr Manager, Process &amp; Performance Engg</v>
          </cell>
          <cell r="F329" t="str">
            <v>M23</v>
          </cell>
          <cell r="G329">
            <v>39000</v>
          </cell>
          <cell r="H329" t="str">
            <v>SGD</v>
          </cell>
          <cell r="I329" t="str">
            <v>8354901</v>
          </cell>
          <cell r="J329" t="str">
            <v>NO</v>
          </cell>
          <cell r="K329" t="str">
            <v>Solomon,Charles Edwin</v>
          </cell>
          <cell r="L329">
            <v>21366</v>
          </cell>
          <cell r="M329" t="str">
            <v>47</v>
          </cell>
          <cell r="N329" t="str">
            <v>3B</v>
          </cell>
          <cell r="O329" t="str">
            <v>3C</v>
          </cell>
          <cell r="P329">
            <v>34349</v>
          </cell>
          <cell r="Q329" t="str">
            <v>11,7</v>
          </cell>
          <cell r="R329" t="str">
            <v>13,11</v>
          </cell>
          <cell r="S329">
            <v>35317</v>
          </cell>
          <cell r="V329">
            <v>38078</v>
          </cell>
          <cell r="W329">
            <v>1</v>
          </cell>
          <cell r="X329" t="str">
            <v>J035</v>
          </cell>
          <cell r="Y329" t="str">
            <v>(TECH) Line Manager III</v>
          </cell>
          <cell r="Z329" t="str">
            <v>P250</v>
          </cell>
          <cell r="AA329" t="str">
            <v>C152</v>
          </cell>
          <cell r="AB329" t="str">
            <v>i. Bachelor's Degree or equiv</v>
          </cell>
          <cell r="AC329" t="str">
            <v>S2708676D</v>
          </cell>
          <cell r="AD329" t="str">
            <v>Male</v>
          </cell>
          <cell r="AE329" t="str">
            <v>PBTP 11th Floor</v>
          </cell>
          <cell r="AF329" t="str">
            <v>Local</v>
          </cell>
          <cell r="AG329" t="str">
            <v>Employee</v>
          </cell>
          <cell r="AH329">
            <v>3</v>
          </cell>
          <cell r="AI329" t="str">
            <v>Month</v>
          </cell>
          <cell r="AJ329" t="str">
            <v>0109574370</v>
          </cell>
          <cell r="AK329" t="str">
            <v>1102946</v>
          </cell>
          <cell r="AL329" t="str">
            <v>Chia,Boon Lee</v>
          </cell>
          <cell r="AM329" t="str">
            <v>Core Contributor</v>
          </cell>
          <cell r="AN329" t="str">
            <v>Core Contributor</v>
          </cell>
          <cell r="AO329" t="str">
            <v>Critical Resource</v>
          </cell>
          <cell r="AP329" t="str">
            <v>Critical Resource</v>
          </cell>
          <cell r="AQ329">
            <v>251448</v>
          </cell>
        </row>
        <row r="330">
          <cell r="A330">
            <v>1117872</v>
          </cell>
          <cell r="B330" t="str">
            <v>Ler,Lay Ping Adeline</v>
          </cell>
          <cell r="C330" t="str">
            <v>Consumer Banking</v>
          </cell>
          <cell r="D330" t="str">
            <v>Processing -Mortgage Loans</v>
          </cell>
          <cell r="E330" t="str">
            <v>Customer Service Assistant</v>
          </cell>
          <cell r="F330" t="str">
            <v>CL5</v>
          </cell>
          <cell r="I330" t="str">
            <v>1732800</v>
          </cell>
          <cell r="J330" t="str">
            <v>CL</v>
          </cell>
          <cell r="K330" t="str">
            <v>Poh,Tzyy Chinn</v>
          </cell>
          <cell r="L330">
            <v>26175</v>
          </cell>
          <cell r="M330" t="str">
            <v>34</v>
          </cell>
          <cell r="N330" t="str">
            <v>3B</v>
          </cell>
          <cell r="O330" t="str">
            <v>2B</v>
          </cell>
          <cell r="P330">
            <v>35457</v>
          </cell>
          <cell r="Q330" t="str">
            <v>8,7</v>
          </cell>
          <cell r="R330" t="str">
            <v>3,6</v>
          </cell>
          <cell r="S330">
            <v>35457</v>
          </cell>
          <cell r="V330">
            <v>38353</v>
          </cell>
          <cell r="W330">
            <v>1</v>
          </cell>
          <cell r="X330" t="str">
            <v>J089</v>
          </cell>
          <cell r="Y330" t="str">
            <v>(OPS) Trans Proc III</v>
          </cell>
          <cell r="Z330" t="str">
            <v>P085</v>
          </cell>
          <cell r="AA330" t="str">
            <v>C015</v>
          </cell>
          <cell r="AB330" t="str">
            <v>g. 2nd Level Vocational Qual.</v>
          </cell>
          <cell r="AC330" t="str">
            <v>S7130357H</v>
          </cell>
          <cell r="AD330" t="str">
            <v>Female</v>
          </cell>
          <cell r="AE330" t="str">
            <v>Tampines 5th flr</v>
          </cell>
          <cell r="AF330" t="str">
            <v>Local</v>
          </cell>
          <cell r="AG330" t="str">
            <v>Employee</v>
          </cell>
          <cell r="AH330">
            <v>1</v>
          </cell>
          <cell r="AI330" t="str">
            <v>Month</v>
          </cell>
          <cell r="AJ330" t="str">
            <v>0109673581</v>
          </cell>
          <cell r="AK330" t="str">
            <v>1154697</v>
          </cell>
          <cell r="AL330" t="str">
            <v>Ang,Pek San</v>
          </cell>
          <cell r="AM330" t="str">
            <v>Core Contributor</v>
          </cell>
          <cell r="AN330" t="str">
            <v>Core Contributor</v>
          </cell>
          <cell r="AO330" t="str">
            <v>Core Contributor</v>
          </cell>
          <cell r="AP330" t="str">
            <v>Core Contributor</v>
          </cell>
          <cell r="AQ330">
            <v>21228</v>
          </cell>
        </row>
        <row r="331">
          <cell r="A331">
            <v>1164127</v>
          </cell>
          <cell r="B331" t="str">
            <v>Koh,Peck Lay Grace</v>
          </cell>
          <cell r="C331" t="str">
            <v>Legal &amp; Compliance</v>
          </cell>
          <cell r="D331" t="str">
            <v>Legal &amp; Compliance</v>
          </cell>
          <cell r="E331" t="str">
            <v>Head, L&amp;C, Singapore</v>
          </cell>
          <cell r="F331" t="str">
            <v>B4</v>
          </cell>
          <cell r="G331">
            <v>92500</v>
          </cell>
          <cell r="H331" t="str">
            <v>SGD</v>
          </cell>
          <cell r="I331" t="str">
            <v>8621800</v>
          </cell>
          <cell r="J331" t="str">
            <v>NO</v>
          </cell>
          <cell r="K331" t="str">
            <v>Goh,Euleen Yiu Kiang</v>
          </cell>
          <cell r="L331">
            <v>22624</v>
          </cell>
          <cell r="M331" t="str">
            <v>43</v>
          </cell>
          <cell r="N331" t="str">
            <v>2B</v>
          </cell>
          <cell r="O331" t="str">
            <v>2B</v>
          </cell>
          <cell r="P331">
            <v>37613</v>
          </cell>
          <cell r="Q331" t="str">
            <v>2,8</v>
          </cell>
          <cell r="R331" t="str">
            <v>0,6</v>
          </cell>
          <cell r="S331">
            <v>37613</v>
          </cell>
          <cell r="U331">
            <v>38215</v>
          </cell>
          <cell r="V331">
            <v>38443</v>
          </cell>
          <cell r="W331">
            <v>1</v>
          </cell>
          <cell r="X331" t="str">
            <v>J147</v>
          </cell>
          <cell r="Y331" t="str">
            <v>(LGL) Leg/Compliance III</v>
          </cell>
          <cell r="Z331" t="str">
            <v>P277</v>
          </cell>
          <cell r="AA331" t="str">
            <v>C066</v>
          </cell>
          <cell r="AB331" t="str">
            <v>j. Professional Quali/Cert</v>
          </cell>
          <cell r="AC331" t="str">
            <v>S1460665C</v>
          </cell>
          <cell r="AD331" t="str">
            <v>Female</v>
          </cell>
          <cell r="AE331" t="str">
            <v>Batt. Rd 5th flr</v>
          </cell>
          <cell r="AF331" t="str">
            <v>Local</v>
          </cell>
          <cell r="AG331" t="str">
            <v>Employee</v>
          </cell>
          <cell r="AH331">
            <v>1</v>
          </cell>
          <cell r="AI331" t="str">
            <v>Month</v>
          </cell>
          <cell r="AJ331" t="str">
            <v>0109116755</v>
          </cell>
          <cell r="AK331" t="str">
            <v>1000469</v>
          </cell>
          <cell r="AL331" t="str">
            <v>Chong,Yin Yin</v>
          </cell>
          <cell r="AN331" t="str">
            <v>Too Soon to Classify</v>
          </cell>
          <cell r="AO331" t="str">
            <v>Critical Resource</v>
          </cell>
          <cell r="AP331" t="str">
            <v>Critical Resource</v>
          </cell>
          <cell r="AQ331">
            <v>211200</v>
          </cell>
        </row>
        <row r="332">
          <cell r="A332">
            <v>1191608</v>
          </cell>
          <cell r="B332" t="str">
            <v>Huang,Kehan Joanne</v>
          </cell>
          <cell r="C332" t="str">
            <v>Consumer Banking</v>
          </cell>
          <cell r="D332" t="str">
            <v>Processing -Mortgage Loans</v>
          </cell>
          <cell r="E332" t="str">
            <v>Customer Service Assistant</v>
          </cell>
          <cell r="F332" t="str">
            <v>Contractor</v>
          </cell>
          <cell r="I332" t="str">
            <v>1732800</v>
          </cell>
          <cell r="J332" t="str">
            <v>CL</v>
          </cell>
          <cell r="K332" t="str">
            <v>Chay,Yuen Ching Janet</v>
          </cell>
          <cell r="L332">
            <v>31045</v>
          </cell>
          <cell r="M332" t="str">
            <v>20</v>
          </cell>
          <cell r="P332">
            <v>38523</v>
          </cell>
          <cell r="Q332" t="str">
            <v>0,2</v>
          </cell>
          <cell r="R332" t="str">
            <v>0,6</v>
          </cell>
          <cell r="S332">
            <v>38523</v>
          </cell>
          <cell r="W332">
            <v>1</v>
          </cell>
          <cell r="X332" t="str">
            <v>J086</v>
          </cell>
          <cell r="Y332" t="str">
            <v>(OPS) Ctrl &amp; Support III</v>
          </cell>
          <cell r="Z332" t="str">
            <v>P085</v>
          </cell>
          <cell r="AA332" t="str">
            <v>C015</v>
          </cell>
          <cell r="AB332" t="str">
            <v>h. Diploma or equivalent</v>
          </cell>
          <cell r="AC332" t="str">
            <v>S8440559J</v>
          </cell>
          <cell r="AD332" t="str">
            <v>Female</v>
          </cell>
          <cell r="AE332" t="str">
            <v>Tampines 5th flr</v>
          </cell>
          <cell r="AF332" t="str">
            <v>Local</v>
          </cell>
          <cell r="AG332" t="str">
            <v>Direct Contractor</v>
          </cell>
          <cell r="AH332">
            <v>1</v>
          </cell>
          <cell r="AI332" t="str">
            <v>Month</v>
          </cell>
          <cell r="AJ332" t="str">
            <v>0122572777</v>
          </cell>
          <cell r="AK332" t="str">
            <v>1116279</v>
          </cell>
          <cell r="AL332" t="str">
            <v>Ang,Pek San</v>
          </cell>
          <cell r="AP332">
            <v>0</v>
          </cell>
          <cell r="AQ332">
            <v>15600</v>
          </cell>
        </row>
        <row r="333">
          <cell r="A333">
            <v>1116785</v>
          </cell>
          <cell r="B333" t="str">
            <v>Swee,Sor Khim Justina</v>
          </cell>
          <cell r="C333" t="str">
            <v>Consumer Banking</v>
          </cell>
          <cell r="D333" t="str">
            <v>Credit Control-CB</v>
          </cell>
          <cell r="E333" t="str">
            <v>Manager, Management Reporting &amp; Recon</v>
          </cell>
          <cell r="F333" t="str">
            <v>M16</v>
          </cell>
          <cell r="G333">
            <v>7000</v>
          </cell>
          <cell r="H333" t="str">
            <v>SGD</v>
          </cell>
          <cell r="I333" t="str">
            <v>1815800</v>
          </cell>
          <cell r="J333" t="str">
            <v>NO</v>
          </cell>
          <cell r="K333" t="str">
            <v>Lai,Yiu Cheung Stephen</v>
          </cell>
          <cell r="L333">
            <v>25049</v>
          </cell>
          <cell r="M333" t="str">
            <v>37</v>
          </cell>
          <cell r="N333" t="str">
            <v>4B</v>
          </cell>
          <cell r="O333" t="str">
            <v>3B</v>
          </cell>
          <cell r="P333">
            <v>33352</v>
          </cell>
          <cell r="Q333" t="str">
            <v>14,4</v>
          </cell>
          <cell r="R333" t="str">
            <v>3,2</v>
          </cell>
          <cell r="S333">
            <v>33352</v>
          </cell>
          <cell r="U333">
            <v>37012</v>
          </cell>
          <cell r="V333">
            <v>37712</v>
          </cell>
          <cell r="W333">
            <v>1</v>
          </cell>
          <cell r="X333" t="str">
            <v>J171</v>
          </cell>
          <cell r="Y333" t="str">
            <v>Risk Tech Specialist IV</v>
          </cell>
          <cell r="Z333" t="str">
            <v>P039</v>
          </cell>
          <cell r="AA333" t="str">
            <v>C015</v>
          </cell>
          <cell r="AB333" t="str">
            <v>f. Vocational</v>
          </cell>
          <cell r="AC333" t="str">
            <v>S6829911Z</v>
          </cell>
          <cell r="AD333" t="str">
            <v>Female</v>
          </cell>
          <cell r="AE333" t="str">
            <v>Tampines 5th flr</v>
          </cell>
          <cell r="AF333" t="str">
            <v>Local</v>
          </cell>
          <cell r="AG333" t="str">
            <v>Employee</v>
          </cell>
          <cell r="AH333">
            <v>1</v>
          </cell>
          <cell r="AI333" t="str">
            <v>Month</v>
          </cell>
          <cell r="AJ333" t="str">
            <v>0122543297</v>
          </cell>
          <cell r="AK333" t="str">
            <v>1117166</v>
          </cell>
          <cell r="AL333" t="str">
            <v>Ang,Pek San</v>
          </cell>
          <cell r="AM333" t="str">
            <v>Core Contributor</v>
          </cell>
          <cell r="AN333" t="str">
            <v>Core Contributor</v>
          </cell>
          <cell r="AO333" t="str">
            <v>Too Soon to Classify</v>
          </cell>
          <cell r="AP333" t="str">
            <v>Core Contributor</v>
          </cell>
          <cell r="AQ333">
            <v>40800</v>
          </cell>
        </row>
        <row r="334">
          <cell r="A334">
            <v>1161508</v>
          </cell>
          <cell r="B334" t="str">
            <v>Rawat,Ravinder Singh</v>
          </cell>
          <cell r="C334" t="str">
            <v>Technology</v>
          </cell>
          <cell r="D334" t="str">
            <v>Sys Devt (WB) Support</v>
          </cell>
          <cell r="E334" t="str">
            <v>Contract Officer</v>
          </cell>
          <cell r="F334" t="str">
            <v>Contractor</v>
          </cell>
          <cell r="I334" t="str">
            <v>8351901</v>
          </cell>
          <cell r="J334" t="str">
            <v>NO</v>
          </cell>
          <cell r="K334" t="str">
            <v>Kumar,Pankaj</v>
          </cell>
          <cell r="L334">
            <v>25789</v>
          </cell>
          <cell r="M334" t="str">
            <v>35</v>
          </cell>
          <cell r="N334" t="str">
            <v>NA</v>
          </cell>
          <cell r="O334" t="str">
            <v>TS</v>
          </cell>
          <cell r="P334">
            <v>37866</v>
          </cell>
          <cell r="Q334" t="str">
            <v>2,0</v>
          </cell>
          <cell r="R334" t="str">
            <v>10,3</v>
          </cell>
          <cell r="S334">
            <v>37500</v>
          </cell>
          <cell r="T334">
            <v>38177</v>
          </cell>
          <cell r="V334">
            <v>38542</v>
          </cell>
          <cell r="W334">
            <v>1</v>
          </cell>
          <cell r="X334" t="str">
            <v>J036</v>
          </cell>
          <cell r="Y334" t="str">
            <v>(TECH) Line Manager IV</v>
          </cell>
          <cell r="Z334" t="str">
            <v>P250</v>
          </cell>
          <cell r="AA334" t="str">
            <v>C152</v>
          </cell>
          <cell r="AB334" t="str">
            <v>i. Bachelor's Degree or equiv</v>
          </cell>
          <cell r="AC334" t="str">
            <v>S7079006H</v>
          </cell>
          <cell r="AD334" t="str">
            <v>Male</v>
          </cell>
          <cell r="AE334" t="str">
            <v>PBTP 11th Floor</v>
          </cell>
          <cell r="AF334" t="str">
            <v>Local</v>
          </cell>
          <cell r="AG334" t="str">
            <v>Direct Contractor</v>
          </cell>
          <cell r="AH334">
            <v>1</v>
          </cell>
          <cell r="AI334" t="str">
            <v>Month</v>
          </cell>
          <cell r="AJ334" t="str">
            <v>0109113942</v>
          </cell>
          <cell r="AK334" t="str">
            <v>1144947</v>
          </cell>
          <cell r="AL334" t="str">
            <v>Chia,Boon Lee</v>
          </cell>
          <cell r="AP334">
            <v>0</v>
          </cell>
          <cell r="AQ334">
            <v>104040</v>
          </cell>
        </row>
        <row r="335">
          <cell r="A335">
            <v>1179464</v>
          </cell>
          <cell r="B335" t="str">
            <v>Maganty,Raghuram</v>
          </cell>
          <cell r="C335" t="str">
            <v>Technology</v>
          </cell>
          <cell r="D335" t="str">
            <v>Sys Devt (WB) Support</v>
          </cell>
          <cell r="E335" t="str">
            <v>Senior Business Analyst</v>
          </cell>
          <cell r="F335" t="str">
            <v>M20</v>
          </cell>
          <cell r="G335">
            <v>20000</v>
          </cell>
          <cell r="H335" t="str">
            <v>SGD</v>
          </cell>
          <cell r="I335" t="str">
            <v>8351901</v>
          </cell>
          <cell r="J335" t="str">
            <v>NO</v>
          </cell>
          <cell r="K335" t="str">
            <v>Kumar,Pankaj</v>
          </cell>
          <cell r="L335">
            <v>24466</v>
          </cell>
          <cell r="M335" t="str">
            <v>38</v>
          </cell>
          <cell r="O335" t="str">
            <v>2B</v>
          </cell>
          <cell r="P335">
            <v>38169</v>
          </cell>
          <cell r="Q335" t="str">
            <v>1,2</v>
          </cell>
          <cell r="R335" t="str">
            <v>10,10</v>
          </cell>
          <cell r="S335">
            <v>38169</v>
          </cell>
          <cell r="U335">
            <v>38443</v>
          </cell>
          <cell r="V335">
            <v>38443</v>
          </cell>
          <cell r="W335">
            <v>1</v>
          </cell>
          <cell r="X335" t="str">
            <v>J031</v>
          </cell>
          <cell r="Y335" t="str">
            <v>(TECH) Bus Analyst III</v>
          </cell>
          <cell r="Z335" t="str">
            <v>P320</v>
          </cell>
          <cell r="AA335" t="str">
            <v>C152</v>
          </cell>
          <cell r="AB335" t="str">
            <v>j. Professional Quali/Cert</v>
          </cell>
          <cell r="AC335" t="str">
            <v>S2717384E</v>
          </cell>
          <cell r="AD335" t="str">
            <v>Male</v>
          </cell>
          <cell r="AE335" t="str">
            <v>PBTP 11th Floor</v>
          </cell>
          <cell r="AF335" t="str">
            <v>Local</v>
          </cell>
          <cell r="AG335" t="str">
            <v>Employee</v>
          </cell>
          <cell r="AH335">
            <v>1</v>
          </cell>
          <cell r="AI335" t="str">
            <v>Month</v>
          </cell>
          <cell r="AJ335" t="str">
            <v>0109132785</v>
          </cell>
          <cell r="AK335" t="str">
            <v>1144947</v>
          </cell>
          <cell r="AL335" t="str">
            <v>Chia,Boon Lee</v>
          </cell>
          <cell r="AO335" t="str">
            <v>Too Soon to Classify</v>
          </cell>
          <cell r="AP335" t="str">
            <v>Critical Resource</v>
          </cell>
          <cell r="AQ335">
            <v>91200</v>
          </cell>
        </row>
        <row r="336">
          <cell r="A336">
            <v>1183387</v>
          </cell>
          <cell r="B336" t="str">
            <v>Koh,Him Leong</v>
          </cell>
          <cell r="C336" t="str">
            <v>Human Resources</v>
          </cell>
          <cell r="D336" t="str">
            <v>OL&amp;Curriculum Develop-Risk-Reg</v>
          </cell>
          <cell r="E336" t="str">
            <v>Global Trainer - Risk, Group OL</v>
          </cell>
          <cell r="F336" t="str">
            <v>M22</v>
          </cell>
          <cell r="G336">
            <v>30000</v>
          </cell>
          <cell r="H336" t="str">
            <v>SGD</v>
          </cell>
          <cell r="I336" t="str">
            <v>8266901</v>
          </cell>
          <cell r="J336" t="str">
            <v>NO</v>
          </cell>
          <cell r="K336" t="str">
            <v>Browne,Julie Ann Maureen</v>
          </cell>
          <cell r="L336">
            <v>22525</v>
          </cell>
          <cell r="M336" t="str">
            <v>44</v>
          </cell>
          <cell r="O336" t="str">
            <v>NR</v>
          </cell>
          <cell r="P336">
            <v>38279</v>
          </cell>
          <cell r="Q336" t="str">
            <v>0,10</v>
          </cell>
          <cell r="R336" t="str">
            <v>13,11</v>
          </cell>
          <cell r="S336">
            <v>38279</v>
          </cell>
          <cell r="W336">
            <v>1</v>
          </cell>
          <cell r="X336" t="str">
            <v>J025</v>
          </cell>
          <cell r="Y336" t="str">
            <v>HR Ctr of Expertise III</v>
          </cell>
          <cell r="Z336" t="str">
            <v>P327</v>
          </cell>
          <cell r="AA336" t="str">
            <v>C066</v>
          </cell>
          <cell r="AB336" t="str">
            <v>i. Bachelor's Degree or equiv</v>
          </cell>
          <cell r="AC336" t="str">
            <v>S1460238J</v>
          </cell>
          <cell r="AD336" t="str">
            <v>Male</v>
          </cell>
          <cell r="AE336" t="str">
            <v>PBTP 10th Floor</v>
          </cell>
          <cell r="AF336" t="str">
            <v>Local</v>
          </cell>
          <cell r="AG336" t="str">
            <v>Employee</v>
          </cell>
          <cell r="AH336">
            <v>1</v>
          </cell>
          <cell r="AI336" t="str">
            <v>Month</v>
          </cell>
          <cell r="AJ336" t="str">
            <v>0109135792</v>
          </cell>
          <cell r="AK336" t="str">
            <v>1186843</v>
          </cell>
          <cell r="AL336" t="str">
            <v>Chong,Yin Yin</v>
          </cell>
          <cell r="AO336" t="str">
            <v>Too Soon to Classify</v>
          </cell>
          <cell r="AP336">
            <v>0</v>
          </cell>
          <cell r="AQ336">
            <v>112800</v>
          </cell>
        </row>
        <row r="337">
          <cell r="A337">
            <v>1116146</v>
          </cell>
          <cell r="B337" t="str">
            <v>Lee,Keat Peoy David</v>
          </cell>
          <cell r="C337" t="str">
            <v>Client Relationships</v>
          </cell>
          <cell r="D337" t="str">
            <v>Trade Operations Unit-Batt.Rd</v>
          </cell>
          <cell r="E337" t="str">
            <v>Mgr, LC Advising&amp;Confirmation</v>
          </cell>
          <cell r="F337" t="str">
            <v>M19</v>
          </cell>
          <cell r="G337">
            <v>17000</v>
          </cell>
          <cell r="H337" t="str">
            <v>SGD</v>
          </cell>
          <cell r="I337" t="str">
            <v>4172100</v>
          </cell>
          <cell r="J337" t="str">
            <v>NO</v>
          </cell>
          <cell r="K337" t="str">
            <v>Lee,Soong Chin</v>
          </cell>
          <cell r="L337">
            <v>18594</v>
          </cell>
          <cell r="M337" t="str">
            <v>54</v>
          </cell>
          <cell r="N337" t="str">
            <v>3B</v>
          </cell>
          <cell r="O337" t="str">
            <v>3C</v>
          </cell>
          <cell r="P337">
            <v>26999</v>
          </cell>
          <cell r="Q337" t="str">
            <v>31,9</v>
          </cell>
          <cell r="R337" t="str">
            <v>,</v>
          </cell>
          <cell r="S337">
            <v>26999</v>
          </cell>
          <cell r="U337">
            <v>36161</v>
          </cell>
          <cell r="V337">
            <v>37712</v>
          </cell>
          <cell r="W337">
            <v>1</v>
          </cell>
          <cell r="X337" t="str">
            <v>J088</v>
          </cell>
          <cell r="Y337" t="str">
            <v>(OPS) Trans Proc II</v>
          </cell>
          <cell r="Z337" t="str">
            <v>P318</v>
          </cell>
          <cell r="AA337" t="str">
            <v>C147</v>
          </cell>
          <cell r="AB337" t="str">
            <v>g. 2nd Level Vocational Qual.</v>
          </cell>
          <cell r="AC337" t="str">
            <v>S0151024Z</v>
          </cell>
          <cell r="AD337" t="str">
            <v>Male</v>
          </cell>
          <cell r="AE337" t="str">
            <v>Tampines 3rd flr</v>
          </cell>
          <cell r="AF337" t="str">
            <v>Local</v>
          </cell>
          <cell r="AG337" t="str">
            <v>Employee</v>
          </cell>
          <cell r="AH337">
            <v>3</v>
          </cell>
          <cell r="AI337" t="str">
            <v>Month</v>
          </cell>
          <cell r="AJ337" t="str">
            <v>0109665120</v>
          </cell>
          <cell r="AK337" t="str">
            <v>1160310</v>
          </cell>
          <cell r="AL337" t="str">
            <v>Chia,Boon Lee</v>
          </cell>
          <cell r="AM337" t="str">
            <v>Core Contributor</v>
          </cell>
          <cell r="AN337" t="str">
            <v>Core Contributor</v>
          </cell>
          <cell r="AO337" t="str">
            <v>Core Contributor</v>
          </cell>
          <cell r="AP337" t="str">
            <v>Core Contributor</v>
          </cell>
          <cell r="AQ337">
            <v>75396</v>
          </cell>
        </row>
        <row r="338">
          <cell r="A338">
            <v>1118098</v>
          </cell>
          <cell r="B338" t="str">
            <v>Ang,Hwee Min Lisa</v>
          </cell>
          <cell r="C338" t="str">
            <v>Consumer Banking</v>
          </cell>
          <cell r="D338" t="str">
            <v>CB Credit-Admin. &amp; Mgmt.-Reg</v>
          </cell>
          <cell r="E338" t="str">
            <v>Confidential Secretary</v>
          </cell>
          <cell r="F338" t="str">
            <v>CS14</v>
          </cell>
          <cell r="G338">
            <v>7000</v>
          </cell>
          <cell r="H338" t="str">
            <v>SGD</v>
          </cell>
          <cell r="I338" t="str">
            <v>1811901</v>
          </cell>
          <cell r="J338" t="str">
            <v>CS</v>
          </cell>
          <cell r="K338" t="str">
            <v>Carlson,Michael William</v>
          </cell>
          <cell r="L338">
            <v>27700</v>
          </cell>
          <cell r="M338" t="str">
            <v>29</v>
          </cell>
          <cell r="N338" t="str">
            <v>3B</v>
          </cell>
          <cell r="O338" t="str">
            <v>3B</v>
          </cell>
          <cell r="P338">
            <v>35590</v>
          </cell>
          <cell r="Q338" t="str">
            <v>8,2</v>
          </cell>
          <cell r="R338" t="str">
            <v>0,10</v>
          </cell>
          <cell r="S338">
            <v>35590</v>
          </cell>
          <cell r="U338">
            <v>38504</v>
          </cell>
          <cell r="V338">
            <v>38504</v>
          </cell>
          <cell r="W338">
            <v>1</v>
          </cell>
          <cell r="X338" t="str">
            <v>J108</v>
          </cell>
          <cell r="Y338" t="str">
            <v>(SH) Sec/Admin II</v>
          </cell>
          <cell r="Z338" t="str">
            <v>P110</v>
          </cell>
          <cell r="AA338" t="str">
            <v>C015</v>
          </cell>
          <cell r="AB338" t="str">
            <v>h. Diploma or equivalent</v>
          </cell>
          <cell r="AC338" t="str">
            <v>S7533014F</v>
          </cell>
          <cell r="AD338" t="str">
            <v>Female</v>
          </cell>
          <cell r="AE338" t="str">
            <v>PBTP 9th Floor</v>
          </cell>
          <cell r="AF338" t="str">
            <v>Local</v>
          </cell>
          <cell r="AG338" t="str">
            <v>Employee</v>
          </cell>
          <cell r="AH338">
            <v>1</v>
          </cell>
          <cell r="AI338" t="str">
            <v>Month</v>
          </cell>
          <cell r="AJ338" t="str">
            <v>0109504550</v>
          </cell>
          <cell r="AK338" t="str">
            <v>1177146</v>
          </cell>
          <cell r="AL338" t="str">
            <v>Ang,Pek San</v>
          </cell>
          <cell r="AM338" t="str">
            <v>Core Contributor</v>
          </cell>
          <cell r="AN338" t="str">
            <v>Core Contributor</v>
          </cell>
          <cell r="AO338" t="str">
            <v>Core Contributor</v>
          </cell>
          <cell r="AP338" t="str">
            <v>Core Contributor</v>
          </cell>
          <cell r="AQ338">
            <v>40800</v>
          </cell>
        </row>
        <row r="339">
          <cell r="A339">
            <v>1181212</v>
          </cell>
          <cell r="B339" t="str">
            <v>Tan,Yi Zhuang Michelle</v>
          </cell>
          <cell r="C339" t="str">
            <v>Consumer Banking</v>
          </cell>
          <cell r="D339" t="str">
            <v>Credit Operations - SME</v>
          </cell>
          <cell r="E339" t="str">
            <v>Credit Documentation Manager</v>
          </cell>
          <cell r="F339" t="str">
            <v>M16</v>
          </cell>
          <cell r="I339" t="str">
            <v>1771800</v>
          </cell>
          <cell r="J339" t="str">
            <v>NO</v>
          </cell>
          <cell r="K339" t="str">
            <v>Chay,Yuen Ching Janet</v>
          </cell>
          <cell r="L339">
            <v>30305</v>
          </cell>
          <cell r="M339" t="str">
            <v>22</v>
          </cell>
          <cell r="O339" t="str">
            <v>TS</v>
          </cell>
          <cell r="P339">
            <v>38504</v>
          </cell>
          <cell r="Q339" t="str">
            <v>0,3</v>
          </cell>
          <cell r="R339" t="str">
            <v>0,7</v>
          </cell>
          <cell r="S339">
            <v>38215</v>
          </cell>
          <cell r="T339">
            <v>38504</v>
          </cell>
          <cell r="W339">
            <v>1</v>
          </cell>
          <cell r="X339" t="str">
            <v>J085</v>
          </cell>
          <cell r="Y339" t="str">
            <v>(OPS) Ctrl &amp; Support II</v>
          </cell>
          <cell r="Z339" t="str">
            <v>P012</v>
          </cell>
          <cell r="AA339" t="str">
            <v>C015</v>
          </cell>
          <cell r="AB339" t="str">
            <v>i. Bachelor's Degree or equiv</v>
          </cell>
          <cell r="AC339" t="str">
            <v>S8242750C</v>
          </cell>
          <cell r="AD339" t="str">
            <v>Female</v>
          </cell>
          <cell r="AE339" t="str">
            <v>Tampines 5th flr</v>
          </cell>
          <cell r="AF339" t="str">
            <v>Local</v>
          </cell>
          <cell r="AG339" t="str">
            <v>Employee</v>
          </cell>
          <cell r="AH339">
            <v>1</v>
          </cell>
          <cell r="AI339" t="str">
            <v>Month</v>
          </cell>
          <cell r="AJ339" t="str">
            <v>0109134184</v>
          </cell>
          <cell r="AK339" t="str">
            <v>1116279</v>
          </cell>
          <cell r="AL339" t="str">
            <v>Ang,Pek San</v>
          </cell>
          <cell r="AP339">
            <v>0</v>
          </cell>
          <cell r="AQ339">
            <v>24000</v>
          </cell>
        </row>
        <row r="340">
          <cell r="A340">
            <v>1180718</v>
          </cell>
          <cell r="B340" t="str">
            <v>Tan,Ah Cheng</v>
          </cell>
          <cell r="C340" t="str">
            <v>Consumer Banking</v>
          </cell>
          <cell r="D340" t="str">
            <v>Clearing Unit</v>
          </cell>
          <cell r="E340" t="str">
            <v>Customer Service Assistant</v>
          </cell>
          <cell r="F340" t="str">
            <v>Contractor</v>
          </cell>
          <cell r="I340" t="str">
            <v>1725800</v>
          </cell>
          <cell r="J340" t="str">
            <v>CL</v>
          </cell>
          <cell r="K340" t="str">
            <v>Tang,Wei En</v>
          </cell>
          <cell r="L340">
            <v>25957</v>
          </cell>
          <cell r="M340" t="str">
            <v>34</v>
          </cell>
          <cell r="O340" t="str">
            <v>TS</v>
          </cell>
          <cell r="P340">
            <v>38196</v>
          </cell>
          <cell r="Q340" t="str">
            <v>1,1</v>
          </cell>
          <cell r="R340" t="str">
            <v>14,0</v>
          </cell>
          <cell r="S340">
            <v>38196</v>
          </cell>
          <cell r="V340">
            <v>38261</v>
          </cell>
          <cell r="W340">
            <v>0.5</v>
          </cell>
          <cell r="X340" t="str">
            <v>J089</v>
          </cell>
          <cell r="Y340" t="str">
            <v>(OPS) Trans Proc III</v>
          </cell>
          <cell r="Z340" t="str">
            <v>P088</v>
          </cell>
          <cell r="AA340" t="str">
            <v>C015</v>
          </cell>
          <cell r="AB340" t="str">
            <v>d. Secondary</v>
          </cell>
          <cell r="AC340" t="str">
            <v>S7103388J</v>
          </cell>
          <cell r="AD340" t="str">
            <v>Female</v>
          </cell>
          <cell r="AE340" t="str">
            <v>Tampines 4th flr</v>
          </cell>
          <cell r="AF340" t="str">
            <v>Local</v>
          </cell>
          <cell r="AG340" t="str">
            <v>Direct Contractor</v>
          </cell>
          <cell r="AH340">
            <v>1</v>
          </cell>
          <cell r="AI340" t="str">
            <v>Month</v>
          </cell>
          <cell r="AJ340" t="str">
            <v>0109133692</v>
          </cell>
          <cell r="AK340" t="str">
            <v>1116489</v>
          </cell>
          <cell r="AL340" t="str">
            <v>Ang,Pek San</v>
          </cell>
          <cell r="AP340">
            <v>0</v>
          </cell>
          <cell r="AQ340">
            <v>0</v>
          </cell>
        </row>
        <row r="341">
          <cell r="A341">
            <v>1171975</v>
          </cell>
          <cell r="B341" t="str">
            <v>Chung,Kum Fong</v>
          </cell>
          <cell r="C341" t="str">
            <v>Finance</v>
          </cell>
          <cell r="D341" t="str">
            <v>Product Control</v>
          </cell>
          <cell r="E341" t="str">
            <v>Analyst, Product Control</v>
          </cell>
          <cell r="F341" t="str">
            <v>M16</v>
          </cell>
          <cell r="G341">
            <v>10000</v>
          </cell>
          <cell r="H341" t="str">
            <v>SGD</v>
          </cell>
          <cell r="I341" t="str">
            <v>8156901</v>
          </cell>
          <cell r="J341" t="str">
            <v>NO</v>
          </cell>
          <cell r="K341" t="str">
            <v>Lim,Wei Hoon</v>
          </cell>
          <cell r="L341">
            <v>29421</v>
          </cell>
          <cell r="M341" t="str">
            <v>25</v>
          </cell>
          <cell r="N341" t="str">
            <v>NA</v>
          </cell>
          <cell r="O341" t="str">
            <v>3C</v>
          </cell>
          <cell r="P341">
            <v>38201</v>
          </cell>
          <cell r="Q341" t="str">
            <v>1,1</v>
          </cell>
          <cell r="R341" t="str">
            <v>0,10</v>
          </cell>
          <cell r="S341">
            <v>37922</v>
          </cell>
          <cell r="T341">
            <v>38201</v>
          </cell>
          <cell r="V341">
            <v>38231</v>
          </cell>
          <cell r="W341">
            <v>1</v>
          </cell>
          <cell r="X341" t="str">
            <v>J011</v>
          </cell>
          <cell r="Y341" t="str">
            <v>(FIN) Tech Spec't I</v>
          </cell>
          <cell r="Z341" t="str">
            <v>P090</v>
          </cell>
          <cell r="AA341" t="str">
            <v>C146</v>
          </cell>
          <cell r="AB341" t="str">
            <v>i. Bachelor's Degree or equiv</v>
          </cell>
          <cell r="AC341" t="str">
            <v>S8021380H</v>
          </cell>
          <cell r="AD341" t="str">
            <v>Female</v>
          </cell>
          <cell r="AE341" t="str">
            <v>Batt. Rd 3rd flr</v>
          </cell>
          <cell r="AF341" t="str">
            <v>Local</v>
          </cell>
          <cell r="AG341" t="str">
            <v>Employee</v>
          </cell>
          <cell r="AH341">
            <v>1</v>
          </cell>
          <cell r="AI341" t="str">
            <v>Month</v>
          </cell>
          <cell r="AJ341" t="str">
            <v>0109125185</v>
          </cell>
          <cell r="AK341" t="str">
            <v>1190373</v>
          </cell>
          <cell r="AL341" t="str">
            <v>Chong,Yin Yin</v>
          </cell>
          <cell r="AO341" t="str">
            <v>Too Soon to Classify</v>
          </cell>
          <cell r="AP341" t="str">
            <v>Under Performer</v>
          </cell>
          <cell r="AQ341">
            <v>40200</v>
          </cell>
        </row>
        <row r="342">
          <cell r="A342">
            <v>1181820</v>
          </cell>
          <cell r="B342" t="str">
            <v>Ng,Sook Meng</v>
          </cell>
          <cell r="C342" t="str">
            <v>Global Markets</v>
          </cell>
          <cell r="D342" t="str">
            <v>Global Mkts Mkts Risk</v>
          </cell>
          <cell r="E342" t="str">
            <v>Senior Risk Analyst</v>
          </cell>
          <cell r="F342" t="str">
            <v>M19</v>
          </cell>
          <cell r="G342">
            <v>25000</v>
          </cell>
          <cell r="H342" t="str">
            <v>SGD</v>
          </cell>
          <cell r="I342" t="str">
            <v>6355901</v>
          </cell>
          <cell r="J342" t="str">
            <v>NO</v>
          </cell>
          <cell r="K342" t="str">
            <v>Yan,Victor Wei-Yi</v>
          </cell>
          <cell r="L342">
            <v>26633</v>
          </cell>
          <cell r="M342" t="str">
            <v>32</v>
          </cell>
          <cell r="O342" t="str">
            <v>3C</v>
          </cell>
          <cell r="P342">
            <v>38231</v>
          </cell>
          <cell r="Q342" t="str">
            <v>1,0</v>
          </cell>
          <cell r="R342" t="str">
            <v>6,1</v>
          </cell>
          <cell r="S342">
            <v>38231</v>
          </cell>
          <cell r="V342">
            <v>38443</v>
          </cell>
          <cell r="W342">
            <v>1</v>
          </cell>
          <cell r="X342" t="str">
            <v>J166</v>
          </cell>
          <cell r="Y342" t="str">
            <v>Risk Bus Partner III</v>
          </cell>
          <cell r="Z342" t="str">
            <v>P346</v>
          </cell>
          <cell r="AA342" t="str">
            <v>C146</v>
          </cell>
          <cell r="AB342" t="str">
            <v>k. Post Graduate Degree</v>
          </cell>
          <cell r="AC342" t="str">
            <v>G5592797P</v>
          </cell>
          <cell r="AD342" t="str">
            <v>Female</v>
          </cell>
          <cell r="AE342" t="str">
            <v>Batt. Rd 3rd flr</v>
          </cell>
          <cell r="AF342" t="str">
            <v>Local</v>
          </cell>
          <cell r="AG342" t="str">
            <v>Employee</v>
          </cell>
          <cell r="AH342">
            <v>1</v>
          </cell>
          <cell r="AI342" t="str">
            <v>Month</v>
          </cell>
          <cell r="AJ342" t="str">
            <v>0109134869</v>
          </cell>
          <cell r="AK342" t="str">
            <v>1184539</v>
          </cell>
          <cell r="AL342" t="str">
            <v>Chong,Yin Yin</v>
          </cell>
          <cell r="AO342" t="str">
            <v>Too Soon to Classify</v>
          </cell>
          <cell r="AP342" t="str">
            <v>Under Achiever</v>
          </cell>
          <cell r="AQ342">
            <v>70224</v>
          </cell>
        </row>
        <row r="343">
          <cell r="A343">
            <v>1167540</v>
          </cell>
          <cell r="B343" t="str">
            <v>Gao,Hong Zhan</v>
          </cell>
          <cell r="C343" t="str">
            <v>Technology</v>
          </cell>
          <cell r="D343" t="str">
            <v>TPS Tech Supp Svc-Enterpri Sys</v>
          </cell>
          <cell r="E343" t="str">
            <v>TPS-DBA Team</v>
          </cell>
          <cell r="F343" t="str">
            <v>M19</v>
          </cell>
          <cell r="G343">
            <v>19000</v>
          </cell>
          <cell r="H343" t="str">
            <v>SGD</v>
          </cell>
          <cell r="I343" t="str">
            <v>8331901</v>
          </cell>
          <cell r="J343" t="str">
            <v>NO</v>
          </cell>
          <cell r="K343" t="str">
            <v>Qiao,Jianxin</v>
          </cell>
          <cell r="L343">
            <v>21280</v>
          </cell>
          <cell r="M343" t="str">
            <v>47</v>
          </cell>
          <cell r="N343" t="str">
            <v>3C</v>
          </cell>
          <cell r="O343" t="str">
            <v>2C</v>
          </cell>
          <cell r="P343">
            <v>37795</v>
          </cell>
          <cell r="Q343" t="str">
            <v>2,2</v>
          </cell>
          <cell r="R343" t="str">
            <v>18,4</v>
          </cell>
          <cell r="S343">
            <v>37795</v>
          </cell>
          <cell r="V343">
            <v>38443</v>
          </cell>
          <cell r="W343">
            <v>1</v>
          </cell>
          <cell r="X343" t="str">
            <v>J039</v>
          </cell>
          <cell r="Y343" t="str">
            <v>(TECH) Tech Spec't III</v>
          </cell>
          <cell r="Z343" t="str">
            <v>P315</v>
          </cell>
          <cell r="AA343" t="str">
            <v>C165</v>
          </cell>
          <cell r="AB343" t="str">
            <v>j. Professional Quali/Cert</v>
          </cell>
          <cell r="AC343" t="str">
            <v>S2643193Z</v>
          </cell>
          <cell r="AD343" t="str">
            <v>Male</v>
          </cell>
          <cell r="AE343" t="str">
            <v>PBTP 5th Floor</v>
          </cell>
          <cell r="AF343" t="str">
            <v>Local</v>
          </cell>
          <cell r="AG343" t="str">
            <v>Employee</v>
          </cell>
          <cell r="AH343">
            <v>1</v>
          </cell>
          <cell r="AI343" t="str">
            <v>Month</v>
          </cell>
          <cell r="AJ343" t="str">
            <v>0109120582</v>
          </cell>
          <cell r="AK343" t="str">
            <v>1132087</v>
          </cell>
          <cell r="AL343" t="str">
            <v>Chia,Boon Lee</v>
          </cell>
          <cell r="AO343" t="str">
            <v>Core Contributor</v>
          </cell>
          <cell r="AP343" t="str">
            <v>Core Contributor</v>
          </cell>
          <cell r="AQ343">
            <v>82200</v>
          </cell>
        </row>
        <row r="344">
          <cell r="A344">
            <v>1116244</v>
          </cell>
          <cell r="B344" t="str">
            <v>Loke,Siong Pak Jeffrey</v>
          </cell>
          <cell r="C344" t="str">
            <v>Operations</v>
          </cell>
          <cell r="D344" t="str">
            <v>Market Operations Control</v>
          </cell>
          <cell r="E344" t="str">
            <v>Asst Mgr Support and Ctrl GPCE</v>
          </cell>
          <cell r="F344" t="str">
            <v>M17</v>
          </cell>
          <cell r="G344">
            <v>9000</v>
          </cell>
          <cell r="H344" t="str">
            <v>SGD</v>
          </cell>
          <cell r="I344" t="str">
            <v>4257818</v>
          </cell>
          <cell r="J344" t="str">
            <v>NO</v>
          </cell>
          <cell r="K344" t="str">
            <v>Lacey,Paul</v>
          </cell>
          <cell r="L344">
            <v>21304</v>
          </cell>
          <cell r="M344" t="str">
            <v>47</v>
          </cell>
          <cell r="N344" t="str">
            <v>3B</v>
          </cell>
          <cell r="O344" t="str">
            <v>3B</v>
          </cell>
          <cell r="P344">
            <v>28699</v>
          </cell>
          <cell r="Q344" t="str">
            <v>27,1</v>
          </cell>
          <cell r="R344" t="str">
            <v>,</v>
          </cell>
          <cell r="S344">
            <v>28699</v>
          </cell>
          <cell r="U344">
            <v>38443</v>
          </cell>
          <cell r="V344">
            <v>38443</v>
          </cell>
          <cell r="W344">
            <v>1</v>
          </cell>
          <cell r="X344" t="str">
            <v>J085</v>
          </cell>
          <cell r="Y344" t="str">
            <v>(OPS) Ctrl &amp; Support II</v>
          </cell>
          <cell r="Z344" t="str">
            <v>P090</v>
          </cell>
          <cell r="AA344" t="str">
            <v>C146</v>
          </cell>
          <cell r="AB344" t="str">
            <v>d. Secondary</v>
          </cell>
          <cell r="AC344" t="str">
            <v>S1290872E</v>
          </cell>
          <cell r="AD344" t="str">
            <v>Male</v>
          </cell>
          <cell r="AE344" t="str">
            <v>Tampines 6th flr</v>
          </cell>
          <cell r="AF344" t="str">
            <v>Local</v>
          </cell>
          <cell r="AG344" t="str">
            <v>Employee</v>
          </cell>
          <cell r="AH344">
            <v>1</v>
          </cell>
          <cell r="AI344" t="str">
            <v>Month</v>
          </cell>
          <cell r="AJ344" t="str">
            <v>0109697081</v>
          </cell>
          <cell r="AK344" t="str">
            <v>1000727</v>
          </cell>
          <cell r="AL344" t="str">
            <v>Chia,Boon Lee</v>
          </cell>
          <cell r="AM344" t="str">
            <v>Core Contributor</v>
          </cell>
          <cell r="AN344" t="str">
            <v>Core Contributor</v>
          </cell>
          <cell r="AO344" t="str">
            <v>Core Contributor</v>
          </cell>
          <cell r="AP344" t="str">
            <v>Core Contributor</v>
          </cell>
          <cell r="AQ344">
            <v>54504</v>
          </cell>
        </row>
        <row r="345">
          <cell r="A345">
            <v>1191997</v>
          </cell>
          <cell r="B345" t="str">
            <v>Chong,Siow Wei Sarah</v>
          </cell>
          <cell r="C345" t="str">
            <v>Consumer Banking</v>
          </cell>
          <cell r="D345" t="str">
            <v>Payments &amp; Reconciliation</v>
          </cell>
          <cell r="E345" t="str">
            <v>Customer Service Assistant</v>
          </cell>
          <cell r="F345" t="str">
            <v>Contractor</v>
          </cell>
          <cell r="I345" t="str">
            <v>1722800</v>
          </cell>
          <cell r="J345" t="str">
            <v>CL</v>
          </cell>
          <cell r="K345" t="str">
            <v>Sim,Kok Kwong William</v>
          </cell>
          <cell r="L345">
            <v>30728</v>
          </cell>
          <cell r="M345" t="str">
            <v>21</v>
          </cell>
          <cell r="P345">
            <v>38533</v>
          </cell>
          <cell r="Q345" t="str">
            <v>0,2</v>
          </cell>
          <cell r="R345" t="str">
            <v>2,11</v>
          </cell>
          <cell r="S345">
            <v>38533</v>
          </cell>
          <cell r="W345">
            <v>1</v>
          </cell>
          <cell r="X345" t="str">
            <v>J088</v>
          </cell>
          <cell r="Y345" t="str">
            <v>(OPS) Trans Proc II</v>
          </cell>
          <cell r="Z345" t="str">
            <v>P088</v>
          </cell>
          <cell r="AA345" t="str">
            <v>C015</v>
          </cell>
          <cell r="AB345" t="str">
            <v>h. Diploma or equivalent</v>
          </cell>
          <cell r="AC345" t="str">
            <v>S8404779A</v>
          </cell>
          <cell r="AD345" t="str">
            <v>Female</v>
          </cell>
          <cell r="AE345" t="str">
            <v>Tampines 4th flr</v>
          </cell>
          <cell r="AF345" t="str">
            <v>Local</v>
          </cell>
          <cell r="AG345" t="str">
            <v>Direct Contractor</v>
          </cell>
          <cell r="AH345">
            <v>1</v>
          </cell>
          <cell r="AI345" t="str">
            <v>Month</v>
          </cell>
          <cell r="AJ345" t="str">
            <v>0109142764</v>
          </cell>
          <cell r="AK345" t="str">
            <v>1116235</v>
          </cell>
          <cell r="AL345" t="str">
            <v>Ang,Pek San</v>
          </cell>
          <cell r="AP345">
            <v>0</v>
          </cell>
          <cell r="AQ345">
            <v>15600</v>
          </cell>
        </row>
        <row r="346">
          <cell r="A346">
            <v>1154096</v>
          </cell>
          <cell r="B346" t="str">
            <v>Bassett,Samuel Suan Khim</v>
          </cell>
          <cell r="C346" t="str">
            <v>Finance</v>
          </cell>
          <cell r="D346" t="str">
            <v>Finance Central</v>
          </cell>
          <cell r="E346" t="str">
            <v>Project Manager - Basel</v>
          </cell>
          <cell r="F346" t="str">
            <v>M22</v>
          </cell>
          <cell r="G346">
            <v>30000</v>
          </cell>
          <cell r="H346" t="str">
            <v>SGD</v>
          </cell>
          <cell r="I346" t="str">
            <v>8181800</v>
          </cell>
          <cell r="J346" t="str">
            <v>NO</v>
          </cell>
          <cell r="K346" t="str">
            <v>Powell,Gregory John</v>
          </cell>
          <cell r="L346">
            <v>25717</v>
          </cell>
          <cell r="M346" t="str">
            <v>35</v>
          </cell>
          <cell r="N346" t="str">
            <v>2B</v>
          </cell>
          <cell r="O346" t="str">
            <v>2B</v>
          </cell>
          <cell r="P346">
            <v>37165</v>
          </cell>
          <cell r="Q346" t="str">
            <v>3,10</v>
          </cell>
          <cell r="R346" t="str">
            <v>9,3</v>
          </cell>
          <cell r="S346">
            <v>37165</v>
          </cell>
          <cell r="V346">
            <v>37987</v>
          </cell>
          <cell r="W346">
            <v>1</v>
          </cell>
          <cell r="X346" t="str">
            <v>J003</v>
          </cell>
          <cell r="Y346" t="str">
            <v>(FIN) Cntry Partner III</v>
          </cell>
          <cell r="Z346" t="str">
            <v>P089</v>
          </cell>
          <cell r="AA346" t="str">
            <v>C021</v>
          </cell>
          <cell r="AB346" t="str">
            <v>i. Bachelor's Degree or equiv</v>
          </cell>
          <cell r="AC346" t="str">
            <v>F5668909P</v>
          </cell>
          <cell r="AD346" t="str">
            <v>Male</v>
          </cell>
          <cell r="AE346" t="str">
            <v>Tampines 6th flr</v>
          </cell>
          <cell r="AF346" t="str">
            <v>Local</v>
          </cell>
          <cell r="AG346" t="str">
            <v>Employee</v>
          </cell>
          <cell r="AH346">
            <v>1</v>
          </cell>
          <cell r="AI346" t="str">
            <v>Month</v>
          </cell>
          <cell r="AJ346" t="str">
            <v>0109107039</v>
          </cell>
          <cell r="AK346" t="str">
            <v>1002365</v>
          </cell>
          <cell r="AL346" t="str">
            <v>Chong,Yin Yin</v>
          </cell>
          <cell r="AM346" t="str">
            <v>H4 - G</v>
          </cell>
          <cell r="AN346" t="str">
            <v>H4 - G</v>
          </cell>
          <cell r="AO346" t="str">
            <v>H3 - G</v>
          </cell>
          <cell r="AP346" t="str">
            <v>H3 - G</v>
          </cell>
          <cell r="AQ346">
            <v>153060</v>
          </cell>
        </row>
        <row r="347">
          <cell r="A347">
            <v>1144572</v>
          </cell>
          <cell r="B347" t="str">
            <v>Fong,Sow Fun Jane</v>
          </cell>
          <cell r="C347" t="str">
            <v>Technology</v>
          </cell>
          <cell r="D347" t="str">
            <v>Sys Devt Group Functions</v>
          </cell>
          <cell r="E347" t="str">
            <v>Project Manager</v>
          </cell>
          <cell r="F347" t="str">
            <v>M21</v>
          </cell>
          <cell r="G347">
            <v>20000</v>
          </cell>
          <cell r="H347" t="str">
            <v>SGD</v>
          </cell>
          <cell r="I347" t="str">
            <v>8369901</v>
          </cell>
          <cell r="J347" t="str">
            <v>NO</v>
          </cell>
          <cell r="K347" t="str">
            <v>Lai,Mun Wah</v>
          </cell>
          <cell r="L347">
            <v>21914</v>
          </cell>
          <cell r="M347" t="str">
            <v>45</v>
          </cell>
          <cell r="N347" t="str">
            <v>3B</v>
          </cell>
          <cell r="O347" t="str">
            <v>2B</v>
          </cell>
          <cell r="P347">
            <v>36759</v>
          </cell>
          <cell r="Q347" t="str">
            <v>5,0</v>
          </cell>
          <cell r="R347" t="str">
            <v>19,7</v>
          </cell>
          <cell r="S347">
            <v>36759</v>
          </cell>
          <cell r="U347">
            <v>38261</v>
          </cell>
          <cell r="V347">
            <v>38261</v>
          </cell>
          <cell r="W347">
            <v>1</v>
          </cell>
          <cell r="X347" t="str">
            <v>J036</v>
          </cell>
          <cell r="Y347" t="str">
            <v>(TECH) Line Manager IV</v>
          </cell>
          <cell r="Z347" t="str">
            <v>P266</v>
          </cell>
          <cell r="AA347" t="str">
            <v>C165</v>
          </cell>
          <cell r="AB347" t="str">
            <v>i. Bachelor's Degree or equiv</v>
          </cell>
          <cell r="AC347" t="str">
            <v>S1372721Z</v>
          </cell>
          <cell r="AD347" t="str">
            <v>Female</v>
          </cell>
          <cell r="AE347" t="str">
            <v>Tampines 6th flr</v>
          </cell>
          <cell r="AF347" t="str">
            <v>Local</v>
          </cell>
          <cell r="AG347" t="str">
            <v>Employee</v>
          </cell>
          <cell r="AH347">
            <v>1</v>
          </cell>
          <cell r="AI347" t="str">
            <v>Month</v>
          </cell>
          <cell r="AJ347" t="str">
            <v>0109582616</v>
          </cell>
          <cell r="AK347" t="str">
            <v>1117668</v>
          </cell>
          <cell r="AL347" t="str">
            <v>Chia,Boon Lee</v>
          </cell>
          <cell r="AM347" t="str">
            <v>Critical Resource</v>
          </cell>
          <cell r="AN347" t="str">
            <v>Core Contributor</v>
          </cell>
          <cell r="AO347" t="str">
            <v>Core Contributor</v>
          </cell>
          <cell r="AP347" t="str">
            <v>Core Contributor</v>
          </cell>
          <cell r="AQ347">
            <v>109200</v>
          </cell>
        </row>
        <row r="348">
          <cell r="A348">
            <v>1158199</v>
          </cell>
          <cell r="B348" t="str">
            <v>Soh,Chai Ting</v>
          </cell>
          <cell r="C348" t="str">
            <v>Operations</v>
          </cell>
          <cell r="D348" t="str">
            <v>Market Operations Control</v>
          </cell>
          <cell r="E348" t="str">
            <v>Officer,Derivatives Operations</v>
          </cell>
          <cell r="F348" t="str">
            <v>M17</v>
          </cell>
          <cell r="G348">
            <v>9000</v>
          </cell>
          <cell r="H348" t="str">
            <v>SGD</v>
          </cell>
          <cell r="I348" t="str">
            <v>4257818</v>
          </cell>
          <cell r="J348" t="str">
            <v>NO</v>
          </cell>
          <cell r="K348" t="str">
            <v>Lacey,Paul</v>
          </cell>
          <cell r="L348">
            <v>27221</v>
          </cell>
          <cell r="M348" t="str">
            <v>31</v>
          </cell>
          <cell r="N348" t="str">
            <v>3C</v>
          </cell>
          <cell r="O348" t="str">
            <v>3B</v>
          </cell>
          <cell r="P348">
            <v>37459</v>
          </cell>
          <cell r="Q348" t="str">
            <v>3,1</v>
          </cell>
          <cell r="R348" t="str">
            <v>5,10</v>
          </cell>
          <cell r="S348">
            <v>37459</v>
          </cell>
          <cell r="V348">
            <v>38443</v>
          </cell>
          <cell r="W348">
            <v>1</v>
          </cell>
          <cell r="X348" t="str">
            <v>J085</v>
          </cell>
          <cell r="Y348" t="str">
            <v>(OPS) Ctrl &amp; Support II</v>
          </cell>
          <cell r="Z348" t="str">
            <v>P090</v>
          </cell>
          <cell r="AA348" t="str">
            <v>C146</v>
          </cell>
          <cell r="AB348" t="str">
            <v>i. Bachelor's Degree or equiv</v>
          </cell>
          <cell r="AC348" t="str">
            <v>S7422203Z</v>
          </cell>
          <cell r="AD348" t="str">
            <v>Female</v>
          </cell>
          <cell r="AE348" t="str">
            <v>Tampines 6th flr</v>
          </cell>
          <cell r="AF348" t="str">
            <v>Local</v>
          </cell>
          <cell r="AG348" t="str">
            <v>Employee</v>
          </cell>
          <cell r="AH348">
            <v>1</v>
          </cell>
          <cell r="AI348" t="str">
            <v>Month</v>
          </cell>
          <cell r="AJ348" t="str">
            <v>0109112334</v>
          </cell>
          <cell r="AK348" t="str">
            <v>1000727</v>
          </cell>
          <cell r="AL348" t="str">
            <v>Chia,Boon Lee</v>
          </cell>
          <cell r="AM348" t="str">
            <v>Too Soon to Classify</v>
          </cell>
          <cell r="AN348" t="str">
            <v>Too Soon to Classify</v>
          </cell>
          <cell r="AO348" t="str">
            <v>Core Contributor</v>
          </cell>
          <cell r="AP348" t="str">
            <v>Core Contributor</v>
          </cell>
          <cell r="AQ348">
            <v>48516</v>
          </cell>
        </row>
        <row r="349">
          <cell r="A349">
            <v>1180598</v>
          </cell>
          <cell r="B349" t="str">
            <v>Mital,Namrata Gupta</v>
          </cell>
          <cell r="C349" t="str">
            <v>Finance</v>
          </cell>
          <cell r="D349" t="str">
            <v>Product Control</v>
          </cell>
          <cell r="E349" t="str">
            <v>Analyst</v>
          </cell>
          <cell r="F349" t="str">
            <v>M17</v>
          </cell>
          <cell r="I349" t="str">
            <v>8156901</v>
          </cell>
          <cell r="J349" t="str">
            <v>NO</v>
          </cell>
          <cell r="K349" t="str">
            <v>Iyer,Bala Trichy</v>
          </cell>
          <cell r="L349">
            <v>28226</v>
          </cell>
          <cell r="M349" t="str">
            <v>28</v>
          </cell>
          <cell r="O349" t="str">
            <v>TS</v>
          </cell>
          <cell r="P349">
            <v>38389</v>
          </cell>
          <cell r="Q349" t="str">
            <v>0,6</v>
          </cell>
          <cell r="R349" t="str">
            <v>5,3</v>
          </cell>
          <cell r="S349">
            <v>38204</v>
          </cell>
          <cell r="T349">
            <v>38389</v>
          </cell>
          <cell r="W349">
            <v>1</v>
          </cell>
          <cell r="X349" t="str">
            <v>J015</v>
          </cell>
          <cell r="Y349" t="str">
            <v>(FIN) Tech Spec't V</v>
          </cell>
          <cell r="Z349" t="str">
            <v>P090</v>
          </cell>
          <cell r="AA349" t="str">
            <v>C146</v>
          </cell>
          <cell r="AB349" t="str">
            <v>j. Professional Quali/Cert</v>
          </cell>
          <cell r="AC349" t="str">
            <v>S7781015C</v>
          </cell>
          <cell r="AD349" t="str">
            <v>Female</v>
          </cell>
          <cell r="AE349" t="str">
            <v>Batt. Rd 3rd flr</v>
          </cell>
          <cell r="AF349" t="str">
            <v>Local</v>
          </cell>
          <cell r="AG349" t="str">
            <v>Employee</v>
          </cell>
          <cell r="AH349">
            <v>1</v>
          </cell>
          <cell r="AI349" t="str">
            <v>Month</v>
          </cell>
          <cell r="AJ349" t="str">
            <v>0109132998</v>
          </cell>
          <cell r="AK349" t="str">
            <v>1164002</v>
          </cell>
          <cell r="AL349" t="str">
            <v>Chong,Yin Yin</v>
          </cell>
          <cell r="AP349" t="str">
            <v>Core Contributor</v>
          </cell>
          <cell r="AQ349">
            <v>45120</v>
          </cell>
        </row>
        <row r="350">
          <cell r="A350">
            <v>1170023</v>
          </cell>
          <cell r="B350" t="str">
            <v>Leong,Wai Loon</v>
          </cell>
          <cell r="C350" t="str">
            <v>Consumer Banking</v>
          </cell>
          <cell r="D350" t="str">
            <v>SME Banking-Package Pdt Team 1</v>
          </cell>
          <cell r="E350" t="str">
            <v>Personal Financial Consultant</v>
          </cell>
          <cell r="F350" t="str">
            <v>M16</v>
          </cell>
          <cell r="G350">
            <v>6000</v>
          </cell>
          <cell r="H350" t="str">
            <v>SGD</v>
          </cell>
          <cell r="I350" t="str">
            <v>1123800</v>
          </cell>
          <cell r="J350" t="str">
            <v>NO</v>
          </cell>
          <cell r="K350" t="str">
            <v>Heng,Yinxuan</v>
          </cell>
          <cell r="L350">
            <v>26112</v>
          </cell>
          <cell r="M350" t="str">
            <v>34</v>
          </cell>
          <cell r="N350" t="str">
            <v>NA</v>
          </cell>
          <cell r="O350" t="str">
            <v>4B</v>
          </cell>
          <cell r="P350">
            <v>38257</v>
          </cell>
          <cell r="Q350" t="str">
            <v>0,10</v>
          </cell>
          <cell r="R350" t="str">
            <v>5,4</v>
          </cell>
          <cell r="S350">
            <v>37872</v>
          </cell>
          <cell r="T350">
            <v>38257</v>
          </cell>
          <cell r="W350">
            <v>1</v>
          </cell>
          <cell r="X350" t="str">
            <v>J075</v>
          </cell>
          <cell r="Y350" t="str">
            <v>(CB) Sales III</v>
          </cell>
          <cell r="Z350" t="str">
            <v>P088</v>
          </cell>
          <cell r="AA350" t="str">
            <v>C064</v>
          </cell>
          <cell r="AB350" t="str">
            <v>i. Bachelor's Degree or equiv</v>
          </cell>
          <cell r="AC350" t="str">
            <v>S7121640C</v>
          </cell>
          <cell r="AD350" t="str">
            <v>Male</v>
          </cell>
          <cell r="AE350" t="str">
            <v>Jurong East</v>
          </cell>
          <cell r="AF350" t="str">
            <v>Local</v>
          </cell>
          <cell r="AG350" t="str">
            <v>Employee</v>
          </cell>
          <cell r="AH350">
            <v>1</v>
          </cell>
          <cell r="AI350" t="str">
            <v>Month</v>
          </cell>
          <cell r="AJ350" t="str">
            <v>0109123867</v>
          </cell>
          <cell r="AK350" t="str">
            <v>1142968</v>
          </cell>
          <cell r="AL350" t="str">
            <v>Ang,Pek San</v>
          </cell>
          <cell r="AO350" t="str">
            <v>Core Contributor</v>
          </cell>
          <cell r="AP350" t="str">
            <v>Core Contributor</v>
          </cell>
          <cell r="AQ350">
            <v>27600</v>
          </cell>
        </row>
        <row r="351">
          <cell r="A351">
            <v>1161807</v>
          </cell>
          <cell r="B351" t="str">
            <v>Perkins,Simon</v>
          </cell>
          <cell r="C351" t="str">
            <v>Global Markets</v>
          </cell>
          <cell r="D351" t="str">
            <v>Global Corporate Finance</v>
          </cell>
          <cell r="E351" t="str">
            <v>Business Planning Manager</v>
          </cell>
          <cell r="F351" t="str">
            <v>B4</v>
          </cell>
          <cell r="G351">
            <v>100000</v>
          </cell>
          <cell r="H351" t="str">
            <v>SGD</v>
          </cell>
          <cell r="I351" t="str">
            <v>6332901</v>
          </cell>
          <cell r="J351" t="str">
            <v>NO</v>
          </cell>
          <cell r="K351" t="str">
            <v>Viswanathan,Shankar</v>
          </cell>
          <cell r="L351">
            <v>24532</v>
          </cell>
          <cell r="M351" t="str">
            <v>38</v>
          </cell>
          <cell r="N351" t="str">
            <v>3B</v>
          </cell>
          <cell r="O351" t="str">
            <v>2B</v>
          </cell>
          <cell r="P351">
            <v>37522</v>
          </cell>
          <cell r="Q351" t="str">
            <v>2,11</v>
          </cell>
          <cell r="R351" t="str">
            <v>12,11</v>
          </cell>
          <cell r="S351">
            <v>37522</v>
          </cell>
          <cell r="V351">
            <v>38353</v>
          </cell>
          <cell r="W351">
            <v>1</v>
          </cell>
          <cell r="X351" t="str">
            <v>DJ028</v>
          </cell>
          <cell r="Y351" t="str">
            <v>WB Bus Planning - TBA</v>
          </cell>
          <cell r="Z351" t="str">
            <v>P326</v>
          </cell>
          <cell r="AA351" t="str">
            <v>C181</v>
          </cell>
          <cell r="AB351" t="str">
            <v>j. Professional Quali/Cert</v>
          </cell>
          <cell r="AC351" t="str">
            <v>F2524488P</v>
          </cell>
          <cell r="AD351" t="str">
            <v>Male</v>
          </cell>
          <cell r="AE351" t="str">
            <v>Batt. Rd 5th flr</v>
          </cell>
          <cell r="AF351" t="str">
            <v>Local (non-standard)</v>
          </cell>
          <cell r="AG351" t="str">
            <v>Employee</v>
          </cell>
          <cell r="AH351">
            <v>1</v>
          </cell>
          <cell r="AI351" t="str">
            <v>Month</v>
          </cell>
          <cell r="AJ351" t="str">
            <v>0109113934</v>
          </cell>
          <cell r="AK351" t="str">
            <v>1019145</v>
          </cell>
          <cell r="AL351" t="str">
            <v>Thng,Cheok Khoon Charlotte</v>
          </cell>
          <cell r="AM351" t="str">
            <v>Too Soon to Classify</v>
          </cell>
          <cell r="AN351" t="str">
            <v>Core Contributor</v>
          </cell>
          <cell r="AO351" t="str">
            <v>Core Contributor</v>
          </cell>
          <cell r="AP351" t="str">
            <v>Core Contributor</v>
          </cell>
          <cell r="AQ351">
            <v>312396</v>
          </cell>
        </row>
        <row r="352">
          <cell r="A352">
            <v>1158644</v>
          </cell>
          <cell r="B352" t="str">
            <v>Bajwa,Pavneet</v>
          </cell>
          <cell r="C352" t="str">
            <v>Human Resources</v>
          </cell>
          <cell r="D352" t="str">
            <v>COE Reward-Reg</v>
          </cell>
          <cell r="E352" t="str">
            <v>Reward Analyst</v>
          </cell>
          <cell r="F352" t="str">
            <v>M19</v>
          </cell>
          <cell r="G352">
            <v>15000</v>
          </cell>
          <cell r="H352" t="str">
            <v>SGD</v>
          </cell>
          <cell r="I352" t="str">
            <v>8223901</v>
          </cell>
          <cell r="J352" t="str">
            <v>NO</v>
          </cell>
          <cell r="K352" t="str">
            <v>Gill,Sharnjit Kaur</v>
          </cell>
          <cell r="L352">
            <v>27827</v>
          </cell>
          <cell r="M352" t="str">
            <v>29</v>
          </cell>
          <cell r="N352" t="str">
            <v>2A</v>
          </cell>
          <cell r="O352" t="str">
            <v>1B</v>
          </cell>
          <cell r="P352">
            <v>37137</v>
          </cell>
          <cell r="Q352" t="str">
            <v>4,0</v>
          </cell>
          <cell r="R352" t="str">
            <v>1,1</v>
          </cell>
          <cell r="S352">
            <v>37137</v>
          </cell>
          <cell r="V352">
            <v>38078</v>
          </cell>
          <cell r="W352">
            <v>1</v>
          </cell>
          <cell r="X352" t="str">
            <v>J025</v>
          </cell>
          <cell r="Y352" t="str">
            <v>HR Ctr of Expertise III</v>
          </cell>
          <cell r="Z352" t="str">
            <v>P108</v>
          </cell>
          <cell r="AA352" t="str">
            <v>C072</v>
          </cell>
          <cell r="AB352" t="str">
            <v>j. Professional Quali/Cert</v>
          </cell>
          <cell r="AC352" t="str">
            <v>G5776327U</v>
          </cell>
          <cell r="AD352" t="str">
            <v>Female</v>
          </cell>
          <cell r="AE352" t="str">
            <v>Batt. Road 8th flr</v>
          </cell>
          <cell r="AF352" t="str">
            <v>Local</v>
          </cell>
          <cell r="AG352" t="str">
            <v>Employee</v>
          </cell>
          <cell r="AH352">
            <v>1</v>
          </cell>
          <cell r="AI352" t="str">
            <v>Month</v>
          </cell>
          <cell r="AJ352" t="str">
            <v>0109136632</v>
          </cell>
          <cell r="AK352" t="str">
            <v>1181546</v>
          </cell>
          <cell r="AL352" t="str">
            <v>Nasir,Jamal</v>
          </cell>
          <cell r="AN352" t="str">
            <v>H4 - S</v>
          </cell>
          <cell r="AO352" t="str">
            <v>H4 - S</v>
          </cell>
          <cell r="AP352" t="str">
            <v>H4 - S</v>
          </cell>
          <cell r="AQ352">
            <v>68412</v>
          </cell>
        </row>
        <row r="353">
          <cell r="A353">
            <v>1139070</v>
          </cell>
          <cell r="B353" t="str">
            <v>Chew,Leng Hock</v>
          </cell>
          <cell r="C353" t="str">
            <v>Consumer Banking</v>
          </cell>
          <cell r="D353" t="str">
            <v>WM-Sales Processes &amp; Risk Mgmt</v>
          </cell>
          <cell r="E353" t="str">
            <v>Head, Asset Allocation &amp; Risk Management</v>
          </cell>
          <cell r="F353" t="str">
            <v>B4</v>
          </cell>
          <cell r="G353">
            <v>105000</v>
          </cell>
          <cell r="H353" t="str">
            <v>SGD</v>
          </cell>
          <cell r="I353" t="str">
            <v>1561901</v>
          </cell>
          <cell r="J353" t="str">
            <v>NO</v>
          </cell>
          <cell r="K353" t="str">
            <v>Henning,Bryan Peter</v>
          </cell>
          <cell r="L353">
            <v>20159</v>
          </cell>
          <cell r="M353" t="str">
            <v>50</v>
          </cell>
          <cell r="N353" t="str">
            <v>2B</v>
          </cell>
          <cell r="O353" t="str">
            <v>2B</v>
          </cell>
          <cell r="P353">
            <v>36266</v>
          </cell>
          <cell r="Q353" t="str">
            <v>6,4</v>
          </cell>
          <cell r="R353" t="str">
            <v>25,9</v>
          </cell>
          <cell r="S353">
            <v>36266</v>
          </cell>
          <cell r="U353">
            <v>38353</v>
          </cell>
          <cell r="V353">
            <v>38384</v>
          </cell>
          <cell r="W353">
            <v>1</v>
          </cell>
          <cell r="X353" t="str">
            <v>J081</v>
          </cell>
          <cell r="Y353" t="str">
            <v>(CB) Product Mgt II</v>
          </cell>
          <cell r="Z353" t="str">
            <v>P018</v>
          </cell>
          <cell r="AA353" t="str">
            <v>C005</v>
          </cell>
          <cell r="AB353" t="str">
            <v>l. Further Degree</v>
          </cell>
          <cell r="AC353" t="str">
            <v>S1127083B</v>
          </cell>
          <cell r="AD353" t="str">
            <v>Male</v>
          </cell>
          <cell r="AE353" t="str">
            <v>PBTP 9th Floor</v>
          </cell>
          <cell r="AF353" t="str">
            <v>Local</v>
          </cell>
          <cell r="AG353" t="str">
            <v>Employee</v>
          </cell>
          <cell r="AH353">
            <v>3</v>
          </cell>
          <cell r="AI353" t="str">
            <v>Month</v>
          </cell>
          <cell r="AJ353" t="str">
            <v>0109544080</v>
          </cell>
          <cell r="AK353" t="str">
            <v>1117427</v>
          </cell>
          <cell r="AL353" t="str">
            <v>Ang,Pek San</v>
          </cell>
          <cell r="AM353" t="str">
            <v>Critical Resource</v>
          </cell>
          <cell r="AN353" t="str">
            <v>Critical Resource</v>
          </cell>
          <cell r="AO353" t="str">
            <v>Critical Resource</v>
          </cell>
          <cell r="AP353" t="str">
            <v>Critical Resource</v>
          </cell>
          <cell r="AQ353">
            <v>255000</v>
          </cell>
        </row>
        <row r="354">
          <cell r="A354">
            <v>1134619</v>
          </cell>
          <cell r="B354" t="str">
            <v>Naharas,Himanshu</v>
          </cell>
          <cell r="C354" t="str">
            <v>Human Resources</v>
          </cell>
          <cell r="D354" t="str">
            <v>Recruitment Center</v>
          </cell>
          <cell r="E354" t="str">
            <v>Head of  Resourcing</v>
          </cell>
          <cell r="F354" t="str">
            <v>B4</v>
          </cell>
          <cell r="G354">
            <v>75000</v>
          </cell>
          <cell r="H354" t="str">
            <v>SGD</v>
          </cell>
          <cell r="I354" t="str">
            <v>8222800</v>
          </cell>
          <cell r="J354" t="str">
            <v>NO</v>
          </cell>
          <cell r="K354" t="str">
            <v>Nasir,Jamal</v>
          </cell>
          <cell r="L354">
            <v>24894</v>
          </cell>
          <cell r="M354" t="str">
            <v>37</v>
          </cell>
          <cell r="N354" t="str">
            <v>4B</v>
          </cell>
          <cell r="O354" t="str">
            <v>3B</v>
          </cell>
          <cell r="P354">
            <v>33392</v>
          </cell>
          <cell r="Q354" t="str">
            <v>14,3</v>
          </cell>
          <cell r="R354" t="str">
            <v>11,10</v>
          </cell>
          <cell r="S354">
            <v>33392</v>
          </cell>
          <cell r="V354">
            <v>37987</v>
          </cell>
          <cell r="W354">
            <v>1</v>
          </cell>
          <cell r="X354" t="str">
            <v>J024</v>
          </cell>
          <cell r="Y354" t="str">
            <v>HR Ctr of Expertise II</v>
          </cell>
          <cell r="Z354" t="str">
            <v>P107</v>
          </cell>
          <cell r="AA354" t="str">
            <v>C021</v>
          </cell>
          <cell r="AB354" t="str">
            <v>j. Professional Quali/Cert</v>
          </cell>
          <cell r="AC354" t="str">
            <v>S6861537B</v>
          </cell>
          <cell r="AD354" t="str">
            <v>Male</v>
          </cell>
          <cell r="AE354" t="str">
            <v>PBTP 10th Floor</v>
          </cell>
          <cell r="AF354" t="str">
            <v>Local (non-standard)</v>
          </cell>
          <cell r="AG354" t="str">
            <v>Employee</v>
          </cell>
          <cell r="AH354">
            <v>3</v>
          </cell>
          <cell r="AI354" t="str">
            <v>Month</v>
          </cell>
          <cell r="AJ354" t="str">
            <v>0109111869</v>
          </cell>
          <cell r="AK354" t="str">
            <v>1151632</v>
          </cell>
          <cell r="AL354" t="str">
            <v>Nasir,Jamal</v>
          </cell>
          <cell r="AM354" t="str">
            <v>Too Soon to Classify</v>
          </cell>
          <cell r="AN354" t="str">
            <v>Critical Resource</v>
          </cell>
          <cell r="AO354" t="str">
            <v>Critical Resource</v>
          </cell>
          <cell r="AP354" t="str">
            <v>Critical Resource</v>
          </cell>
          <cell r="AQ354">
            <v>316932</v>
          </cell>
        </row>
        <row r="355">
          <cell r="A355">
            <v>1116404</v>
          </cell>
          <cell r="B355" t="str">
            <v>Loh,Wai Fong Maria</v>
          </cell>
          <cell r="C355" t="str">
            <v>Consumer Banking</v>
          </cell>
          <cell r="D355" t="str">
            <v>Clearing Unit</v>
          </cell>
          <cell r="E355" t="str">
            <v>Customer Service Manager</v>
          </cell>
          <cell r="F355" t="str">
            <v>M17</v>
          </cell>
          <cell r="G355">
            <v>10000</v>
          </cell>
          <cell r="H355" t="str">
            <v>SGD</v>
          </cell>
          <cell r="I355" t="str">
            <v>1725800</v>
          </cell>
          <cell r="J355" t="str">
            <v>NO</v>
          </cell>
          <cell r="K355" t="str">
            <v>Tang,Wei En</v>
          </cell>
          <cell r="L355">
            <v>24113</v>
          </cell>
          <cell r="M355" t="str">
            <v>39</v>
          </cell>
          <cell r="N355" t="str">
            <v>2B</v>
          </cell>
          <cell r="O355" t="str">
            <v>2B</v>
          </cell>
          <cell r="P355">
            <v>30468</v>
          </cell>
          <cell r="Q355" t="str">
            <v>22,3</v>
          </cell>
          <cell r="R355" t="str">
            <v>,</v>
          </cell>
          <cell r="S355">
            <v>30468</v>
          </cell>
          <cell r="U355">
            <v>38534</v>
          </cell>
          <cell r="V355">
            <v>38534</v>
          </cell>
          <cell r="W355">
            <v>1</v>
          </cell>
          <cell r="X355" t="str">
            <v>J088</v>
          </cell>
          <cell r="Y355" t="str">
            <v>(OPS) Trans Proc II</v>
          </cell>
          <cell r="Z355" t="str">
            <v>P088</v>
          </cell>
          <cell r="AA355" t="str">
            <v>C015</v>
          </cell>
          <cell r="AB355" t="str">
            <v>d. Secondary</v>
          </cell>
          <cell r="AC355" t="str">
            <v>S1754954E</v>
          </cell>
          <cell r="AD355" t="str">
            <v>Female</v>
          </cell>
          <cell r="AE355" t="str">
            <v>Tampines 4th flr</v>
          </cell>
          <cell r="AF355" t="str">
            <v>Local</v>
          </cell>
          <cell r="AG355" t="str">
            <v>Employee</v>
          </cell>
          <cell r="AH355">
            <v>3</v>
          </cell>
          <cell r="AI355" t="str">
            <v>Month</v>
          </cell>
          <cell r="AJ355" t="str">
            <v>0109696956</v>
          </cell>
          <cell r="AK355" t="str">
            <v>1116489</v>
          </cell>
          <cell r="AL355" t="str">
            <v>Ang,Pek San</v>
          </cell>
          <cell r="AM355" t="str">
            <v>Core Contributor</v>
          </cell>
          <cell r="AN355" t="str">
            <v>Core Contributor</v>
          </cell>
          <cell r="AO355" t="str">
            <v>Core Contributor</v>
          </cell>
          <cell r="AP355" t="str">
            <v>Core Contributor</v>
          </cell>
          <cell r="AQ355">
            <v>54000</v>
          </cell>
        </row>
        <row r="356">
          <cell r="A356">
            <v>1116884</v>
          </cell>
          <cell r="B356" t="str">
            <v>Ooh,Chee Loong</v>
          </cell>
          <cell r="C356" t="str">
            <v>Client Relationships</v>
          </cell>
          <cell r="D356" t="str">
            <v>Shift Operations</v>
          </cell>
          <cell r="E356" t="str">
            <v>Assistant Manager, Payments</v>
          </cell>
          <cell r="F356" t="str">
            <v>Contractor</v>
          </cell>
          <cell r="I356" t="str">
            <v>4137800</v>
          </cell>
          <cell r="J356" t="str">
            <v>NO</v>
          </cell>
          <cell r="K356" t="str">
            <v>Bin Ali,Mustafa</v>
          </cell>
          <cell r="L356">
            <v>22699</v>
          </cell>
          <cell r="M356" t="str">
            <v>43</v>
          </cell>
          <cell r="N356" t="str">
            <v>3B</v>
          </cell>
          <cell r="P356">
            <v>38334</v>
          </cell>
          <cell r="Q356" t="str">
            <v>0,8</v>
          </cell>
          <cell r="R356" t="str">
            <v>8,9</v>
          </cell>
          <cell r="S356">
            <v>33833</v>
          </cell>
          <cell r="T356">
            <v>38334</v>
          </cell>
          <cell r="U356">
            <v>36739</v>
          </cell>
          <cell r="V356">
            <v>38139</v>
          </cell>
          <cell r="W356">
            <v>1</v>
          </cell>
          <cell r="X356" t="str">
            <v>J240</v>
          </cell>
          <cell r="Y356" t="str">
            <v>Ops Management I</v>
          </cell>
          <cell r="Z356" t="str">
            <v>P335</v>
          </cell>
          <cell r="AA356" t="str">
            <v>C150</v>
          </cell>
          <cell r="AB356" t="str">
            <v>d. Secondary</v>
          </cell>
          <cell r="AC356" t="str">
            <v>S2600600G</v>
          </cell>
          <cell r="AD356" t="str">
            <v>Male</v>
          </cell>
          <cell r="AE356" t="str">
            <v>Tampines 4th flr</v>
          </cell>
          <cell r="AF356" t="str">
            <v>Local</v>
          </cell>
          <cell r="AG356" t="str">
            <v>Direct Contractor</v>
          </cell>
          <cell r="AH356">
            <v>3</v>
          </cell>
          <cell r="AI356" t="str">
            <v>Month</v>
          </cell>
          <cell r="AJ356" t="str">
            <v>0122548418</v>
          </cell>
          <cell r="AK356" t="str">
            <v>1116364</v>
          </cell>
          <cell r="AL356" t="str">
            <v>Chia,Boon Lee</v>
          </cell>
          <cell r="AM356" t="str">
            <v>Core Contributor</v>
          </cell>
          <cell r="AN356" t="str">
            <v>Core Contributor</v>
          </cell>
          <cell r="AO356" t="str">
            <v>Core Contributor</v>
          </cell>
          <cell r="AP356">
            <v>0</v>
          </cell>
          <cell r="AQ356">
            <v>42000</v>
          </cell>
        </row>
        <row r="357">
          <cell r="A357">
            <v>1147298</v>
          </cell>
          <cell r="B357" t="str">
            <v>Mathur,Rahul</v>
          </cell>
          <cell r="C357" t="str">
            <v>Consumer Banking</v>
          </cell>
          <cell r="D357" t="str">
            <v>BR.&amp;Dir.Bankg-Admin.&amp; Mgt.-Reg</v>
          </cell>
          <cell r="E357" t="str">
            <v>Senior Manager, Global Channel Development</v>
          </cell>
          <cell r="F357" t="str">
            <v>M22</v>
          </cell>
          <cell r="G357">
            <v>350000</v>
          </cell>
          <cell r="H357" t="str">
            <v>INR</v>
          </cell>
          <cell r="I357" t="str">
            <v>1411901</v>
          </cell>
          <cell r="J357" t="str">
            <v>NO</v>
          </cell>
          <cell r="K357" t="str">
            <v>Werner,Christian Andreas</v>
          </cell>
          <cell r="L357">
            <v>24642</v>
          </cell>
          <cell r="M357" t="str">
            <v>38</v>
          </cell>
          <cell r="N357" t="str">
            <v>2A</v>
          </cell>
          <cell r="O357" t="str">
            <v>3A</v>
          </cell>
          <cell r="P357">
            <v>34862</v>
          </cell>
          <cell r="Q357" t="str">
            <v>10,2</v>
          </cell>
          <cell r="R357" t="str">
            <v>,</v>
          </cell>
          <cell r="S357">
            <v>34862</v>
          </cell>
          <cell r="U357">
            <v>38078</v>
          </cell>
          <cell r="V357">
            <v>38169</v>
          </cell>
          <cell r="W357">
            <v>1</v>
          </cell>
          <cell r="X357" t="str">
            <v>J077</v>
          </cell>
          <cell r="Y357" t="str">
            <v>(CB) Channel Mgt II</v>
          </cell>
          <cell r="Z357" t="str">
            <v>P088</v>
          </cell>
          <cell r="AA357" t="str">
            <v>C015</v>
          </cell>
          <cell r="AB357" t="str">
            <v>k. Post Graduate Degree</v>
          </cell>
          <cell r="AC357" t="str">
            <v>G5790259R</v>
          </cell>
          <cell r="AD357" t="str">
            <v>Male</v>
          </cell>
          <cell r="AE357" t="str">
            <v>PBTP 9th Floor</v>
          </cell>
          <cell r="AF357" t="str">
            <v>Local (non-standard)</v>
          </cell>
          <cell r="AG357" t="str">
            <v>Employee</v>
          </cell>
          <cell r="AH357">
            <v>1</v>
          </cell>
          <cell r="AI357" t="str">
            <v>Month</v>
          </cell>
          <cell r="AJ357" t="str">
            <v>0109138295</v>
          </cell>
          <cell r="AK357" t="str">
            <v>1117229</v>
          </cell>
          <cell r="AL357" t="str">
            <v>Ang,Pek San</v>
          </cell>
          <cell r="AM357" t="str">
            <v>Critical Resource</v>
          </cell>
          <cell r="AN357" t="str">
            <v>Critical Resource</v>
          </cell>
          <cell r="AO357" t="str">
            <v>Critical Resource</v>
          </cell>
          <cell r="AP357" t="str">
            <v>Critical Resource</v>
          </cell>
          <cell r="AQ357">
            <v>155616</v>
          </cell>
        </row>
        <row r="358">
          <cell r="A358">
            <v>1173118</v>
          </cell>
          <cell r="B358" t="str">
            <v>Williamson,Peter Mackie</v>
          </cell>
          <cell r="C358" t="str">
            <v>Global Markets</v>
          </cell>
          <cell r="D358" t="str">
            <v>GM Hedge Funds Sales</v>
          </cell>
          <cell r="E358" t="str">
            <v>Vice President, Hedge Fund Sales</v>
          </cell>
          <cell r="F358" t="str">
            <v>M21</v>
          </cell>
          <cell r="I358" t="str">
            <v>6181818</v>
          </cell>
          <cell r="J358" t="str">
            <v>NO</v>
          </cell>
          <cell r="K358" t="str">
            <v>Drennan,Michael Joseph</v>
          </cell>
          <cell r="L358">
            <v>22400</v>
          </cell>
          <cell r="M358" t="str">
            <v>44</v>
          </cell>
          <cell r="N358" t="str">
            <v>NA</v>
          </cell>
          <cell r="O358" t="str">
            <v>4B</v>
          </cell>
          <cell r="P358">
            <v>37970</v>
          </cell>
          <cell r="Q358" t="str">
            <v>1,8</v>
          </cell>
          <cell r="R358" t="str">
            <v>,</v>
          </cell>
          <cell r="S358">
            <v>37970</v>
          </cell>
          <cell r="V358">
            <v>38534</v>
          </cell>
          <cell r="W358">
            <v>1</v>
          </cell>
          <cell r="X358" t="str">
            <v>DJ016</v>
          </cell>
          <cell r="Y358" t="str">
            <v>Sales - TBA</v>
          </cell>
          <cell r="Z358" t="str">
            <v>P367</v>
          </cell>
          <cell r="AA358" t="str">
            <v>C174</v>
          </cell>
          <cell r="AB358" t="str">
            <v>a. Unknown</v>
          </cell>
          <cell r="AC358" t="str">
            <v>S2721186J</v>
          </cell>
          <cell r="AD358" t="str">
            <v>Male</v>
          </cell>
          <cell r="AE358" t="str">
            <v>Batt. Rd 3rd flr</v>
          </cell>
          <cell r="AF358" t="str">
            <v>Local</v>
          </cell>
          <cell r="AG358" t="str">
            <v>Employee</v>
          </cell>
          <cell r="AH358">
            <v>1</v>
          </cell>
          <cell r="AI358" t="str">
            <v>Month</v>
          </cell>
          <cell r="AJ358" t="str">
            <v>0109126327</v>
          </cell>
          <cell r="AK358" t="str">
            <v>1181424</v>
          </cell>
          <cell r="AL358" t="str">
            <v>Thng,Cheok Khoon Charlotte</v>
          </cell>
          <cell r="AO358" t="str">
            <v>Too Soon to Classify</v>
          </cell>
          <cell r="AP358" t="str">
            <v>Core Contributor</v>
          </cell>
          <cell r="AQ358">
            <v>180000</v>
          </cell>
        </row>
        <row r="359">
          <cell r="A359">
            <v>1182617</v>
          </cell>
          <cell r="B359" t="str">
            <v>Singh,Abhay Kumar</v>
          </cell>
          <cell r="C359" t="str">
            <v>Technology</v>
          </cell>
          <cell r="D359" t="str">
            <v>Sys Devt (WB) Support</v>
          </cell>
          <cell r="E359" t="str">
            <v>Contract System Analyst</v>
          </cell>
          <cell r="F359" t="str">
            <v>Contractor</v>
          </cell>
          <cell r="I359" t="str">
            <v>8351901</v>
          </cell>
          <cell r="J359" t="str">
            <v>NO</v>
          </cell>
          <cell r="K359" t="str">
            <v>Law,Kwok Kuen Antonio</v>
          </cell>
          <cell r="L359">
            <v>27921</v>
          </cell>
          <cell r="M359" t="str">
            <v>29</v>
          </cell>
          <cell r="O359" t="str">
            <v>TS</v>
          </cell>
          <cell r="P359">
            <v>38222</v>
          </cell>
          <cell r="Q359" t="str">
            <v>1,0</v>
          </cell>
          <cell r="R359" t="str">
            <v>,</v>
          </cell>
          <cell r="S359">
            <v>38222</v>
          </cell>
          <cell r="W359">
            <v>1</v>
          </cell>
          <cell r="X359" t="str">
            <v>J052</v>
          </cell>
          <cell r="Y359" t="str">
            <v>(TECH) Developer II</v>
          </cell>
          <cell r="Z359" t="str">
            <v>P092</v>
          </cell>
          <cell r="AA359" t="str">
            <v>C164</v>
          </cell>
          <cell r="AB359" t="str">
            <v>a. Unknown</v>
          </cell>
          <cell r="AC359" t="str">
            <v>G5766431U</v>
          </cell>
          <cell r="AD359" t="str">
            <v>Male</v>
          </cell>
          <cell r="AE359" t="str">
            <v>PBTP 11th Floor</v>
          </cell>
          <cell r="AF359" t="str">
            <v>Local</v>
          </cell>
          <cell r="AG359" t="str">
            <v>Agency Contractor</v>
          </cell>
          <cell r="AH359">
            <v>0</v>
          </cell>
          <cell r="AI359" t="str">
            <v>Day</v>
          </cell>
          <cell r="AK359" t="str">
            <v>1116815</v>
          </cell>
          <cell r="AL359" t="str">
            <v>Chia,Boon Lee</v>
          </cell>
          <cell r="AQ359">
            <v>0</v>
          </cell>
        </row>
        <row r="360">
          <cell r="A360">
            <v>1140831</v>
          </cell>
          <cell r="B360" t="str">
            <v>Lim,Siew Ching Stephanie</v>
          </cell>
          <cell r="C360" t="str">
            <v>Consumer Banking</v>
          </cell>
          <cell r="D360" t="str">
            <v>MB - HDB Unit</v>
          </cell>
          <cell r="E360" t="str">
            <v>Sales Manager</v>
          </cell>
          <cell r="F360" t="str">
            <v>M17</v>
          </cell>
          <cell r="G360">
            <v>10000</v>
          </cell>
          <cell r="H360" t="str">
            <v>SGD</v>
          </cell>
          <cell r="I360" t="str">
            <v>1443800</v>
          </cell>
          <cell r="J360" t="str">
            <v>NO</v>
          </cell>
          <cell r="K360" t="str">
            <v>Chow,Mee Yoong Adeline</v>
          </cell>
          <cell r="L360">
            <v>27167</v>
          </cell>
          <cell r="M360" t="str">
            <v>31</v>
          </cell>
          <cell r="N360" t="str">
            <v>2B</v>
          </cell>
          <cell r="O360" t="str">
            <v>1B</v>
          </cell>
          <cell r="P360">
            <v>36360</v>
          </cell>
          <cell r="Q360" t="str">
            <v>6,1</v>
          </cell>
          <cell r="R360" t="str">
            <v>2,0</v>
          </cell>
          <cell r="S360">
            <v>36360</v>
          </cell>
          <cell r="U360">
            <v>36861</v>
          </cell>
          <cell r="V360">
            <v>38078</v>
          </cell>
          <cell r="W360">
            <v>1</v>
          </cell>
          <cell r="X360" t="str">
            <v>J075</v>
          </cell>
          <cell r="Y360" t="str">
            <v>(CB) Sales III</v>
          </cell>
          <cell r="Z360" t="str">
            <v>P019</v>
          </cell>
          <cell r="AA360" t="str">
            <v>C061</v>
          </cell>
          <cell r="AB360" t="str">
            <v>i. Bachelor's Degree or equiv</v>
          </cell>
          <cell r="AC360" t="str">
            <v>S7415137Z</v>
          </cell>
          <cell r="AD360" t="str">
            <v>Female</v>
          </cell>
          <cell r="AE360" t="str">
            <v>Toa Payoh</v>
          </cell>
          <cell r="AF360" t="str">
            <v>Local</v>
          </cell>
          <cell r="AG360" t="str">
            <v>Employee</v>
          </cell>
          <cell r="AH360">
            <v>1</v>
          </cell>
          <cell r="AI360" t="str">
            <v>Month</v>
          </cell>
          <cell r="AJ360" t="str">
            <v>0109680200</v>
          </cell>
          <cell r="AK360" t="str">
            <v>1116308</v>
          </cell>
          <cell r="AL360" t="str">
            <v>Ang,Pek San</v>
          </cell>
          <cell r="AM360" t="str">
            <v>Core Contributor</v>
          </cell>
          <cell r="AN360" t="str">
            <v>Core Contributor</v>
          </cell>
          <cell r="AO360" t="str">
            <v>Core Contributor</v>
          </cell>
          <cell r="AP360" t="str">
            <v>Core Contributor</v>
          </cell>
          <cell r="AQ360">
            <v>30000</v>
          </cell>
        </row>
        <row r="361">
          <cell r="A361">
            <v>1182017</v>
          </cell>
          <cell r="B361" t="str">
            <v>Parakkuth,Jeevan</v>
          </cell>
          <cell r="C361" t="str">
            <v>Shared</v>
          </cell>
          <cell r="D361" t="str">
            <v>PGC SG</v>
          </cell>
          <cell r="E361" t="str">
            <v>Senior Manager, Quality</v>
          </cell>
          <cell r="F361" t="str">
            <v>M22</v>
          </cell>
          <cell r="G361">
            <v>28000</v>
          </cell>
          <cell r="H361" t="str">
            <v>SGD</v>
          </cell>
          <cell r="I361" t="str">
            <v>4007901</v>
          </cell>
          <cell r="J361" t="str">
            <v>NO</v>
          </cell>
          <cell r="K361" t="str">
            <v>Dosaj,Arjun</v>
          </cell>
          <cell r="L361">
            <v>26929</v>
          </cell>
          <cell r="M361" t="str">
            <v>31</v>
          </cell>
          <cell r="O361" t="str">
            <v>3B</v>
          </cell>
          <cell r="P361">
            <v>38250</v>
          </cell>
          <cell r="Q361" t="str">
            <v>0,11</v>
          </cell>
          <cell r="R361" t="str">
            <v>,</v>
          </cell>
          <cell r="S361">
            <v>38250</v>
          </cell>
          <cell r="W361">
            <v>1</v>
          </cell>
          <cell r="X361" t="str">
            <v>J104</v>
          </cell>
          <cell r="Y361" t="str">
            <v>(SH) Project Manager</v>
          </cell>
          <cell r="Z361" t="str">
            <v>P103</v>
          </cell>
          <cell r="AA361" t="str">
            <v>C152</v>
          </cell>
          <cell r="AB361" t="str">
            <v>k. Post Graduate Degree</v>
          </cell>
          <cell r="AC361" t="str">
            <v>G5817717U</v>
          </cell>
          <cell r="AD361" t="str">
            <v>Male</v>
          </cell>
          <cell r="AE361" t="str">
            <v>PBTP 7th flr</v>
          </cell>
          <cell r="AF361" t="str">
            <v>Local</v>
          </cell>
          <cell r="AG361" t="str">
            <v>Employee</v>
          </cell>
          <cell r="AH361">
            <v>1</v>
          </cell>
          <cell r="AI361" t="str">
            <v>Month</v>
          </cell>
          <cell r="AJ361" t="str">
            <v>0109143167</v>
          </cell>
          <cell r="AK361" t="str">
            <v>1159129</v>
          </cell>
          <cell r="AL361" t="str">
            <v>Chia,Boon Lee</v>
          </cell>
          <cell r="AO361" t="str">
            <v>Too Soon to Classify</v>
          </cell>
          <cell r="AP361" t="str">
            <v>Critical Resource</v>
          </cell>
          <cell r="AQ361">
            <v>150012</v>
          </cell>
        </row>
        <row r="362">
          <cell r="A362">
            <v>1190181</v>
          </cell>
          <cell r="B362" t="str">
            <v>Lin,Shiu Leen</v>
          </cell>
          <cell r="C362" t="str">
            <v>Consumer Banking</v>
          </cell>
          <cell r="D362" t="str">
            <v>CB - Marketing Services</v>
          </cell>
          <cell r="E362" t="str">
            <v>Marketing Manager</v>
          </cell>
          <cell r="F362" t="str">
            <v>M18</v>
          </cell>
          <cell r="I362" t="str">
            <v>1911800</v>
          </cell>
          <cell r="J362" t="str">
            <v>NO</v>
          </cell>
          <cell r="K362" t="str">
            <v>Wong,Mei Fong Constance</v>
          </cell>
          <cell r="L362">
            <v>26506</v>
          </cell>
          <cell r="M362" t="str">
            <v>33</v>
          </cell>
          <cell r="P362">
            <v>38483</v>
          </cell>
          <cell r="Q362" t="str">
            <v>0,3</v>
          </cell>
          <cell r="R362" t="str">
            <v>8,10</v>
          </cell>
          <cell r="S362">
            <v>38483</v>
          </cell>
          <cell r="W362">
            <v>1</v>
          </cell>
          <cell r="X362" t="str">
            <v>J225</v>
          </cell>
          <cell r="Y362" t="str">
            <v>(CB) Marketing I</v>
          </cell>
          <cell r="Z362" t="str">
            <v>P088</v>
          </cell>
          <cell r="AA362" t="str">
            <v>C064</v>
          </cell>
          <cell r="AB362" t="str">
            <v>i. Bachelor's Degree or equiv</v>
          </cell>
          <cell r="AC362" t="str">
            <v>S7229532C</v>
          </cell>
          <cell r="AD362" t="str">
            <v>Female</v>
          </cell>
          <cell r="AE362" t="str">
            <v>PBTP 5th Floor</v>
          </cell>
          <cell r="AF362" t="str">
            <v>Local</v>
          </cell>
          <cell r="AG362" t="str">
            <v>Employee</v>
          </cell>
          <cell r="AH362">
            <v>1</v>
          </cell>
          <cell r="AI362" t="str">
            <v>Month</v>
          </cell>
          <cell r="AJ362" t="str">
            <v>0109141172</v>
          </cell>
          <cell r="AK362" t="str">
            <v>1157113</v>
          </cell>
          <cell r="AL362" t="str">
            <v>Ang,Pek San</v>
          </cell>
          <cell r="AP362">
            <v>0</v>
          </cell>
          <cell r="AQ362">
            <v>50400</v>
          </cell>
        </row>
        <row r="363">
          <cell r="A363">
            <v>1116893</v>
          </cell>
          <cell r="B363" t="str">
            <v>Yong,Mun Yee Karen</v>
          </cell>
          <cell r="C363" t="str">
            <v>Client Relationships</v>
          </cell>
          <cell r="D363" t="str">
            <v>Custody Services</v>
          </cell>
          <cell r="E363" t="str">
            <v>Asst Officer, Client Services</v>
          </cell>
          <cell r="F363" t="str">
            <v>AO</v>
          </cell>
          <cell r="I363" t="str">
            <v>4152800</v>
          </cell>
          <cell r="J363" t="str">
            <v>AO</v>
          </cell>
          <cell r="K363" t="str">
            <v>Yeo,Poh Lan</v>
          </cell>
          <cell r="L363">
            <v>26638</v>
          </cell>
          <cell r="M363" t="str">
            <v>32</v>
          </cell>
          <cell r="N363" t="str">
            <v>2B</v>
          </cell>
          <cell r="O363" t="str">
            <v>2B</v>
          </cell>
          <cell r="P363">
            <v>33868</v>
          </cell>
          <cell r="Q363" t="str">
            <v>12,11</v>
          </cell>
          <cell r="R363" t="str">
            <v>,</v>
          </cell>
          <cell r="S363">
            <v>33868</v>
          </cell>
          <cell r="U363">
            <v>36192</v>
          </cell>
          <cell r="V363">
            <v>38353</v>
          </cell>
          <cell r="W363">
            <v>1</v>
          </cell>
          <cell r="X363" t="str">
            <v>J089</v>
          </cell>
          <cell r="Y363" t="str">
            <v>(OPS) Trans Proc III</v>
          </cell>
          <cell r="Z363" t="str">
            <v>P352</v>
          </cell>
          <cell r="AA363" t="str">
            <v>C148</v>
          </cell>
          <cell r="AB363" t="str">
            <v>f. Vocational</v>
          </cell>
          <cell r="AC363" t="str">
            <v>S7246075H</v>
          </cell>
          <cell r="AD363" t="str">
            <v>Female</v>
          </cell>
          <cell r="AE363" t="str">
            <v>Batt. Rd 4th flr</v>
          </cell>
          <cell r="AF363" t="str">
            <v>Local</v>
          </cell>
          <cell r="AG363" t="str">
            <v>Employee</v>
          </cell>
          <cell r="AH363">
            <v>1</v>
          </cell>
          <cell r="AI363" t="str">
            <v>Month</v>
          </cell>
          <cell r="AJ363" t="str">
            <v>0122548841</v>
          </cell>
          <cell r="AK363" t="str">
            <v>1116779</v>
          </cell>
          <cell r="AL363" t="str">
            <v>Chia,Boon Lee</v>
          </cell>
          <cell r="AM363" t="str">
            <v>Core Contributor</v>
          </cell>
          <cell r="AN363" t="str">
            <v>Core Contributor</v>
          </cell>
          <cell r="AO363" t="str">
            <v>Core Contributor</v>
          </cell>
          <cell r="AP363" t="str">
            <v>Core Contributor</v>
          </cell>
          <cell r="AQ363">
            <v>28716</v>
          </cell>
        </row>
        <row r="364">
          <cell r="A364">
            <v>1116675</v>
          </cell>
          <cell r="B364" t="str">
            <v>S.O T,Sandarasakaran</v>
          </cell>
          <cell r="C364" t="str">
            <v>Property Management</v>
          </cell>
          <cell r="D364" t="str">
            <v>Correspondances</v>
          </cell>
          <cell r="E364" t="str">
            <v>Peon</v>
          </cell>
          <cell r="F364" t="str">
            <v>NC2</v>
          </cell>
          <cell r="I364" t="str">
            <v>9021800</v>
          </cell>
          <cell r="J364" t="str">
            <v>NC</v>
          </cell>
          <cell r="K364" t="str">
            <v>Goh,Boon Kwang William</v>
          </cell>
          <cell r="L364">
            <v>20143</v>
          </cell>
          <cell r="M364" t="str">
            <v>50</v>
          </cell>
          <cell r="N364" t="str">
            <v>3C</v>
          </cell>
          <cell r="O364" t="str">
            <v>3C</v>
          </cell>
          <cell r="P364">
            <v>32972</v>
          </cell>
          <cell r="Q364" t="str">
            <v>15,4</v>
          </cell>
          <cell r="R364" t="str">
            <v>11,11</v>
          </cell>
          <cell r="S364">
            <v>32972</v>
          </cell>
          <cell r="V364">
            <v>38353</v>
          </cell>
          <cell r="W364">
            <v>1</v>
          </cell>
          <cell r="X364" t="str">
            <v>J106</v>
          </cell>
          <cell r="Y364" t="str">
            <v>(SH) General Support II</v>
          </cell>
          <cell r="Z364" t="str">
            <v>P095</v>
          </cell>
          <cell r="AA364" t="str">
            <v>C021</v>
          </cell>
          <cell r="AB364" t="str">
            <v>d. Secondary</v>
          </cell>
          <cell r="AC364" t="str">
            <v>S1107964D</v>
          </cell>
          <cell r="AD364" t="str">
            <v>Male</v>
          </cell>
          <cell r="AE364" t="str">
            <v>Batt. Rd 3rd flr</v>
          </cell>
          <cell r="AF364" t="str">
            <v>Local</v>
          </cell>
          <cell r="AG364" t="str">
            <v>Employee</v>
          </cell>
          <cell r="AH364">
            <v>1</v>
          </cell>
          <cell r="AI364" t="str">
            <v>Month</v>
          </cell>
          <cell r="AJ364" t="str">
            <v>0109756703</v>
          </cell>
          <cell r="AK364" t="str">
            <v>1116071</v>
          </cell>
          <cell r="AL364" t="str">
            <v>Chong,Yin Yin</v>
          </cell>
          <cell r="AM364" t="str">
            <v>Core Contributor</v>
          </cell>
          <cell r="AN364" t="str">
            <v>Core Contributor</v>
          </cell>
          <cell r="AO364" t="str">
            <v>Core Contributor</v>
          </cell>
          <cell r="AP364" t="str">
            <v>Core Contributor</v>
          </cell>
          <cell r="AQ364">
            <v>14844</v>
          </cell>
        </row>
        <row r="365">
          <cell r="A365">
            <v>1018264</v>
          </cell>
          <cell r="B365" t="str">
            <v>Sharley,Caroline Jean</v>
          </cell>
          <cell r="C365" t="str">
            <v>Consumer Banking</v>
          </cell>
          <cell r="D365" t="str">
            <v>HR RM - Consumer Bank-Reg</v>
          </cell>
          <cell r="E365" t="str">
            <v>Head, CB Organisation Effectiveness</v>
          </cell>
          <cell r="F365" t="str">
            <v>B4</v>
          </cell>
          <cell r="G365">
            <v>105000</v>
          </cell>
          <cell r="H365" t="str">
            <v>SGD</v>
          </cell>
          <cell r="I365" t="str">
            <v>8241901</v>
          </cell>
          <cell r="J365" t="str">
            <v>NO</v>
          </cell>
          <cell r="K365" t="str">
            <v>Chen,San Mun Jolene</v>
          </cell>
          <cell r="L365">
            <v>24745</v>
          </cell>
          <cell r="M365" t="str">
            <v>37</v>
          </cell>
          <cell r="N365" t="str">
            <v>2B</v>
          </cell>
          <cell r="O365" t="str">
            <v>1B</v>
          </cell>
          <cell r="P365">
            <v>38327</v>
          </cell>
          <cell r="Q365" t="str">
            <v>0,8</v>
          </cell>
          <cell r="R365" t="str">
            <v>3,5</v>
          </cell>
          <cell r="S365">
            <v>36925</v>
          </cell>
          <cell r="V365">
            <v>38443</v>
          </cell>
          <cell r="W365">
            <v>1</v>
          </cell>
          <cell r="X365" t="str">
            <v>J021</v>
          </cell>
          <cell r="Y365" t="str">
            <v>HR Org Effectiveness II</v>
          </cell>
          <cell r="Z365" t="str">
            <v>P091</v>
          </cell>
          <cell r="AA365" t="str">
            <v>C015</v>
          </cell>
          <cell r="AB365" t="str">
            <v>k. Post Graduate Degree</v>
          </cell>
          <cell r="AC365" t="str">
            <v>G5783080N</v>
          </cell>
          <cell r="AD365" t="str">
            <v>Female</v>
          </cell>
          <cell r="AE365" t="str">
            <v>PBTP 9th Floor</v>
          </cell>
          <cell r="AF365" t="str">
            <v>Local (non-standard)</v>
          </cell>
          <cell r="AG365" t="str">
            <v>Employee</v>
          </cell>
          <cell r="AH365">
            <v>1</v>
          </cell>
          <cell r="AI365" t="str">
            <v>Month</v>
          </cell>
          <cell r="AJ365" t="str">
            <v>0109137809</v>
          </cell>
          <cell r="AK365" t="str">
            <v>1139046</v>
          </cell>
          <cell r="AL365" t="str">
            <v>Ang,Pek San</v>
          </cell>
          <cell r="AM365" t="str">
            <v>Critical Resource</v>
          </cell>
          <cell r="AN365" t="str">
            <v>Critical Resource</v>
          </cell>
          <cell r="AO365" t="str">
            <v>H3 - S</v>
          </cell>
          <cell r="AP365" t="str">
            <v>H3 - S</v>
          </cell>
          <cell r="AQ365">
            <v>367092</v>
          </cell>
        </row>
        <row r="366">
          <cell r="A366">
            <v>1116199</v>
          </cell>
          <cell r="B366" t="str">
            <v>Lew,Ah Chin Mary</v>
          </cell>
          <cell r="C366" t="str">
            <v>Consumer Banking</v>
          </cell>
          <cell r="D366" t="str">
            <v>BRDB-Branch Banking-Selegie</v>
          </cell>
          <cell r="E366" t="str">
            <v>Customer Service Assistant</v>
          </cell>
          <cell r="F366" t="str">
            <v>CL5</v>
          </cell>
          <cell r="I366" t="str">
            <v>1422105</v>
          </cell>
          <cell r="J366" t="str">
            <v>CL</v>
          </cell>
          <cell r="K366" t="str">
            <v>Low,Pek Yeng Judy</v>
          </cell>
          <cell r="L366">
            <v>20223</v>
          </cell>
          <cell r="M366" t="str">
            <v>50</v>
          </cell>
          <cell r="N366" t="str">
            <v>2B</v>
          </cell>
          <cell r="O366" t="str">
            <v>2B</v>
          </cell>
          <cell r="P366">
            <v>27733</v>
          </cell>
          <cell r="Q366" t="str">
            <v>29,9</v>
          </cell>
          <cell r="R366" t="str">
            <v>,</v>
          </cell>
          <cell r="S366">
            <v>27733</v>
          </cell>
          <cell r="V366">
            <v>38353</v>
          </cell>
          <cell r="W366">
            <v>1</v>
          </cell>
          <cell r="X366" t="str">
            <v>J216</v>
          </cell>
          <cell r="Y366" t="str">
            <v>(CB) Customer ServiceIII</v>
          </cell>
          <cell r="Z366" t="str">
            <v>P088</v>
          </cell>
          <cell r="AA366" t="str">
            <v>C015</v>
          </cell>
          <cell r="AB366" t="str">
            <v>e. Higher Secondary</v>
          </cell>
          <cell r="AC366" t="str">
            <v>S1115567G</v>
          </cell>
          <cell r="AD366" t="str">
            <v>Female</v>
          </cell>
          <cell r="AE366" t="str">
            <v>Selegie Branch</v>
          </cell>
          <cell r="AF366" t="str">
            <v>Local</v>
          </cell>
          <cell r="AG366" t="str">
            <v>Employee</v>
          </cell>
          <cell r="AH366">
            <v>1</v>
          </cell>
          <cell r="AI366" t="str">
            <v>Month</v>
          </cell>
          <cell r="AJ366" t="str">
            <v>0109673913</v>
          </cell>
          <cell r="AK366" t="str">
            <v>1143388</v>
          </cell>
          <cell r="AL366" t="str">
            <v>Ang,Pek San</v>
          </cell>
          <cell r="AM366" t="str">
            <v>Core Contributor</v>
          </cell>
          <cell r="AN366" t="str">
            <v>Core Contributor</v>
          </cell>
          <cell r="AO366" t="str">
            <v>Core Contributor</v>
          </cell>
          <cell r="AP366" t="str">
            <v>Core Contributor</v>
          </cell>
          <cell r="AQ366">
            <v>28908</v>
          </cell>
        </row>
        <row r="367">
          <cell r="A367">
            <v>1116058</v>
          </cell>
          <cell r="B367" t="str">
            <v>Png,Andrew</v>
          </cell>
          <cell r="C367" t="str">
            <v>Consumer Banking</v>
          </cell>
          <cell r="D367" t="str">
            <v>BRDB-Branch Banking-Batt.Rd</v>
          </cell>
          <cell r="E367" t="str">
            <v>Customer Service Manager</v>
          </cell>
          <cell r="F367" t="str">
            <v>AO</v>
          </cell>
          <cell r="I367" t="str">
            <v>1422100</v>
          </cell>
          <cell r="J367" t="str">
            <v>AO</v>
          </cell>
          <cell r="K367" t="str">
            <v>Chua,Ah Lay Mary</v>
          </cell>
          <cell r="L367">
            <v>18258</v>
          </cell>
          <cell r="M367" t="str">
            <v>55</v>
          </cell>
          <cell r="N367" t="str">
            <v>1B</v>
          </cell>
          <cell r="O367" t="str">
            <v>1C</v>
          </cell>
          <cell r="P367">
            <v>25972</v>
          </cell>
          <cell r="Q367" t="str">
            <v>34,6</v>
          </cell>
          <cell r="R367" t="str">
            <v>,</v>
          </cell>
          <cell r="S367">
            <v>25972</v>
          </cell>
          <cell r="V367">
            <v>38353</v>
          </cell>
          <cell r="W367">
            <v>1</v>
          </cell>
          <cell r="X367" t="str">
            <v>J216</v>
          </cell>
          <cell r="Y367" t="str">
            <v>(CB) Customer ServiceIII</v>
          </cell>
          <cell r="Z367" t="str">
            <v>P088</v>
          </cell>
          <cell r="AA367" t="str">
            <v>C015</v>
          </cell>
          <cell r="AB367" t="str">
            <v>d. Secondary</v>
          </cell>
          <cell r="AC367" t="str">
            <v>S0186769E</v>
          </cell>
          <cell r="AD367" t="str">
            <v>Male</v>
          </cell>
          <cell r="AE367" t="str">
            <v>Batt. Rd Grd flr</v>
          </cell>
          <cell r="AF367" t="str">
            <v>Local</v>
          </cell>
          <cell r="AG367" t="str">
            <v>Employee</v>
          </cell>
          <cell r="AH367">
            <v>3</v>
          </cell>
          <cell r="AI367" t="str">
            <v>Month</v>
          </cell>
          <cell r="AJ367" t="str">
            <v>0109739930</v>
          </cell>
          <cell r="AK367" t="str">
            <v>1116067</v>
          </cell>
          <cell r="AL367" t="str">
            <v>Ang,Pek San</v>
          </cell>
          <cell r="AM367" t="str">
            <v>Core Contributor</v>
          </cell>
          <cell r="AN367" t="str">
            <v>Core Contributor</v>
          </cell>
          <cell r="AO367" t="str">
            <v>Core Contributor</v>
          </cell>
          <cell r="AP367" t="str">
            <v>Core Contributor</v>
          </cell>
          <cell r="AQ367">
            <v>46644</v>
          </cell>
        </row>
        <row r="368">
          <cell r="A368">
            <v>1116350</v>
          </cell>
          <cell r="B368" t="str">
            <v>Lee,Siang Kee Priscilla</v>
          </cell>
          <cell r="C368" t="str">
            <v>Consumer Banking</v>
          </cell>
          <cell r="D368" t="str">
            <v>BRDB-Branch Banking-Batt.Rd</v>
          </cell>
          <cell r="E368" t="str">
            <v>Customer Service Assistant</v>
          </cell>
          <cell r="F368" t="str">
            <v>CL4</v>
          </cell>
          <cell r="I368" t="str">
            <v>1422100</v>
          </cell>
          <cell r="J368" t="str">
            <v>CL</v>
          </cell>
          <cell r="K368" t="str">
            <v>Chua,Ah Lay Mary</v>
          </cell>
          <cell r="L368">
            <v>22431</v>
          </cell>
          <cell r="M368" t="str">
            <v>44</v>
          </cell>
          <cell r="N368" t="str">
            <v>3C</v>
          </cell>
          <cell r="O368" t="str">
            <v>3C</v>
          </cell>
          <cell r="P368">
            <v>29844</v>
          </cell>
          <cell r="Q368" t="str">
            <v>23,11</v>
          </cell>
          <cell r="R368" t="str">
            <v>,</v>
          </cell>
          <cell r="S368">
            <v>29844</v>
          </cell>
          <cell r="V368">
            <v>38353</v>
          </cell>
          <cell r="W368">
            <v>1</v>
          </cell>
          <cell r="X368" t="str">
            <v>J216</v>
          </cell>
          <cell r="Y368" t="str">
            <v>(CB) Customer ServiceIII</v>
          </cell>
          <cell r="Z368" t="str">
            <v>P088</v>
          </cell>
          <cell r="AA368" t="str">
            <v>C015</v>
          </cell>
          <cell r="AB368" t="str">
            <v>f. Vocational</v>
          </cell>
          <cell r="AC368" t="str">
            <v>S1479451D</v>
          </cell>
          <cell r="AD368" t="str">
            <v>Female</v>
          </cell>
          <cell r="AE368" t="str">
            <v>Batt. Rd Grd flr</v>
          </cell>
          <cell r="AF368" t="str">
            <v>Local</v>
          </cell>
          <cell r="AG368" t="str">
            <v>Employee</v>
          </cell>
          <cell r="AH368">
            <v>1</v>
          </cell>
          <cell r="AI368" t="str">
            <v>Month</v>
          </cell>
          <cell r="AJ368" t="str">
            <v>0109666941</v>
          </cell>
          <cell r="AK368" t="str">
            <v>1116067</v>
          </cell>
          <cell r="AL368" t="str">
            <v>Ang,Pek San</v>
          </cell>
          <cell r="AM368" t="str">
            <v>Core Contributor</v>
          </cell>
          <cell r="AN368" t="str">
            <v>Core Contributor</v>
          </cell>
          <cell r="AO368" t="str">
            <v>Core Contributor</v>
          </cell>
          <cell r="AP368" t="str">
            <v>Core Contributor</v>
          </cell>
          <cell r="AQ368">
            <v>28224</v>
          </cell>
        </row>
        <row r="369">
          <cell r="A369">
            <v>1116948</v>
          </cell>
          <cell r="B369" t="str">
            <v>Bte Mohd Sa'Ad,Norashikin</v>
          </cell>
          <cell r="C369" t="str">
            <v>Client Relationships</v>
          </cell>
          <cell r="D369" t="str">
            <v>Customer Service &amp; Call Center</v>
          </cell>
          <cell r="E369" t="str">
            <v>Customer Service Officer</v>
          </cell>
          <cell r="F369" t="str">
            <v>AO</v>
          </cell>
          <cell r="I369" t="str">
            <v>4112800</v>
          </cell>
          <cell r="J369" t="str">
            <v>AO</v>
          </cell>
          <cell r="K369" t="str">
            <v>Chew,Poh Suan Lisa</v>
          </cell>
          <cell r="L369">
            <v>25928</v>
          </cell>
          <cell r="M369" t="str">
            <v>34</v>
          </cell>
          <cell r="N369" t="str">
            <v>2B</v>
          </cell>
          <cell r="O369" t="str">
            <v>2B</v>
          </cell>
          <cell r="P369">
            <v>34029</v>
          </cell>
          <cell r="Q369" t="str">
            <v>12,6</v>
          </cell>
          <cell r="R369" t="str">
            <v>4,4</v>
          </cell>
          <cell r="S369">
            <v>34029</v>
          </cell>
          <cell r="U369">
            <v>38078</v>
          </cell>
          <cell r="V369">
            <v>38353</v>
          </cell>
          <cell r="W369">
            <v>1</v>
          </cell>
          <cell r="X369" t="str">
            <v>J245</v>
          </cell>
          <cell r="Y369" t="str">
            <v>Ops Customer Service III</v>
          </cell>
          <cell r="Z369" t="str">
            <v>P322</v>
          </cell>
          <cell r="AA369" t="str">
            <v>C147</v>
          </cell>
          <cell r="AB369" t="str">
            <v>d. Secondary</v>
          </cell>
          <cell r="AC369" t="str">
            <v>S7046019Z</v>
          </cell>
          <cell r="AD369" t="str">
            <v>Female</v>
          </cell>
          <cell r="AE369" t="str">
            <v>Bedok South</v>
          </cell>
          <cell r="AF369" t="str">
            <v>Local</v>
          </cell>
          <cell r="AG369" t="str">
            <v>Employee</v>
          </cell>
          <cell r="AH369">
            <v>1</v>
          </cell>
          <cell r="AI369" t="str">
            <v>Month</v>
          </cell>
          <cell r="AJ369" t="str">
            <v>0122552180</v>
          </cell>
          <cell r="AK369" t="str">
            <v>1116418</v>
          </cell>
          <cell r="AL369" t="str">
            <v>Chia,Boon Lee</v>
          </cell>
          <cell r="AM369" t="str">
            <v>Core Contributor</v>
          </cell>
          <cell r="AN369" t="str">
            <v>Core Contributor</v>
          </cell>
          <cell r="AO369" t="str">
            <v>Core Contributor</v>
          </cell>
          <cell r="AP369" t="str">
            <v>Core Contributor</v>
          </cell>
          <cell r="AQ369">
            <v>25524</v>
          </cell>
        </row>
        <row r="370">
          <cell r="A370">
            <v>1116897</v>
          </cell>
          <cell r="B370" t="str">
            <v>Teo,Yiew Chok David</v>
          </cell>
          <cell r="C370" t="str">
            <v>Consumer Banking</v>
          </cell>
          <cell r="D370" t="str">
            <v>Account Services</v>
          </cell>
          <cell r="E370" t="str">
            <v>Customer Service Assistant</v>
          </cell>
          <cell r="F370" t="str">
            <v>CL5</v>
          </cell>
          <cell r="I370" t="str">
            <v>1721800</v>
          </cell>
          <cell r="J370" t="str">
            <v>CL</v>
          </cell>
          <cell r="K370" t="str">
            <v>Low,Poh Eng Clara</v>
          </cell>
          <cell r="L370">
            <v>23604</v>
          </cell>
          <cell r="M370" t="str">
            <v>41</v>
          </cell>
          <cell r="N370" t="str">
            <v>3C</v>
          </cell>
          <cell r="O370" t="str">
            <v>3B</v>
          </cell>
          <cell r="P370">
            <v>33878</v>
          </cell>
          <cell r="Q370" t="str">
            <v>12,10</v>
          </cell>
          <cell r="R370" t="str">
            <v>9,8</v>
          </cell>
          <cell r="S370">
            <v>33878</v>
          </cell>
          <cell r="V370">
            <v>38353</v>
          </cell>
          <cell r="W370">
            <v>1</v>
          </cell>
          <cell r="X370" t="str">
            <v>J089</v>
          </cell>
          <cell r="Y370" t="str">
            <v>(OPS) Trans Proc III</v>
          </cell>
          <cell r="Z370" t="str">
            <v>P088</v>
          </cell>
          <cell r="AA370" t="str">
            <v>C015</v>
          </cell>
          <cell r="AB370" t="str">
            <v>f. Vocational</v>
          </cell>
          <cell r="AC370" t="str">
            <v>F7310884P</v>
          </cell>
          <cell r="AD370" t="str">
            <v>Male</v>
          </cell>
          <cell r="AE370" t="str">
            <v>Kim Tian Plaza</v>
          </cell>
          <cell r="AF370" t="str">
            <v>Local</v>
          </cell>
          <cell r="AG370" t="str">
            <v>Employee</v>
          </cell>
          <cell r="AH370">
            <v>1</v>
          </cell>
          <cell r="AI370" t="str">
            <v>Month</v>
          </cell>
          <cell r="AJ370" t="str">
            <v>0109825152</v>
          </cell>
          <cell r="AK370" t="str">
            <v>1116548</v>
          </cell>
          <cell r="AL370" t="str">
            <v>Ang,Pek San</v>
          </cell>
          <cell r="AM370" t="str">
            <v>Core Contributor</v>
          </cell>
          <cell r="AN370" t="str">
            <v>Core Contributor</v>
          </cell>
          <cell r="AO370" t="str">
            <v>Core Contributor</v>
          </cell>
          <cell r="AP370" t="str">
            <v>Core Contributor</v>
          </cell>
          <cell r="AQ370">
            <v>21600</v>
          </cell>
        </row>
        <row r="371">
          <cell r="A371">
            <v>1154630</v>
          </cell>
          <cell r="B371" t="str">
            <v>Low,Wei Hoong</v>
          </cell>
          <cell r="C371" t="str">
            <v>Client Relationships</v>
          </cell>
          <cell r="D371" t="str">
            <v>RM-Local Corporates</v>
          </cell>
          <cell r="E371" t="str">
            <v>Relationship Manager</v>
          </cell>
          <cell r="F371" t="str">
            <v>M19</v>
          </cell>
          <cell r="G371">
            <v>17000</v>
          </cell>
          <cell r="H371" t="str">
            <v>SGD</v>
          </cell>
          <cell r="I371" t="str">
            <v>5261800</v>
          </cell>
          <cell r="J371" t="str">
            <v>NO</v>
          </cell>
          <cell r="K371" t="str">
            <v>Leung,Yeng Vanessa</v>
          </cell>
          <cell r="L371">
            <v>27417</v>
          </cell>
          <cell r="M371" t="str">
            <v>30</v>
          </cell>
          <cell r="P371">
            <v>38579</v>
          </cell>
          <cell r="Q371" t="str">
            <v>0,0</v>
          </cell>
          <cell r="R371" t="str">
            <v>3,0</v>
          </cell>
          <cell r="S371">
            <v>37226</v>
          </cell>
          <cell r="T371">
            <v>38579</v>
          </cell>
          <cell r="V371">
            <v>37712</v>
          </cell>
          <cell r="W371">
            <v>1</v>
          </cell>
          <cell r="X371" t="str">
            <v>DJ002</v>
          </cell>
          <cell r="Y371" t="str">
            <v>Relationship Mgr - TBA</v>
          </cell>
          <cell r="Z371" t="str">
            <v>P250</v>
          </cell>
          <cell r="AA371" t="str">
            <v>C104</v>
          </cell>
          <cell r="AB371" t="str">
            <v>i. Bachelor's Degree or equiv</v>
          </cell>
          <cell r="AC371" t="str">
            <v>S7501996C</v>
          </cell>
          <cell r="AD371" t="str">
            <v>Female</v>
          </cell>
          <cell r="AE371" t="str">
            <v>Batt. Rd 7th flr</v>
          </cell>
          <cell r="AF371" t="str">
            <v>Local</v>
          </cell>
          <cell r="AG371" t="str">
            <v>Employee</v>
          </cell>
          <cell r="AH371">
            <v>1</v>
          </cell>
          <cell r="AI371" t="str">
            <v>Month</v>
          </cell>
          <cell r="AJ371" t="str">
            <v>0109108671</v>
          </cell>
          <cell r="AK371" t="str">
            <v>1117323</v>
          </cell>
          <cell r="AL371" t="str">
            <v>Thng,Cheok Khoon Charlotte</v>
          </cell>
          <cell r="AM371" t="str">
            <v>Core Contributor</v>
          </cell>
          <cell r="AN371" t="str">
            <v>Core Contributor</v>
          </cell>
          <cell r="AP371">
            <v>0</v>
          </cell>
          <cell r="AQ371">
            <v>69600</v>
          </cell>
        </row>
        <row r="372">
          <cell r="A372">
            <v>1189518</v>
          </cell>
          <cell r="B372" t="str">
            <v>Lee,Adrian Choong Yan</v>
          </cell>
          <cell r="C372" t="str">
            <v>Global Markets</v>
          </cell>
          <cell r="D372" t="str">
            <v>GM Programme Office</v>
          </cell>
          <cell r="E372" t="str">
            <v>Programme Management Officer</v>
          </cell>
          <cell r="F372" t="str">
            <v>M18</v>
          </cell>
          <cell r="I372" t="str">
            <v>4941901</v>
          </cell>
          <cell r="J372" t="str">
            <v>NO</v>
          </cell>
          <cell r="K372" t="str">
            <v>Low,Siew Lay Lily</v>
          </cell>
          <cell r="L372">
            <v>28072</v>
          </cell>
          <cell r="M372" t="str">
            <v>28</v>
          </cell>
          <cell r="P372">
            <v>38467</v>
          </cell>
          <cell r="Q372" t="str">
            <v>0,4</v>
          </cell>
          <cell r="R372" t="str">
            <v>3,1</v>
          </cell>
          <cell r="S372">
            <v>38467</v>
          </cell>
          <cell r="W372">
            <v>1</v>
          </cell>
          <cell r="X372" t="str">
            <v>DJ029</v>
          </cell>
          <cell r="Y372" t="str">
            <v>WB Bus Support - TBA</v>
          </cell>
          <cell r="Z372" t="str">
            <v>P250</v>
          </cell>
          <cell r="AA372" t="str">
            <v>C152</v>
          </cell>
          <cell r="AB372" t="str">
            <v>i. Bachelor's Degree or equiv</v>
          </cell>
          <cell r="AC372" t="str">
            <v>G5806589M</v>
          </cell>
          <cell r="AD372" t="str">
            <v>Male</v>
          </cell>
          <cell r="AE372" t="str">
            <v>Batt. Rd 2nd flr</v>
          </cell>
          <cell r="AF372" t="str">
            <v>Local</v>
          </cell>
          <cell r="AG372" t="str">
            <v>Employee</v>
          </cell>
          <cell r="AH372">
            <v>1</v>
          </cell>
          <cell r="AI372" t="str">
            <v>Month</v>
          </cell>
          <cell r="AJ372" t="str">
            <v>0109140583</v>
          </cell>
          <cell r="AK372" t="str">
            <v>1153466</v>
          </cell>
          <cell r="AL372" t="str">
            <v>Chia,Boon Lee</v>
          </cell>
          <cell r="AP372" t="str">
            <v>Too Soon to Classify</v>
          </cell>
          <cell r="AQ372">
            <v>62016</v>
          </cell>
        </row>
        <row r="373">
          <cell r="A373">
            <v>1116910</v>
          </cell>
          <cell r="B373" t="str">
            <v>Bte Abdol Razat,Marsytha</v>
          </cell>
          <cell r="C373" t="str">
            <v>Client Relationships</v>
          </cell>
          <cell r="D373" t="str">
            <v>Custody Services</v>
          </cell>
          <cell r="E373" t="str">
            <v>Assistant Officer, Settlement</v>
          </cell>
          <cell r="F373" t="str">
            <v>AO</v>
          </cell>
          <cell r="I373" t="str">
            <v>4152800</v>
          </cell>
          <cell r="J373" t="str">
            <v>AO</v>
          </cell>
          <cell r="K373" t="str">
            <v>Vishwanathan,Kavitha</v>
          </cell>
          <cell r="L373">
            <v>26415</v>
          </cell>
          <cell r="M373" t="str">
            <v>33</v>
          </cell>
          <cell r="N373" t="str">
            <v>3C</v>
          </cell>
          <cell r="O373" t="str">
            <v>3C</v>
          </cell>
          <cell r="P373">
            <v>33933</v>
          </cell>
          <cell r="Q373" t="str">
            <v>12,9</v>
          </cell>
          <cell r="R373" t="str">
            <v>0,4</v>
          </cell>
          <cell r="S373">
            <v>33933</v>
          </cell>
          <cell r="V373">
            <v>38353</v>
          </cell>
          <cell r="W373">
            <v>1</v>
          </cell>
          <cell r="X373" t="str">
            <v>J089</v>
          </cell>
          <cell r="Y373" t="str">
            <v>(OPS) Trans Proc III</v>
          </cell>
          <cell r="Z373" t="str">
            <v>P352</v>
          </cell>
          <cell r="AA373" t="str">
            <v>C148</v>
          </cell>
          <cell r="AB373" t="str">
            <v>e. Higher Secondary</v>
          </cell>
          <cell r="AC373" t="str">
            <v>S7213720E</v>
          </cell>
          <cell r="AD373" t="str">
            <v>Female</v>
          </cell>
          <cell r="AE373" t="str">
            <v>Batt. Rd 4th flr</v>
          </cell>
          <cell r="AF373" t="str">
            <v>Local</v>
          </cell>
          <cell r="AG373" t="str">
            <v>Employee</v>
          </cell>
          <cell r="AH373">
            <v>1</v>
          </cell>
          <cell r="AI373" t="str">
            <v>Month</v>
          </cell>
          <cell r="AJ373" t="str">
            <v>0122549538</v>
          </cell>
          <cell r="AK373" t="str">
            <v>1134827</v>
          </cell>
          <cell r="AL373" t="str">
            <v>Chia,Boon Lee</v>
          </cell>
          <cell r="AM373" t="str">
            <v>Core Contributor</v>
          </cell>
          <cell r="AN373" t="str">
            <v>Core Contributor</v>
          </cell>
          <cell r="AO373" t="str">
            <v>Core Contributor</v>
          </cell>
          <cell r="AP373" t="str">
            <v>Core Contributor</v>
          </cell>
          <cell r="AQ373">
            <v>30468</v>
          </cell>
        </row>
        <row r="374">
          <cell r="A374">
            <v>1117231</v>
          </cell>
          <cell r="B374" t="str">
            <v>Soh,Choon Gee</v>
          </cell>
          <cell r="C374" t="str">
            <v>Client Relationships</v>
          </cell>
          <cell r="D374" t="str">
            <v>Custody Services</v>
          </cell>
          <cell r="E374" t="str">
            <v>Customer Svc Asst, Settlement</v>
          </cell>
          <cell r="F374" t="str">
            <v>CL5</v>
          </cell>
          <cell r="I374" t="str">
            <v>4152800</v>
          </cell>
          <cell r="J374" t="str">
            <v>CL</v>
          </cell>
          <cell r="K374" t="str">
            <v>Vishwanathan,Kavitha</v>
          </cell>
          <cell r="L374">
            <v>25422</v>
          </cell>
          <cell r="M374" t="str">
            <v>36</v>
          </cell>
          <cell r="N374" t="str">
            <v>3C</v>
          </cell>
          <cell r="O374" t="str">
            <v>3C</v>
          </cell>
          <cell r="P374">
            <v>34717</v>
          </cell>
          <cell r="Q374" t="str">
            <v>10,7</v>
          </cell>
          <cell r="R374" t="str">
            <v>3,0</v>
          </cell>
          <cell r="S374">
            <v>34717</v>
          </cell>
          <cell r="V374">
            <v>38353</v>
          </cell>
          <cell r="W374">
            <v>1</v>
          </cell>
          <cell r="X374" t="str">
            <v>J089</v>
          </cell>
          <cell r="Y374" t="str">
            <v>(OPS) Trans Proc III</v>
          </cell>
          <cell r="Z374" t="str">
            <v>P352</v>
          </cell>
          <cell r="AA374" t="str">
            <v>C148</v>
          </cell>
          <cell r="AB374" t="str">
            <v>d. Secondary</v>
          </cell>
          <cell r="AC374" t="str">
            <v>S6928602Z</v>
          </cell>
          <cell r="AD374" t="str">
            <v>Male</v>
          </cell>
          <cell r="AE374" t="str">
            <v>Batt. Rd 4th flr</v>
          </cell>
          <cell r="AF374" t="str">
            <v>Local</v>
          </cell>
          <cell r="AG374" t="str">
            <v>Employee</v>
          </cell>
          <cell r="AH374">
            <v>1</v>
          </cell>
          <cell r="AI374" t="str">
            <v>Month</v>
          </cell>
          <cell r="AJ374" t="str">
            <v>0122557972</v>
          </cell>
          <cell r="AK374" t="str">
            <v>1134827</v>
          </cell>
          <cell r="AL374" t="str">
            <v>Chia,Boon Lee</v>
          </cell>
          <cell r="AM374" t="str">
            <v>Core Contributor</v>
          </cell>
          <cell r="AN374" t="str">
            <v>Core Contributor</v>
          </cell>
          <cell r="AO374" t="str">
            <v>Core Contributor</v>
          </cell>
          <cell r="AP374" t="str">
            <v>Core Contributor</v>
          </cell>
          <cell r="AQ374">
            <v>21252</v>
          </cell>
        </row>
        <row r="375">
          <cell r="A375">
            <v>1116600</v>
          </cell>
          <cell r="B375" t="str">
            <v>Bte Mohamed,Kasmawati</v>
          </cell>
          <cell r="C375" t="str">
            <v>Client Relationships</v>
          </cell>
          <cell r="D375" t="str">
            <v>Custody Services</v>
          </cell>
          <cell r="E375" t="str">
            <v>Assistant Officer, Settlement</v>
          </cell>
          <cell r="F375" t="str">
            <v>AO</v>
          </cell>
          <cell r="I375" t="str">
            <v>4152800</v>
          </cell>
          <cell r="J375" t="str">
            <v>AO</v>
          </cell>
          <cell r="K375" t="str">
            <v>Vishwanathan,Kavitha</v>
          </cell>
          <cell r="L375">
            <v>25857</v>
          </cell>
          <cell r="M375" t="str">
            <v>34</v>
          </cell>
          <cell r="N375" t="str">
            <v>3C</v>
          </cell>
          <cell r="O375" t="str">
            <v>3B</v>
          </cell>
          <cell r="P375">
            <v>32664</v>
          </cell>
          <cell r="Q375" t="str">
            <v>16,3</v>
          </cell>
          <cell r="R375" t="str">
            <v>0,0</v>
          </cell>
          <cell r="S375">
            <v>32664</v>
          </cell>
          <cell r="U375">
            <v>36404</v>
          </cell>
          <cell r="V375">
            <v>38353</v>
          </cell>
          <cell r="W375">
            <v>1</v>
          </cell>
          <cell r="X375" t="str">
            <v>J089</v>
          </cell>
          <cell r="Y375" t="str">
            <v>(OPS) Trans Proc III</v>
          </cell>
          <cell r="Z375" t="str">
            <v>P352</v>
          </cell>
          <cell r="AA375" t="str">
            <v>C148</v>
          </cell>
          <cell r="AB375" t="str">
            <v>d. Secondary</v>
          </cell>
          <cell r="AC375" t="str">
            <v>S7036005E</v>
          </cell>
          <cell r="AD375" t="str">
            <v>Female</v>
          </cell>
          <cell r="AE375" t="str">
            <v>Batt. Rd 4th flr</v>
          </cell>
          <cell r="AF375" t="str">
            <v>Local</v>
          </cell>
          <cell r="AG375" t="str">
            <v>Employee</v>
          </cell>
          <cell r="AH375">
            <v>1</v>
          </cell>
          <cell r="AI375" t="str">
            <v>Month</v>
          </cell>
          <cell r="AJ375" t="str">
            <v>0122544080</v>
          </cell>
          <cell r="AK375" t="str">
            <v>1134827</v>
          </cell>
          <cell r="AL375" t="str">
            <v>Chia,Boon Lee</v>
          </cell>
          <cell r="AM375" t="str">
            <v>Core Contributor</v>
          </cell>
          <cell r="AN375" t="str">
            <v>Core Contributor</v>
          </cell>
          <cell r="AO375" t="str">
            <v>Core Contributor</v>
          </cell>
          <cell r="AP375" t="str">
            <v>Core Contributor</v>
          </cell>
          <cell r="AQ375">
            <v>28632</v>
          </cell>
        </row>
        <row r="376">
          <cell r="A376">
            <v>1179093</v>
          </cell>
          <cell r="B376" t="str">
            <v>Koh,Hwee Leng</v>
          </cell>
          <cell r="C376" t="str">
            <v>Global Markets</v>
          </cell>
          <cell r="D376" t="str">
            <v>Global Process  (GPCE)-Process</v>
          </cell>
          <cell r="E376" t="str">
            <v>Admin Support</v>
          </cell>
          <cell r="F376" t="str">
            <v>AO</v>
          </cell>
          <cell r="I376" t="str">
            <v>4231800</v>
          </cell>
          <cell r="J376" t="str">
            <v>AO</v>
          </cell>
          <cell r="K376" t="str">
            <v>Neo,Siew Eng Rosemary</v>
          </cell>
          <cell r="L376">
            <v>30368</v>
          </cell>
          <cell r="M376" t="str">
            <v>22</v>
          </cell>
          <cell r="O376" t="str">
            <v>NR</v>
          </cell>
          <cell r="P376">
            <v>38292</v>
          </cell>
          <cell r="Q376" t="str">
            <v>0,9</v>
          </cell>
          <cell r="R376" t="str">
            <v>0,11</v>
          </cell>
          <cell r="S376">
            <v>38159</v>
          </cell>
          <cell r="T376">
            <v>38292</v>
          </cell>
          <cell r="W376">
            <v>1</v>
          </cell>
          <cell r="X376" t="str">
            <v>J089</v>
          </cell>
          <cell r="Y376" t="str">
            <v>(OPS) Trans Proc III</v>
          </cell>
          <cell r="Z376" t="str">
            <v>P090</v>
          </cell>
          <cell r="AA376" t="str">
            <v>C146</v>
          </cell>
          <cell r="AB376" t="str">
            <v>h. Diploma or equivalent</v>
          </cell>
          <cell r="AC376" t="str">
            <v>S8304184F</v>
          </cell>
          <cell r="AD376" t="str">
            <v>Female</v>
          </cell>
          <cell r="AE376" t="str">
            <v>Tampines 6th flr</v>
          </cell>
          <cell r="AF376" t="str">
            <v>Local</v>
          </cell>
          <cell r="AG376" t="str">
            <v>Employee</v>
          </cell>
          <cell r="AH376">
            <v>1</v>
          </cell>
          <cell r="AI376" t="str">
            <v>Month</v>
          </cell>
          <cell r="AJ376" t="str">
            <v>0109132483</v>
          </cell>
          <cell r="AK376" t="str">
            <v>1116314</v>
          </cell>
          <cell r="AL376" t="str">
            <v>Chia,Boon Lee</v>
          </cell>
          <cell r="AO376" t="str">
            <v>Too Soon to Classify</v>
          </cell>
          <cell r="AP376">
            <v>0</v>
          </cell>
          <cell r="AQ376">
            <v>24000</v>
          </cell>
        </row>
        <row r="377">
          <cell r="A377">
            <v>1117501</v>
          </cell>
          <cell r="B377" t="str">
            <v>Chin,Kin Kian Jennifer</v>
          </cell>
          <cell r="C377" t="str">
            <v>Consumer Banking</v>
          </cell>
          <cell r="D377" t="str">
            <v>BRDB-Br. Banking-Bukit Timah</v>
          </cell>
          <cell r="E377" t="str">
            <v>Chief Cashier</v>
          </cell>
          <cell r="F377" t="str">
            <v>CL4</v>
          </cell>
          <cell r="I377" t="str">
            <v>1422117</v>
          </cell>
          <cell r="J377" t="str">
            <v>CL</v>
          </cell>
          <cell r="K377" t="str">
            <v>Tan,Sian Kim Lilian</v>
          </cell>
          <cell r="L377">
            <v>24120</v>
          </cell>
          <cell r="M377" t="str">
            <v>39</v>
          </cell>
          <cell r="N377" t="str">
            <v>1B</v>
          </cell>
          <cell r="O377" t="str">
            <v>2B</v>
          </cell>
          <cell r="P377">
            <v>35135</v>
          </cell>
          <cell r="Q377" t="str">
            <v>9,5</v>
          </cell>
          <cell r="R377" t="str">
            <v>9,4</v>
          </cell>
          <cell r="S377">
            <v>35135</v>
          </cell>
          <cell r="U377">
            <v>36404</v>
          </cell>
          <cell r="V377">
            <v>38353</v>
          </cell>
          <cell r="W377">
            <v>1</v>
          </cell>
          <cell r="X377" t="str">
            <v>J216</v>
          </cell>
          <cell r="Y377" t="str">
            <v>(CB) Customer ServiceIII</v>
          </cell>
          <cell r="Z377" t="str">
            <v>P088</v>
          </cell>
          <cell r="AA377" t="str">
            <v>C015</v>
          </cell>
          <cell r="AB377" t="str">
            <v>d. Secondary</v>
          </cell>
          <cell r="AC377" t="str">
            <v>S2588209A</v>
          </cell>
          <cell r="AD377" t="str">
            <v>Female</v>
          </cell>
          <cell r="AE377" t="str">
            <v>Bk. Timah Br.</v>
          </cell>
          <cell r="AF377" t="str">
            <v>Local</v>
          </cell>
          <cell r="AG377" t="str">
            <v>Employee</v>
          </cell>
          <cell r="AH377">
            <v>1</v>
          </cell>
          <cell r="AI377" t="str">
            <v>Month</v>
          </cell>
          <cell r="AJ377" t="str">
            <v>0122561767</v>
          </cell>
          <cell r="AK377" t="str">
            <v>1116034</v>
          </cell>
          <cell r="AL377" t="str">
            <v>Ang,Pek San</v>
          </cell>
          <cell r="AM377" t="str">
            <v>Core Contributor</v>
          </cell>
          <cell r="AN377" t="str">
            <v>Core Contributor</v>
          </cell>
          <cell r="AO377" t="str">
            <v>Core Contributor</v>
          </cell>
          <cell r="AP377" t="str">
            <v>Core Contributor</v>
          </cell>
          <cell r="AQ377">
            <v>26088</v>
          </cell>
        </row>
        <row r="378">
          <cell r="A378">
            <v>1116982</v>
          </cell>
          <cell r="B378" t="str">
            <v>Bte Rahmat,Sabariah</v>
          </cell>
          <cell r="C378" t="str">
            <v>Consumer Banking</v>
          </cell>
          <cell r="D378" t="str">
            <v>BRDB-Br. Banking-Anchorpoint</v>
          </cell>
          <cell r="E378" t="str">
            <v>Customer Service Assistant</v>
          </cell>
          <cell r="F378" t="str">
            <v>CL4</v>
          </cell>
          <cell r="I378" t="str">
            <v>1422111</v>
          </cell>
          <cell r="J378" t="str">
            <v>CL</v>
          </cell>
          <cell r="K378" t="str">
            <v>Ang,Moh Chiang Patrick</v>
          </cell>
          <cell r="L378">
            <v>27409</v>
          </cell>
          <cell r="M378" t="str">
            <v>30</v>
          </cell>
          <cell r="N378" t="str">
            <v>2B</v>
          </cell>
          <cell r="O378" t="str">
            <v>2B</v>
          </cell>
          <cell r="P378">
            <v>34143</v>
          </cell>
          <cell r="Q378" t="str">
            <v>12,2</v>
          </cell>
          <cell r="R378" t="str">
            <v>0,3</v>
          </cell>
          <cell r="S378">
            <v>34143</v>
          </cell>
          <cell r="U378">
            <v>36861</v>
          </cell>
          <cell r="V378">
            <v>38353</v>
          </cell>
          <cell r="W378">
            <v>1</v>
          </cell>
          <cell r="X378" t="str">
            <v>J216</v>
          </cell>
          <cell r="Y378" t="str">
            <v>(CB) Customer ServiceIII</v>
          </cell>
          <cell r="Z378" t="str">
            <v>P088</v>
          </cell>
          <cell r="AA378" t="str">
            <v>C015</v>
          </cell>
          <cell r="AB378" t="str">
            <v>d. Secondary</v>
          </cell>
          <cell r="AC378" t="str">
            <v>S7500190H</v>
          </cell>
          <cell r="AD378" t="str">
            <v>Female</v>
          </cell>
          <cell r="AE378" t="str">
            <v>Anchorpoint Branch</v>
          </cell>
          <cell r="AF378" t="str">
            <v>Local</v>
          </cell>
          <cell r="AG378" t="str">
            <v>Employee</v>
          </cell>
          <cell r="AH378">
            <v>1</v>
          </cell>
          <cell r="AI378" t="str">
            <v>Month</v>
          </cell>
          <cell r="AJ378" t="str">
            <v>0122552490</v>
          </cell>
          <cell r="AK378" t="str">
            <v>1116159</v>
          </cell>
          <cell r="AL378" t="str">
            <v>Ang,Pek San</v>
          </cell>
          <cell r="AM378" t="str">
            <v>Core Contributor</v>
          </cell>
          <cell r="AN378" t="str">
            <v>Core Contributor</v>
          </cell>
          <cell r="AO378" t="str">
            <v>Core Contributor</v>
          </cell>
          <cell r="AP378" t="str">
            <v>Core Contributor</v>
          </cell>
          <cell r="AQ378">
            <v>22680</v>
          </cell>
        </row>
        <row r="379">
          <cell r="A379">
            <v>1116036</v>
          </cell>
          <cell r="B379" t="str">
            <v>Leong,Siew Chor Mary</v>
          </cell>
          <cell r="C379" t="str">
            <v>Consumer Banking</v>
          </cell>
          <cell r="D379" t="str">
            <v>BRDB-Branch Banking-Batt.Rd</v>
          </cell>
          <cell r="E379" t="str">
            <v>Customer Service Assistant</v>
          </cell>
          <cell r="F379" t="str">
            <v>CL5</v>
          </cell>
          <cell r="I379" t="str">
            <v>1422100</v>
          </cell>
          <cell r="J379" t="str">
            <v>CL</v>
          </cell>
          <cell r="K379" t="str">
            <v>Gwee,Yuan Kerr Ryan</v>
          </cell>
          <cell r="L379">
            <v>16421</v>
          </cell>
          <cell r="M379" t="str">
            <v>60</v>
          </cell>
          <cell r="N379" t="str">
            <v>2A</v>
          </cell>
          <cell r="O379" t="str">
            <v>3B</v>
          </cell>
          <cell r="P379">
            <v>25661</v>
          </cell>
          <cell r="Q379" t="str">
            <v>35,5</v>
          </cell>
          <cell r="R379" t="str">
            <v>,</v>
          </cell>
          <cell r="S379">
            <v>25661</v>
          </cell>
          <cell r="V379">
            <v>38353</v>
          </cell>
          <cell r="W379">
            <v>1</v>
          </cell>
          <cell r="X379" t="str">
            <v>J216</v>
          </cell>
          <cell r="Y379" t="str">
            <v>(CB) Customer ServiceIII</v>
          </cell>
          <cell r="Z379" t="str">
            <v>P088</v>
          </cell>
          <cell r="AA379" t="str">
            <v>C061</v>
          </cell>
          <cell r="AB379" t="str">
            <v>d. Secondary</v>
          </cell>
          <cell r="AC379" t="str">
            <v>S0253409F</v>
          </cell>
          <cell r="AD379" t="str">
            <v>Female</v>
          </cell>
          <cell r="AE379" t="str">
            <v>Batt. Rd 3rd flr</v>
          </cell>
          <cell r="AF379" t="str">
            <v>Local</v>
          </cell>
          <cell r="AG379" t="str">
            <v>Employee</v>
          </cell>
          <cell r="AH379">
            <v>1</v>
          </cell>
          <cell r="AI379" t="str">
            <v>Month</v>
          </cell>
          <cell r="AJ379" t="str">
            <v>0122505883</v>
          </cell>
          <cell r="AK379" t="str">
            <v>1152639</v>
          </cell>
          <cell r="AL379" t="str">
            <v>Ang,Pek San</v>
          </cell>
          <cell r="AM379" t="str">
            <v>Core Contributor</v>
          </cell>
          <cell r="AN379" t="str">
            <v>Core Contributor</v>
          </cell>
          <cell r="AO379" t="str">
            <v>Core Contributor</v>
          </cell>
          <cell r="AP379" t="str">
            <v>Core Contributor</v>
          </cell>
          <cell r="AQ379">
            <v>26016</v>
          </cell>
        </row>
        <row r="380">
          <cell r="A380">
            <v>1117044</v>
          </cell>
          <cell r="B380" t="str">
            <v>Sim,Yock Eng Sandra</v>
          </cell>
          <cell r="C380" t="str">
            <v>Consumer Banking</v>
          </cell>
          <cell r="D380" t="str">
            <v>BRDB-Branch Banking-Jurong</v>
          </cell>
          <cell r="E380" t="str">
            <v>Customer Service Assistant</v>
          </cell>
          <cell r="F380" t="str">
            <v>CL5</v>
          </cell>
          <cell r="I380" t="str">
            <v>1422108</v>
          </cell>
          <cell r="J380" t="str">
            <v>CL</v>
          </cell>
          <cell r="K380" t="str">
            <v>Khoo,Lay Fook Wilson</v>
          </cell>
          <cell r="L380">
            <v>22530</v>
          </cell>
          <cell r="M380" t="str">
            <v>44</v>
          </cell>
          <cell r="N380" t="str">
            <v>3B</v>
          </cell>
          <cell r="O380" t="str">
            <v>3C</v>
          </cell>
          <cell r="P380">
            <v>34295</v>
          </cell>
          <cell r="Q380" t="str">
            <v>11,9</v>
          </cell>
          <cell r="R380" t="str">
            <v>7,8</v>
          </cell>
          <cell r="S380">
            <v>34295</v>
          </cell>
          <cell r="V380">
            <v>38353</v>
          </cell>
          <cell r="W380">
            <v>1</v>
          </cell>
          <cell r="X380" t="str">
            <v>J216</v>
          </cell>
          <cell r="Y380" t="str">
            <v>(CB) Customer ServiceIII</v>
          </cell>
          <cell r="Z380" t="str">
            <v>P088</v>
          </cell>
          <cell r="AA380" t="str">
            <v>C015</v>
          </cell>
          <cell r="AB380" t="str">
            <v>e. Higher Secondary</v>
          </cell>
          <cell r="AC380" t="str">
            <v>S2616885F</v>
          </cell>
          <cell r="AD380" t="str">
            <v>Female</v>
          </cell>
          <cell r="AE380" t="str">
            <v>Jurong Branch</v>
          </cell>
          <cell r="AF380" t="str">
            <v>Local</v>
          </cell>
          <cell r="AG380" t="str">
            <v>Employee</v>
          </cell>
          <cell r="AH380">
            <v>1</v>
          </cell>
          <cell r="AI380" t="str">
            <v>Month</v>
          </cell>
          <cell r="AJ380" t="str">
            <v>0122554078</v>
          </cell>
          <cell r="AK380" t="str">
            <v>1116156</v>
          </cell>
          <cell r="AL380" t="str">
            <v>Ang,Pek San</v>
          </cell>
          <cell r="AM380" t="str">
            <v>Core Contributor</v>
          </cell>
          <cell r="AN380" t="str">
            <v>Core Contributor</v>
          </cell>
          <cell r="AO380" t="str">
            <v>Core Contributor</v>
          </cell>
          <cell r="AP380" t="str">
            <v>Core Contributor</v>
          </cell>
          <cell r="AQ380">
            <v>25800</v>
          </cell>
        </row>
        <row r="381">
          <cell r="A381">
            <v>1116051</v>
          </cell>
          <cell r="B381" t="str">
            <v>Bte M Ibrahim-Matar,Laila</v>
          </cell>
          <cell r="C381" t="str">
            <v>Consumer Banking</v>
          </cell>
          <cell r="D381" t="str">
            <v>BRDB-Br Bkng-Tampines Central</v>
          </cell>
          <cell r="E381" t="str">
            <v>Chief Cashier</v>
          </cell>
          <cell r="F381" t="str">
            <v>CL4</v>
          </cell>
          <cell r="I381" t="str">
            <v>1422121</v>
          </cell>
          <cell r="J381" t="str">
            <v>CL</v>
          </cell>
          <cell r="K381" t="str">
            <v>Chia,Soo Wah Julia</v>
          </cell>
          <cell r="L381">
            <v>19056</v>
          </cell>
          <cell r="M381" t="str">
            <v>53</v>
          </cell>
          <cell r="N381" t="str">
            <v>3B</v>
          </cell>
          <cell r="O381" t="str">
            <v>3B</v>
          </cell>
          <cell r="P381">
            <v>25888</v>
          </cell>
          <cell r="Q381" t="str">
            <v>34,9</v>
          </cell>
          <cell r="R381" t="str">
            <v>,</v>
          </cell>
          <cell r="S381">
            <v>25888</v>
          </cell>
          <cell r="V381">
            <v>38353</v>
          </cell>
          <cell r="W381">
            <v>1</v>
          </cell>
          <cell r="X381" t="str">
            <v>J216</v>
          </cell>
          <cell r="Y381" t="str">
            <v>(CB) Customer ServiceIII</v>
          </cell>
          <cell r="Z381" t="str">
            <v>P088</v>
          </cell>
          <cell r="AA381" t="str">
            <v>C015</v>
          </cell>
          <cell r="AB381" t="str">
            <v>e. Higher Secondary</v>
          </cell>
          <cell r="AC381" t="str">
            <v>S0084164A</v>
          </cell>
          <cell r="AD381" t="str">
            <v>Female</v>
          </cell>
          <cell r="AE381" t="str">
            <v>Tampines Central Branch</v>
          </cell>
          <cell r="AF381" t="str">
            <v>Local</v>
          </cell>
          <cell r="AG381" t="str">
            <v>Employee</v>
          </cell>
          <cell r="AH381">
            <v>1</v>
          </cell>
          <cell r="AI381" t="str">
            <v>Month</v>
          </cell>
          <cell r="AJ381" t="str">
            <v>0109655575</v>
          </cell>
          <cell r="AK381" t="str">
            <v>1116138</v>
          </cell>
          <cell r="AL381" t="str">
            <v>Ang,Pek San</v>
          </cell>
          <cell r="AM381" t="str">
            <v>Core Contributor</v>
          </cell>
          <cell r="AN381" t="str">
            <v>Core Contributor</v>
          </cell>
          <cell r="AO381" t="str">
            <v>Core Contributor</v>
          </cell>
          <cell r="AP381" t="str">
            <v>Core Contributor</v>
          </cell>
          <cell r="AQ381">
            <v>34104</v>
          </cell>
        </row>
        <row r="382">
          <cell r="A382">
            <v>1118076</v>
          </cell>
          <cell r="B382" t="str">
            <v>S.O Kannan,Sugumaran</v>
          </cell>
          <cell r="C382" t="str">
            <v>Consumer Banking</v>
          </cell>
          <cell r="D382" t="str">
            <v>BRDB-Branch Banking-Batt.Rd</v>
          </cell>
          <cell r="E382" t="str">
            <v>Customer Service Assistant</v>
          </cell>
          <cell r="F382" t="str">
            <v>CL4</v>
          </cell>
          <cell r="I382" t="str">
            <v>1422100</v>
          </cell>
          <cell r="J382" t="str">
            <v>CL</v>
          </cell>
          <cell r="K382" t="str">
            <v>Chua,Ah Lay Mary</v>
          </cell>
          <cell r="L382">
            <v>24600</v>
          </cell>
          <cell r="M382" t="str">
            <v>38</v>
          </cell>
          <cell r="N382" t="str">
            <v>2B</v>
          </cell>
          <cell r="O382" t="str">
            <v>2B</v>
          </cell>
          <cell r="P382">
            <v>35584</v>
          </cell>
          <cell r="Q382" t="str">
            <v>8,3</v>
          </cell>
          <cell r="R382" t="str">
            <v>10,11</v>
          </cell>
          <cell r="S382">
            <v>35584</v>
          </cell>
          <cell r="U382">
            <v>37895</v>
          </cell>
          <cell r="V382">
            <v>38353</v>
          </cell>
          <cell r="W382">
            <v>1</v>
          </cell>
          <cell r="X382" t="str">
            <v>J089</v>
          </cell>
          <cell r="Y382" t="str">
            <v>(OPS) Trans Proc III</v>
          </cell>
          <cell r="Z382" t="str">
            <v>P088</v>
          </cell>
          <cell r="AA382" t="str">
            <v>C015</v>
          </cell>
          <cell r="AB382" t="str">
            <v>e. Higher Secondary</v>
          </cell>
          <cell r="AC382" t="str">
            <v>S2599847B</v>
          </cell>
          <cell r="AD382" t="str">
            <v>Male</v>
          </cell>
          <cell r="AE382" t="str">
            <v>Batt. Rd Grd flr</v>
          </cell>
          <cell r="AF382" t="str">
            <v>Local</v>
          </cell>
          <cell r="AG382" t="str">
            <v>Employee</v>
          </cell>
          <cell r="AH382">
            <v>1</v>
          </cell>
          <cell r="AI382" t="str">
            <v>Month</v>
          </cell>
          <cell r="AJ382" t="str">
            <v>0122563786</v>
          </cell>
          <cell r="AK382" t="str">
            <v>1116067</v>
          </cell>
          <cell r="AL382" t="str">
            <v>Ang,Pek San</v>
          </cell>
          <cell r="AM382" t="str">
            <v>Core Contributor</v>
          </cell>
          <cell r="AN382" t="str">
            <v>Core Contributor</v>
          </cell>
          <cell r="AO382" t="str">
            <v>Core Contributor</v>
          </cell>
          <cell r="AP382" t="str">
            <v>Core Contributor</v>
          </cell>
          <cell r="AQ382">
            <v>24336</v>
          </cell>
        </row>
        <row r="383">
          <cell r="A383">
            <v>1117276</v>
          </cell>
          <cell r="B383" t="str">
            <v>Kay,Li Li Jenny</v>
          </cell>
          <cell r="C383" t="str">
            <v>Consumer Banking</v>
          </cell>
          <cell r="D383" t="str">
            <v>BRDB-Br. Banking-Bukit Timah</v>
          </cell>
          <cell r="E383" t="str">
            <v>Customer Assistant</v>
          </cell>
          <cell r="F383" t="str">
            <v>CL5</v>
          </cell>
          <cell r="I383" t="str">
            <v>1422117</v>
          </cell>
          <cell r="J383" t="str">
            <v>CL</v>
          </cell>
          <cell r="K383" t="str">
            <v>Tan,Sian Kim Lilian</v>
          </cell>
          <cell r="L383">
            <v>26138</v>
          </cell>
          <cell r="M383" t="str">
            <v>34</v>
          </cell>
          <cell r="N383" t="str">
            <v>2B</v>
          </cell>
          <cell r="O383" t="str">
            <v>2B</v>
          </cell>
          <cell r="P383">
            <v>34802</v>
          </cell>
          <cell r="Q383" t="str">
            <v>10,4</v>
          </cell>
          <cell r="R383" t="str">
            <v>4,3</v>
          </cell>
          <cell r="S383">
            <v>34802</v>
          </cell>
          <cell r="V383">
            <v>38353</v>
          </cell>
          <cell r="W383">
            <v>1</v>
          </cell>
          <cell r="X383" t="str">
            <v>J216</v>
          </cell>
          <cell r="Y383" t="str">
            <v>(CB) Customer ServiceIII</v>
          </cell>
          <cell r="Z383" t="str">
            <v>P088</v>
          </cell>
          <cell r="AA383" t="str">
            <v>C015</v>
          </cell>
          <cell r="AB383" t="str">
            <v>e. Higher Secondary</v>
          </cell>
          <cell r="AC383" t="str">
            <v>S7126280D</v>
          </cell>
          <cell r="AD383" t="str">
            <v>Female</v>
          </cell>
          <cell r="AE383" t="str">
            <v>Bk. Timah Br.</v>
          </cell>
          <cell r="AF383" t="str">
            <v>Local</v>
          </cell>
          <cell r="AG383" t="str">
            <v>Employee</v>
          </cell>
          <cell r="AH383">
            <v>1</v>
          </cell>
          <cell r="AI383" t="str">
            <v>Month</v>
          </cell>
          <cell r="AJ383" t="str">
            <v>0122558812</v>
          </cell>
          <cell r="AK383" t="str">
            <v>1116034</v>
          </cell>
          <cell r="AL383" t="str">
            <v>Ang,Pek San</v>
          </cell>
          <cell r="AM383" t="str">
            <v>Core Contributor</v>
          </cell>
          <cell r="AN383" t="str">
            <v>Core Contributor</v>
          </cell>
          <cell r="AO383" t="str">
            <v>Core Contributor</v>
          </cell>
          <cell r="AP383" t="str">
            <v>Core Contributor</v>
          </cell>
          <cell r="AQ383">
            <v>22884</v>
          </cell>
        </row>
        <row r="384">
          <cell r="A384">
            <v>1118059</v>
          </cell>
          <cell r="B384" t="str">
            <v>Tan,Wei Kie</v>
          </cell>
          <cell r="C384" t="str">
            <v>Client Relationships</v>
          </cell>
          <cell r="D384" t="str">
            <v>Custody Services</v>
          </cell>
          <cell r="E384" t="str">
            <v>Manager - Client Services</v>
          </cell>
          <cell r="F384" t="str">
            <v>M18</v>
          </cell>
          <cell r="I384" t="str">
            <v>4152800</v>
          </cell>
          <cell r="J384" t="str">
            <v>NO</v>
          </cell>
          <cell r="K384" t="str">
            <v>Yeo,Poh Lan</v>
          </cell>
          <cell r="L384">
            <v>23340</v>
          </cell>
          <cell r="M384" t="str">
            <v>41</v>
          </cell>
          <cell r="N384" t="str">
            <v>3B</v>
          </cell>
          <cell r="P384">
            <v>38463</v>
          </cell>
          <cell r="Q384" t="str">
            <v>0,4</v>
          </cell>
          <cell r="R384" t="str">
            <v>5,6</v>
          </cell>
          <cell r="S384">
            <v>35569</v>
          </cell>
          <cell r="T384">
            <v>38463</v>
          </cell>
          <cell r="U384">
            <v>37530</v>
          </cell>
          <cell r="V384">
            <v>37712</v>
          </cell>
          <cell r="W384">
            <v>1</v>
          </cell>
          <cell r="X384" t="str">
            <v>J088</v>
          </cell>
          <cell r="Y384" t="str">
            <v>(OPS) Trans Proc II</v>
          </cell>
          <cell r="Z384" t="str">
            <v>P352</v>
          </cell>
          <cell r="AA384" t="str">
            <v>C149</v>
          </cell>
          <cell r="AB384" t="str">
            <v>i. Bachelor's Degree or equiv</v>
          </cell>
          <cell r="AC384" t="str">
            <v>S1613705G</v>
          </cell>
          <cell r="AD384" t="str">
            <v>Male</v>
          </cell>
          <cell r="AE384" t="str">
            <v>Batt. Rd 4th flr</v>
          </cell>
          <cell r="AF384" t="str">
            <v>Local</v>
          </cell>
          <cell r="AG384" t="str">
            <v>Employee</v>
          </cell>
          <cell r="AH384">
            <v>1</v>
          </cell>
          <cell r="AI384" t="str">
            <v>Month</v>
          </cell>
          <cell r="AJ384" t="str">
            <v>0109805674</v>
          </cell>
          <cell r="AK384" t="str">
            <v>1116779</v>
          </cell>
          <cell r="AL384" t="str">
            <v>Chia,Boon Lee</v>
          </cell>
          <cell r="AM384" t="str">
            <v>Core Contributor</v>
          </cell>
          <cell r="AN384" t="str">
            <v>Core Contributor</v>
          </cell>
          <cell r="AO384" t="str">
            <v>Critical Resource</v>
          </cell>
          <cell r="AP384" t="str">
            <v>Critical Resource</v>
          </cell>
          <cell r="AQ384">
            <v>51492</v>
          </cell>
        </row>
        <row r="385">
          <cell r="A385">
            <v>1162791</v>
          </cell>
          <cell r="B385" t="str">
            <v>Lim,Siok Yen</v>
          </cell>
          <cell r="C385" t="str">
            <v>Consumer Banking</v>
          </cell>
          <cell r="D385" t="str">
            <v>BRDB-Br. Banking-Marine Parade</v>
          </cell>
          <cell r="E385" t="str">
            <v>Customer Service Assistant</v>
          </cell>
          <cell r="F385" t="str">
            <v>CL5</v>
          </cell>
          <cell r="I385" t="str">
            <v>1422106</v>
          </cell>
          <cell r="J385" t="str">
            <v>CL</v>
          </cell>
          <cell r="K385" t="str">
            <v>Lim,Peck Har Mavis</v>
          </cell>
          <cell r="L385">
            <v>26108</v>
          </cell>
          <cell r="M385" t="str">
            <v>34</v>
          </cell>
          <cell r="N385" t="str">
            <v>2B</v>
          </cell>
          <cell r="O385" t="str">
            <v>2B</v>
          </cell>
          <cell r="P385">
            <v>37565</v>
          </cell>
          <cell r="Q385" t="str">
            <v>2,9</v>
          </cell>
          <cell r="R385" t="str">
            <v>13,9</v>
          </cell>
          <cell r="S385">
            <v>37565</v>
          </cell>
          <cell r="V385">
            <v>38353</v>
          </cell>
          <cell r="W385">
            <v>1</v>
          </cell>
          <cell r="X385" t="str">
            <v>J216</v>
          </cell>
          <cell r="Y385" t="str">
            <v>(CB) Customer ServiceIII</v>
          </cell>
          <cell r="Z385" t="str">
            <v>P088</v>
          </cell>
          <cell r="AA385" t="str">
            <v>C015</v>
          </cell>
          <cell r="AB385" t="str">
            <v>d. Secondary</v>
          </cell>
          <cell r="AC385" t="str">
            <v>S7199042G</v>
          </cell>
          <cell r="AD385" t="str">
            <v>Female</v>
          </cell>
          <cell r="AE385" t="str">
            <v>Marine Parade</v>
          </cell>
          <cell r="AF385" t="str">
            <v>Local</v>
          </cell>
          <cell r="AG385" t="str">
            <v>Employee</v>
          </cell>
          <cell r="AH385">
            <v>1</v>
          </cell>
          <cell r="AI385" t="str">
            <v>Month</v>
          </cell>
          <cell r="AJ385" t="str">
            <v>0109114957</v>
          </cell>
          <cell r="AK385" t="str">
            <v>1143958</v>
          </cell>
          <cell r="AL385" t="str">
            <v>Ang,Pek San</v>
          </cell>
          <cell r="AN385" t="str">
            <v>Core Contributor</v>
          </cell>
          <cell r="AO385" t="str">
            <v>Core Contributor</v>
          </cell>
          <cell r="AP385" t="str">
            <v>Core Contributor</v>
          </cell>
          <cell r="AQ385">
            <v>21000</v>
          </cell>
        </row>
        <row r="386">
          <cell r="A386">
            <v>1116414</v>
          </cell>
          <cell r="B386" t="str">
            <v>Law,Chong Jin Michael</v>
          </cell>
          <cell r="C386" t="str">
            <v>Consumer Banking</v>
          </cell>
          <cell r="D386" t="str">
            <v>BRDB-Br. Banking-Anchorpoint</v>
          </cell>
          <cell r="E386" t="str">
            <v>Chief Cashier</v>
          </cell>
          <cell r="F386" t="str">
            <v>CL4</v>
          </cell>
          <cell r="I386" t="str">
            <v>1422111</v>
          </cell>
          <cell r="J386" t="str">
            <v>CL</v>
          </cell>
          <cell r="K386" t="str">
            <v>Ang,Moh Chiang Patrick</v>
          </cell>
          <cell r="L386">
            <v>21844</v>
          </cell>
          <cell r="M386" t="str">
            <v>45</v>
          </cell>
          <cell r="N386" t="str">
            <v>2B</v>
          </cell>
          <cell r="O386" t="str">
            <v>2B</v>
          </cell>
          <cell r="P386">
            <v>30529</v>
          </cell>
          <cell r="Q386" t="str">
            <v>22,1</v>
          </cell>
          <cell r="R386" t="str">
            <v>,</v>
          </cell>
          <cell r="S386">
            <v>30529</v>
          </cell>
          <cell r="U386">
            <v>36617</v>
          </cell>
          <cell r="V386">
            <v>38353</v>
          </cell>
          <cell r="W386">
            <v>1</v>
          </cell>
          <cell r="X386" t="str">
            <v>J216</v>
          </cell>
          <cell r="Y386" t="str">
            <v>(CB) Customer ServiceIII</v>
          </cell>
          <cell r="Z386" t="str">
            <v>P088</v>
          </cell>
          <cell r="AA386" t="str">
            <v>C015</v>
          </cell>
          <cell r="AB386" t="str">
            <v>d. Secondary</v>
          </cell>
          <cell r="AC386" t="str">
            <v>S1355911B</v>
          </cell>
          <cell r="AD386" t="str">
            <v>Male</v>
          </cell>
          <cell r="AE386" t="str">
            <v>Anchorpoint Branch</v>
          </cell>
          <cell r="AF386" t="str">
            <v>Local</v>
          </cell>
          <cell r="AG386" t="str">
            <v>Employee</v>
          </cell>
          <cell r="AH386">
            <v>1</v>
          </cell>
          <cell r="AI386" t="str">
            <v>Month</v>
          </cell>
          <cell r="AJ386" t="str">
            <v>0122517849</v>
          </cell>
          <cell r="AK386" t="str">
            <v>1116159</v>
          </cell>
          <cell r="AL386" t="str">
            <v>Ang,Pek San</v>
          </cell>
          <cell r="AM386" t="str">
            <v>Core Contributor</v>
          </cell>
          <cell r="AN386" t="str">
            <v>Core Contributor</v>
          </cell>
          <cell r="AO386" t="str">
            <v>Core Contributor</v>
          </cell>
          <cell r="AP386" t="str">
            <v>Core Contributor</v>
          </cell>
          <cell r="AQ386">
            <v>28140</v>
          </cell>
        </row>
        <row r="387">
          <cell r="A387">
            <v>1116332</v>
          </cell>
          <cell r="B387" t="str">
            <v>Bte Hashim-Norly,Hasimah</v>
          </cell>
          <cell r="C387" t="str">
            <v>Consumer Banking</v>
          </cell>
          <cell r="D387" t="str">
            <v>BRDB-Br. Banking-Scotts Mall</v>
          </cell>
          <cell r="E387" t="str">
            <v>Chief Cashier</v>
          </cell>
          <cell r="F387" t="str">
            <v>CL4</v>
          </cell>
          <cell r="I387" t="str">
            <v>1422102</v>
          </cell>
          <cell r="J387" t="str">
            <v>CL</v>
          </cell>
          <cell r="K387" t="str">
            <v>Seet,Ann Lye Austin</v>
          </cell>
          <cell r="L387">
            <v>21925</v>
          </cell>
          <cell r="M387" t="str">
            <v>45</v>
          </cell>
          <cell r="N387" t="str">
            <v>2B</v>
          </cell>
          <cell r="O387" t="str">
            <v>2B</v>
          </cell>
          <cell r="P387">
            <v>29677</v>
          </cell>
          <cell r="Q387" t="str">
            <v>24,5</v>
          </cell>
          <cell r="R387" t="str">
            <v>,</v>
          </cell>
          <cell r="S387">
            <v>29677</v>
          </cell>
          <cell r="U387">
            <v>37347</v>
          </cell>
          <cell r="V387">
            <v>38353</v>
          </cell>
          <cell r="W387">
            <v>1</v>
          </cell>
          <cell r="X387" t="str">
            <v>J216</v>
          </cell>
          <cell r="Y387" t="str">
            <v>(CB) Customer ServiceIII</v>
          </cell>
          <cell r="Z387" t="str">
            <v>P088</v>
          </cell>
          <cell r="AA387" t="str">
            <v>C015</v>
          </cell>
          <cell r="AB387" t="str">
            <v>d. Secondary</v>
          </cell>
          <cell r="AC387" t="str">
            <v>S2178280G</v>
          </cell>
          <cell r="AD387" t="str">
            <v>Female</v>
          </cell>
          <cell r="AE387" t="str">
            <v>Scotts Branch</v>
          </cell>
          <cell r="AF387" t="str">
            <v>Local</v>
          </cell>
          <cell r="AG387" t="str">
            <v>Employee</v>
          </cell>
          <cell r="AH387">
            <v>1</v>
          </cell>
          <cell r="AI387" t="str">
            <v>Month</v>
          </cell>
          <cell r="AJ387" t="str">
            <v>0109609743</v>
          </cell>
          <cell r="AK387" t="str">
            <v>1116258</v>
          </cell>
          <cell r="AL387" t="str">
            <v>Ang,Pek San</v>
          </cell>
          <cell r="AM387" t="str">
            <v>Core Contributor</v>
          </cell>
          <cell r="AN387" t="str">
            <v>Core Contributor</v>
          </cell>
          <cell r="AO387" t="str">
            <v>Core Contributor</v>
          </cell>
          <cell r="AP387" t="str">
            <v>Core Contributor</v>
          </cell>
          <cell r="AQ387">
            <v>28704</v>
          </cell>
        </row>
        <row r="388">
          <cell r="A388">
            <v>1152053</v>
          </cell>
          <cell r="B388" t="str">
            <v>Ong,Hock Yong</v>
          </cell>
          <cell r="C388" t="str">
            <v>Consumer Banking</v>
          </cell>
          <cell r="D388" t="str">
            <v>Visa / Merchant Settlement</v>
          </cell>
          <cell r="E388" t="str">
            <v>Assistant Manager, Cards and Loans Services</v>
          </cell>
          <cell r="F388" t="str">
            <v>AO</v>
          </cell>
          <cell r="I388" t="str">
            <v>1741800</v>
          </cell>
          <cell r="J388" t="str">
            <v>AO</v>
          </cell>
          <cell r="K388" t="str">
            <v>Yap,Soon Chuang Angeline</v>
          </cell>
          <cell r="L388">
            <v>28774</v>
          </cell>
          <cell r="M388" t="str">
            <v>26</v>
          </cell>
          <cell r="N388" t="str">
            <v>2B</v>
          </cell>
          <cell r="O388" t="str">
            <v>2A</v>
          </cell>
          <cell r="P388">
            <v>37039</v>
          </cell>
          <cell r="Q388" t="str">
            <v>4,3</v>
          </cell>
          <cell r="R388" t="str">
            <v>,</v>
          </cell>
          <cell r="S388">
            <v>37039</v>
          </cell>
          <cell r="U388">
            <v>38353</v>
          </cell>
          <cell r="V388">
            <v>38353</v>
          </cell>
          <cell r="W388">
            <v>1</v>
          </cell>
          <cell r="X388" t="str">
            <v>J089</v>
          </cell>
          <cell r="Y388" t="str">
            <v>(OPS) Trans Proc III</v>
          </cell>
          <cell r="Z388" t="str">
            <v>P038</v>
          </cell>
          <cell r="AA388" t="str">
            <v>C015</v>
          </cell>
          <cell r="AB388" t="str">
            <v>i. Bachelor's Degree or equiv</v>
          </cell>
          <cell r="AC388" t="str">
            <v>S7830076J</v>
          </cell>
          <cell r="AD388" t="str">
            <v>Male</v>
          </cell>
          <cell r="AE388" t="str">
            <v>Tampines 5th flr</v>
          </cell>
          <cell r="AF388" t="str">
            <v>Local</v>
          </cell>
          <cell r="AG388" t="str">
            <v>Employee</v>
          </cell>
          <cell r="AH388">
            <v>1</v>
          </cell>
          <cell r="AI388" t="str">
            <v>Month</v>
          </cell>
          <cell r="AJ388" t="str">
            <v>0109102576</v>
          </cell>
          <cell r="AK388" t="str">
            <v>1116460</v>
          </cell>
          <cell r="AL388" t="str">
            <v>Ang,Pek San</v>
          </cell>
          <cell r="AM388" t="str">
            <v>Core Contributor</v>
          </cell>
          <cell r="AN388" t="str">
            <v>Core Contributor</v>
          </cell>
          <cell r="AO388" t="str">
            <v>Core Contributor</v>
          </cell>
          <cell r="AP388" t="str">
            <v>Core Contributor</v>
          </cell>
          <cell r="AQ388">
            <v>23448</v>
          </cell>
        </row>
        <row r="389">
          <cell r="A389">
            <v>1165944</v>
          </cell>
          <cell r="B389" t="str">
            <v>Lee,Fung Yee</v>
          </cell>
          <cell r="C389" t="str">
            <v>Consumer Banking</v>
          </cell>
          <cell r="D389" t="str">
            <v>BRDB-Branch Banking-Jurong</v>
          </cell>
          <cell r="E389" t="str">
            <v>Customer Service Assistant</v>
          </cell>
          <cell r="F389" t="str">
            <v>CL5</v>
          </cell>
          <cell r="I389" t="str">
            <v>1422108</v>
          </cell>
          <cell r="J389" t="str">
            <v>CL</v>
          </cell>
          <cell r="K389" t="str">
            <v>Khoo,Lay Fook Wilson</v>
          </cell>
          <cell r="L389">
            <v>27593</v>
          </cell>
          <cell r="M389" t="str">
            <v>30</v>
          </cell>
          <cell r="N389" t="str">
            <v>3C</v>
          </cell>
          <cell r="O389" t="str">
            <v>3C</v>
          </cell>
          <cell r="P389">
            <v>37704</v>
          </cell>
          <cell r="Q389" t="str">
            <v>2,5</v>
          </cell>
          <cell r="R389" t="str">
            <v>8,2</v>
          </cell>
          <cell r="S389">
            <v>37704</v>
          </cell>
          <cell r="V389">
            <v>38412</v>
          </cell>
          <cell r="W389">
            <v>1</v>
          </cell>
          <cell r="X389" t="str">
            <v>J216</v>
          </cell>
          <cell r="Y389" t="str">
            <v>(CB) Customer ServiceIII</v>
          </cell>
          <cell r="Z389" t="str">
            <v>P088</v>
          </cell>
          <cell r="AA389" t="str">
            <v>C015</v>
          </cell>
          <cell r="AB389" t="str">
            <v>i. Bachelor's Degree or equiv</v>
          </cell>
          <cell r="AC389" t="str">
            <v>S7521002G</v>
          </cell>
          <cell r="AD389" t="str">
            <v>Female</v>
          </cell>
          <cell r="AE389" t="str">
            <v>Jurong Branch</v>
          </cell>
          <cell r="AF389" t="str">
            <v>Local</v>
          </cell>
          <cell r="AG389" t="str">
            <v>Employee</v>
          </cell>
          <cell r="AH389">
            <v>1</v>
          </cell>
          <cell r="AI389" t="str">
            <v>Month</v>
          </cell>
          <cell r="AJ389" t="str">
            <v>0109118855</v>
          </cell>
          <cell r="AK389" t="str">
            <v>1116156</v>
          </cell>
          <cell r="AL389" t="str">
            <v>Ang,Pek San</v>
          </cell>
          <cell r="AN389" t="str">
            <v>Core Contributor</v>
          </cell>
          <cell r="AO389" t="str">
            <v>Core Contributor</v>
          </cell>
          <cell r="AP389" t="str">
            <v>Core Contributor</v>
          </cell>
          <cell r="AQ389">
            <v>19032</v>
          </cell>
        </row>
        <row r="390">
          <cell r="A390">
            <v>1186391</v>
          </cell>
          <cell r="B390" t="str">
            <v>Lau,Siew Chiang</v>
          </cell>
          <cell r="C390" t="str">
            <v>Global Markets</v>
          </cell>
          <cell r="D390" t="str">
            <v>Global Process  (GPCE)-Process</v>
          </cell>
          <cell r="E390" t="str">
            <v>FX/MM Processing Officer GPC(East) WB Operations</v>
          </cell>
          <cell r="F390" t="str">
            <v>M17</v>
          </cell>
          <cell r="I390" t="str">
            <v>4231800</v>
          </cell>
          <cell r="J390" t="str">
            <v>NO</v>
          </cell>
          <cell r="K390" t="str">
            <v>Chong,Fai Yuen Rosemary</v>
          </cell>
          <cell r="L390">
            <v>24685</v>
          </cell>
          <cell r="M390" t="str">
            <v>38</v>
          </cell>
          <cell r="P390">
            <v>38369</v>
          </cell>
          <cell r="Q390" t="str">
            <v>0,7</v>
          </cell>
          <cell r="R390" t="str">
            <v>13,0</v>
          </cell>
          <cell r="S390">
            <v>38369</v>
          </cell>
          <cell r="W390">
            <v>1</v>
          </cell>
          <cell r="X390" t="str">
            <v>J087</v>
          </cell>
          <cell r="Y390" t="str">
            <v>(OPS) Trans Proc I</v>
          </cell>
          <cell r="Z390" t="str">
            <v>P090</v>
          </cell>
          <cell r="AA390" t="str">
            <v>C146</v>
          </cell>
          <cell r="AB390" t="str">
            <v>a. Unknown</v>
          </cell>
          <cell r="AC390" t="str">
            <v>S1797603F</v>
          </cell>
          <cell r="AD390" t="str">
            <v>Female</v>
          </cell>
          <cell r="AE390" t="str">
            <v>Tampines 6th flr</v>
          </cell>
          <cell r="AF390" t="str">
            <v>Local</v>
          </cell>
          <cell r="AG390" t="str">
            <v>Employee</v>
          </cell>
          <cell r="AH390">
            <v>1</v>
          </cell>
          <cell r="AI390" t="str">
            <v>Month</v>
          </cell>
          <cell r="AJ390" t="str">
            <v>0109138325</v>
          </cell>
          <cell r="AK390" t="str">
            <v>1151566</v>
          </cell>
          <cell r="AL390" t="str">
            <v>Chia,Boon Lee</v>
          </cell>
          <cell r="AP390" t="str">
            <v>Too Soon to Classify</v>
          </cell>
          <cell r="AQ390">
            <v>42000</v>
          </cell>
        </row>
        <row r="391">
          <cell r="A391">
            <v>1189517</v>
          </cell>
          <cell r="B391" t="str">
            <v>Ho,Su-Lian</v>
          </cell>
          <cell r="C391" t="str">
            <v>Consumer Banking</v>
          </cell>
          <cell r="D391" t="str">
            <v>CB Finance-Cr Card&amp;Per Ln-Reg</v>
          </cell>
          <cell r="E391" t="str">
            <v>Manager, Business Finance, SME Banking</v>
          </cell>
          <cell r="F391" t="str">
            <v>M20</v>
          </cell>
          <cell r="G391">
            <v>19000</v>
          </cell>
          <cell r="H391" t="str">
            <v>SGD</v>
          </cell>
          <cell r="I391" t="str">
            <v>8144901</v>
          </cell>
          <cell r="J391" t="str">
            <v>NO</v>
          </cell>
          <cell r="K391" t="str">
            <v>Lim,Kian Huat</v>
          </cell>
          <cell r="L391">
            <v>27612</v>
          </cell>
          <cell r="M391" t="str">
            <v>30</v>
          </cell>
          <cell r="P391">
            <v>38481</v>
          </cell>
          <cell r="Q391" t="str">
            <v>0,3</v>
          </cell>
          <cell r="R391" t="str">
            <v>6,8</v>
          </cell>
          <cell r="S391">
            <v>38481</v>
          </cell>
          <cell r="W391">
            <v>1</v>
          </cell>
          <cell r="X391" t="str">
            <v>J018</v>
          </cell>
          <cell r="Y391" t="str">
            <v>(FIN) Bus Partner III</v>
          </cell>
          <cell r="Z391" t="str">
            <v>P012</v>
          </cell>
          <cell r="AA391" t="str">
            <v>C015</v>
          </cell>
          <cell r="AB391" t="str">
            <v>i. Bachelor's Degree or equiv</v>
          </cell>
          <cell r="AC391" t="str">
            <v>S7522771Z</v>
          </cell>
          <cell r="AD391" t="str">
            <v>Female</v>
          </cell>
          <cell r="AE391" t="str">
            <v>PBTP 9th Floor</v>
          </cell>
          <cell r="AF391" t="str">
            <v>Local</v>
          </cell>
          <cell r="AG391" t="str">
            <v>Employee</v>
          </cell>
          <cell r="AH391">
            <v>1</v>
          </cell>
          <cell r="AI391" t="str">
            <v>Month</v>
          </cell>
          <cell r="AJ391" t="str">
            <v>0109140222</v>
          </cell>
          <cell r="AK391" t="str">
            <v>1185715</v>
          </cell>
          <cell r="AL391" t="str">
            <v>Chong,Yin Yin</v>
          </cell>
          <cell r="AP391" t="str">
            <v>Too Soon to Classify</v>
          </cell>
          <cell r="AQ391">
            <v>93600</v>
          </cell>
        </row>
        <row r="392">
          <cell r="A392">
            <v>1187229</v>
          </cell>
          <cell r="B392" t="str">
            <v>Ng,Wee Peo Jenny</v>
          </cell>
          <cell r="C392" t="str">
            <v>Consumer Banking</v>
          </cell>
          <cell r="D392" t="str">
            <v>BRDB-Branch Banking-Woodlands</v>
          </cell>
          <cell r="E392" t="str">
            <v>Personal Financial Consultant</v>
          </cell>
          <cell r="F392" t="str">
            <v>M16</v>
          </cell>
          <cell r="I392" t="str">
            <v>1422110</v>
          </cell>
          <cell r="J392" t="str">
            <v>NO</v>
          </cell>
          <cell r="K392" t="str">
            <v>Ng,June Kien</v>
          </cell>
          <cell r="L392">
            <v>29473</v>
          </cell>
          <cell r="M392" t="str">
            <v>24</v>
          </cell>
          <cell r="P392">
            <v>38404</v>
          </cell>
          <cell r="Q392" t="str">
            <v>0,6</v>
          </cell>
          <cell r="R392" t="str">
            <v>0,11</v>
          </cell>
          <cell r="S392">
            <v>38404</v>
          </cell>
          <cell r="W392">
            <v>1</v>
          </cell>
          <cell r="X392" t="str">
            <v>J075</v>
          </cell>
          <cell r="Y392" t="str">
            <v>(CB) Sales III</v>
          </cell>
          <cell r="Z392" t="str">
            <v>P088</v>
          </cell>
          <cell r="AA392" t="str">
            <v>C064</v>
          </cell>
          <cell r="AB392" t="str">
            <v>i. Bachelor's Degree or equiv</v>
          </cell>
          <cell r="AC392" t="str">
            <v>S8026571I</v>
          </cell>
          <cell r="AD392" t="str">
            <v>Female</v>
          </cell>
          <cell r="AE392" t="str">
            <v>Upp. Thomson 1st flr</v>
          </cell>
          <cell r="AF392" t="str">
            <v>Local</v>
          </cell>
          <cell r="AG392" t="str">
            <v>Employee</v>
          </cell>
          <cell r="AH392">
            <v>1</v>
          </cell>
          <cell r="AI392" t="str">
            <v>Month</v>
          </cell>
          <cell r="AJ392" t="str">
            <v>0109138996</v>
          </cell>
          <cell r="AK392" t="str">
            <v>1165353</v>
          </cell>
          <cell r="AL392" t="str">
            <v>Ang,Pek San</v>
          </cell>
          <cell r="AP392" t="str">
            <v>Too Soon to Classify</v>
          </cell>
          <cell r="AQ392">
            <v>25200</v>
          </cell>
        </row>
        <row r="393">
          <cell r="A393">
            <v>1154046</v>
          </cell>
          <cell r="B393" t="str">
            <v>Yeo,Cheng Peng</v>
          </cell>
          <cell r="C393" t="str">
            <v>Finance</v>
          </cell>
          <cell r="D393" t="str">
            <v>Finance - Wholesale Bank-Reg</v>
          </cell>
          <cell r="E393" t="str">
            <v>Business Analyst</v>
          </cell>
          <cell r="F393" t="str">
            <v>M18</v>
          </cell>
          <cell r="G393">
            <v>14000</v>
          </cell>
          <cell r="H393" t="str">
            <v>SGD</v>
          </cell>
          <cell r="I393" t="str">
            <v>8151901</v>
          </cell>
          <cell r="J393" t="str">
            <v>NO</v>
          </cell>
          <cell r="K393" t="str">
            <v>Zajac,Piotr Antoni</v>
          </cell>
          <cell r="L393">
            <v>27755</v>
          </cell>
          <cell r="M393" t="str">
            <v>29</v>
          </cell>
          <cell r="N393" t="str">
            <v>3B</v>
          </cell>
          <cell r="O393" t="str">
            <v>3B</v>
          </cell>
          <cell r="P393">
            <v>37165</v>
          </cell>
          <cell r="Q393" t="str">
            <v>3,10</v>
          </cell>
          <cell r="R393" t="str">
            <v>3,6</v>
          </cell>
          <cell r="S393">
            <v>37165</v>
          </cell>
          <cell r="U393">
            <v>38169</v>
          </cell>
          <cell r="V393">
            <v>38504</v>
          </cell>
          <cell r="W393">
            <v>1</v>
          </cell>
          <cell r="X393" t="str">
            <v>J019</v>
          </cell>
          <cell r="Y393" t="str">
            <v>(FIN) Bus Partner IV</v>
          </cell>
          <cell r="Z393" t="str">
            <v>P090</v>
          </cell>
          <cell r="AA393" t="str">
            <v>C146</v>
          </cell>
          <cell r="AB393" t="str">
            <v>i. Bachelor's Degree or equiv</v>
          </cell>
          <cell r="AC393" t="str">
            <v>S7538576E</v>
          </cell>
          <cell r="AD393" t="str">
            <v>Female</v>
          </cell>
          <cell r="AE393" t="str">
            <v>Batt. Road 8th flr</v>
          </cell>
          <cell r="AF393" t="str">
            <v>Local</v>
          </cell>
          <cell r="AG393" t="str">
            <v>Employee</v>
          </cell>
          <cell r="AH393">
            <v>1</v>
          </cell>
          <cell r="AI393" t="str">
            <v>Month</v>
          </cell>
          <cell r="AJ393" t="str">
            <v>0109106709</v>
          </cell>
          <cell r="AK393" t="str">
            <v>1006449</v>
          </cell>
          <cell r="AL393" t="str">
            <v>Chong,Yin Yin</v>
          </cell>
          <cell r="AM393" t="str">
            <v>Under Performer</v>
          </cell>
          <cell r="AN393" t="str">
            <v>Core Contributor</v>
          </cell>
          <cell r="AO393" t="str">
            <v>Core Contributor</v>
          </cell>
          <cell r="AP393" t="str">
            <v>Core Contributor</v>
          </cell>
          <cell r="AQ393">
            <v>58008</v>
          </cell>
        </row>
        <row r="394">
          <cell r="A394">
            <v>1134143</v>
          </cell>
          <cell r="B394" t="str">
            <v>Ramachandran,Vishu</v>
          </cell>
          <cell r="C394" t="str">
            <v>Finance</v>
          </cell>
          <cell r="D394" t="str">
            <v>Chief Financial Officer - CB</v>
          </cell>
          <cell r="E394" t="str">
            <v>Chief Financial Officer, Consumer Banking</v>
          </cell>
          <cell r="F394" t="str">
            <v>B2</v>
          </cell>
          <cell r="G394">
            <v>90000</v>
          </cell>
          <cell r="H394" t="str">
            <v>GBP</v>
          </cell>
          <cell r="I394" t="str">
            <v>8149901</v>
          </cell>
          <cell r="J394" t="str">
            <v>NO</v>
          </cell>
          <cell r="K394" t="str">
            <v>DeNoma,Michael Bernard</v>
          </cell>
          <cell r="L394">
            <v>22354</v>
          </cell>
          <cell r="M394" t="str">
            <v>44</v>
          </cell>
          <cell r="P394">
            <v>37712</v>
          </cell>
          <cell r="Q394" t="str">
            <v>2,5</v>
          </cell>
          <cell r="R394" t="str">
            <v>15,1</v>
          </cell>
          <cell r="S394">
            <v>31600</v>
          </cell>
          <cell r="U394">
            <v>37135</v>
          </cell>
          <cell r="V394">
            <v>38473</v>
          </cell>
          <cell r="W394">
            <v>1</v>
          </cell>
          <cell r="X394" t="str">
            <v>J016</v>
          </cell>
          <cell r="Y394" t="str">
            <v>(FIN) Bus Partner I</v>
          </cell>
          <cell r="Z394" t="str">
            <v>P088</v>
          </cell>
          <cell r="AA394" t="str">
            <v>C015</v>
          </cell>
          <cell r="AB394" t="str">
            <v>j. Professional Quali/Cert</v>
          </cell>
          <cell r="AC394" t="str">
            <v>S2704380A</v>
          </cell>
          <cell r="AD394" t="str">
            <v>Male</v>
          </cell>
          <cell r="AE394" t="str">
            <v>Singapore</v>
          </cell>
          <cell r="AF394" t="str">
            <v>Local (non-standard)</v>
          </cell>
          <cell r="AG394" t="str">
            <v>Employee</v>
          </cell>
          <cell r="AH394">
            <v>3</v>
          </cell>
          <cell r="AI394" t="str">
            <v>Month</v>
          </cell>
          <cell r="AJ394" t="str">
            <v>0109755065</v>
          </cell>
          <cell r="AK394" t="str">
            <v>1140369</v>
          </cell>
          <cell r="AL394" t="str">
            <v>Chong,Yin Yin</v>
          </cell>
          <cell r="AQ394">
            <v>509712</v>
          </cell>
        </row>
        <row r="395">
          <cell r="A395">
            <v>1116029</v>
          </cell>
          <cell r="B395" t="str">
            <v>Shanmugam,Shanta</v>
          </cell>
          <cell r="C395" t="str">
            <v>Client Relationships</v>
          </cell>
          <cell r="D395" t="str">
            <v>Basel Information Mgmt-Reg</v>
          </cell>
          <cell r="E395" t="str">
            <v>Contract PMO Officer</v>
          </cell>
          <cell r="F395" t="str">
            <v>Contractor</v>
          </cell>
          <cell r="I395" t="str">
            <v>4778901</v>
          </cell>
          <cell r="J395" t="str">
            <v>NO</v>
          </cell>
          <cell r="K395" t="str">
            <v>Taylor,Peter Clifford</v>
          </cell>
          <cell r="L395">
            <v>18265</v>
          </cell>
          <cell r="M395" t="str">
            <v>55</v>
          </cell>
          <cell r="N395" t="str">
            <v>NA</v>
          </cell>
          <cell r="P395">
            <v>38355</v>
          </cell>
          <cell r="Q395" t="str">
            <v>0,7</v>
          </cell>
          <cell r="R395" t="str">
            <v>,</v>
          </cell>
          <cell r="S395">
            <v>25498</v>
          </cell>
          <cell r="T395">
            <v>38355</v>
          </cell>
          <cell r="U395">
            <v>37073</v>
          </cell>
          <cell r="V395">
            <v>37073</v>
          </cell>
          <cell r="W395">
            <v>1</v>
          </cell>
          <cell r="X395" t="str">
            <v>J090</v>
          </cell>
          <cell r="Y395" t="str">
            <v>General Mgt I</v>
          </cell>
          <cell r="Z395" t="str">
            <v>P156</v>
          </cell>
          <cell r="AA395" t="str">
            <v>C085</v>
          </cell>
          <cell r="AB395" t="str">
            <v>e. Higher Secondary</v>
          </cell>
          <cell r="AC395" t="str">
            <v>S0049510G</v>
          </cell>
          <cell r="AD395" t="str">
            <v>Female</v>
          </cell>
          <cell r="AE395" t="str">
            <v>Batt. Rd 10th flr</v>
          </cell>
          <cell r="AF395" t="str">
            <v>Local</v>
          </cell>
          <cell r="AG395" t="str">
            <v>Direct Contractor</v>
          </cell>
          <cell r="AH395">
            <v>1</v>
          </cell>
          <cell r="AI395" t="str">
            <v>Month</v>
          </cell>
          <cell r="AJ395" t="str">
            <v>0109120175</v>
          </cell>
          <cell r="AK395" t="str">
            <v>1102526</v>
          </cell>
          <cell r="AL395" t="str">
            <v>Chong,Yin Yin</v>
          </cell>
          <cell r="AM395" t="str">
            <v>Core Contributor</v>
          </cell>
          <cell r="AP395">
            <v>0</v>
          </cell>
          <cell r="AQ395">
            <v>102000</v>
          </cell>
        </row>
        <row r="396">
          <cell r="A396">
            <v>1101991</v>
          </cell>
          <cell r="B396" t="str">
            <v>Tsui,Lai Ching</v>
          </cell>
          <cell r="C396" t="str">
            <v>Global Markets</v>
          </cell>
          <cell r="D396" t="str">
            <v>Global Proc(GPCE)-Supp&amp;Control</v>
          </cell>
          <cell r="E396" t="str">
            <v>Asst Mgr Support and Ctrl GPCE</v>
          </cell>
          <cell r="F396" t="str">
            <v>M17</v>
          </cell>
          <cell r="G396">
            <v>9000</v>
          </cell>
          <cell r="H396" t="str">
            <v>SGD</v>
          </cell>
          <cell r="I396" t="str">
            <v>4233800</v>
          </cell>
          <cell r="J396" t="str">
            <v>NO</v>
          </cell>
          <cell r="K396" t="str">
            <v>Bin Mohamed Taib,Fadzil</v>
          </cell>
          <cell r="L396">
            <v>22750</v>
          </cell>
          <cell r="M396" t="str">
            <v>43</v>
          </cell>
          <cell r="N396" t="str">
            <v>3B</v>
          </cell>
          <cell r="O396" t="str">
            <v>3B</v>
          </cell>
          <cell r="P396">
            <v>32209</v>
          </cell>
          <cell r="Q396" t="str">
            <v>17,5</v>
          </cell>
          <cell r="R396" t="str">
            <v>25,7</v>
          </cell>
          <cell r="S396">
            <v>32209</v>
          </cell>
          <cell r="U396">
            <v>38353</v>
          </cell>
          <cell r="V396">
            <v>38353</v>
          </cell>
          <cell r="W396">
            <v>1</v>
          </cell>
          <cell r="X396" t="str">
            <v>J085</v>
          </cell>
          <cell r="Y396" t="str">
            <v>(OPS) Ctrl &amp; Support II</v>
          </cell>
          <cell r="Z396" t="str">
            <v>P367</v>
          </cell>
          <cell r="AA396" t="str">
            <v>C146</v>
          </cell>
          <cell r="AB396" t="str">
            <v>d. Secondary</v>
          </cell>
          <cell r="AC396" t="str">
            <v>G5623436K</v>
          </cell>
          <cell r="AD396" t="str">
            <v>Female</v>
          </cell>
          <cell r="AE396" t="str">
            <v>Tampines 6th flr</v>
          </cell>
          <cell r="AF396" t="str">
            <v>Local</v>
          </cell>
          <cell r="AG396" t="str">
            <v>Employee</v>
          </cell>
          <cell r="AH396">
            <v>1</v>
          </cell>
          <cell r="AI396" t="str">
            <v>Month</v>
          </cell>
          <cell r="AJ396" t="str">
            <v>0109106490</v>
          </cell>
          <cell r="AK396" t="str">
            <v>1116296</v>
          </cell>
          <cell r="AL396" t="str">
            <v>Chia,Boon Lee</v>
          </cell>
          <cell r="AM396" t="str">
            <v>Core Contributor</v>
          </cell>
          <cell r="AN396" t="str">
            <v>Core Contributor</v>
          </cell>
          <cell r="AO396" t="str">
            <v>Core Contributor</v>
          </cell>
          <cell r="AP396" t="str">
            <v>Core Contributor</v>
          </cell>
          <cell r="AQ396">
            <v>42264</v>
          </cell>
        </row>
        <row r="397">
          <cell r="A397">
            <v>1118602</v>
          </cell>
          <cell r="B397" t="str">
            <v>Wong,Chui Kien Christina</v>
          </cell>
          <cell r="C397" t="str">
            <v>Consumer Banking</v>
          </cell>
          <cell r="D397" t="str">
            <v>BRDB-Branch Banking-Jurong</v>
          </cell>
          <cell r="E397" t="str">
            <v>Customer Service Assistant</v>
          </cell>
          <cell r="F397" t="str">
            <v>CL5</v>
          </cell>
          <cell r="I397" t="str">
            <v>1422108</v>
          </cell>
          <cell r="J397" t="str">
            <v>CL</v>
          </cell>
          <cell r="K397" t="str">
            <v>Khoo,Lay Fook Wilson</v>
          </cell>
          <cell r="L397">
            <v>26434</v>
          </cell>
          <cell r="M397" t="str">
            <v>33</v>
          </cell>
          <cell r="N397" t="str">
            <v>3C</v>
          </cell>
          <cell r="O397" t="str">
            <v>3C</v>
          </cell>
          <cell r="P397">
            <v>35870</v>
          </cell>
          <cell r="Q397" t="str">
            <v>7,5</v>
          </cell>
          <cell r="R397" t="str">
            <v>4,8</v>
          </cell>
          <cell r="S397">
            <v>35870</v>
          </cell>
          <cell r="V397">
            <v>38353</v>
          </cell>
          <cell r="W397">
            <v>1</v>
          </cell>
          <cell r="X397" t="str">
            <v>J216</v>
          </cell>
          <cell r="Y397" t="str">
            <v>(CB) Customer ServiceIII</v>
          </cell>
          <cell r="Z397" t="str">
            <v>P088</v>
          </cell>
          <cell r="AA397" t="str">
            <v>C015</v>
          </cell>
          <cell r="AB397" t="str">
            <v>e. Higher Secondary</v>
          </cell>
          <cell r="AC397" t="str">
            <v>S7250830J</v>
          </cell>
          <cell r="AD397" t="str">
            <v>Female</v>
          </cell>
          <cell r="AE397" t="str">
            <v>Jurong Branch</v>
          </cell>
          <cell r="AF397" t="str">
            <v>Local</v>
          </cell>
          <cell r="AG397" t="str">
            <v>Employee</v>
          </cell>
          <cell r="AH397">
            <v>1</v>
          </cell>
          <cell r="AI397" t="str">
            <v>Month</v>
          </cell>
          <cell r="AJ397" t="str">
            <v>0109854764</v>
          </cell>
          <cell r="AK397" t="str">
            <v>1116156</v>
          </cell>
          <cell r="AL397" t="str">
            <v>Ang,Pek San</v>
          </cell>
          <cell r="AM397" t="str">
            <v>Core Contributor</v>
          </cell>
          <cell r="AN397" t="str">
            <v>Core Contributor</v>
          </cell>
          <cell r="AO397" t="str">
            <v>Core Contributor</v>
          </cell>
          <cell r="AP397" t="str">
            <v>Core Contributor</v>
          </cell>
          <cell r="AQ397">
            <v>20808</v>
          </cell>
        </row>
        <row r="398">
          <cell r="A398">
            <v>1181917</v>
          </cell>
          <cell r="B398" t="str">
            <v>Ong,Soh Hwee Vivian</v>
          </cell>
          <cell r="C398" t="str">
            <v>Risk</v>
          </cell>
          <cell r="D398" t="str">
            <v>Credit Risk Information</v>
          </cell>
          <cell r="E398" t="str">
            <v>Contract Business Analyst</v>
          </cell>
          <cell r="F398" t="str">
            <v>Contractor</v>
          </cell>
          <cell r="I398" t="str">
            <v>4333901</v>
          </cell>
          <cell r="J398" t="str">
            <v>NO</v>
          </cell>
          <cell r="K398" t="str">
            <v>Khoo,Swee Lee Christina</v>
          </cell>
          <cell r="L398">
            <v>28763</v>
          </cell>
          <cell r="M398" t="str">
            <v>26</v>
          </cell>
          <cell r="O398" t="str">
            <v>TS</v>
          </cell>
          <cell r="P398">
            <v>38244</v>
          </cell>
          <cell r="Q398" t="str">
            <v>0,11</v>
          </cell>
          <cell r="R398" t="str">
            <v>1,8</v>
          </cell>
          <cell r="S398">
            <v>38244</v>
          </cell>
          <cell r="W398">
            <v>1</v>
          </cell>
          <cell r="X398" t="str">
            <v>J029</v>
          </cell>
          <cell r="Y398" t="str">
            <v>(TECH) Bus Analyst I</v>
          </cell>
          <cell r="Z398" t="str">
            <v>P319</v>
          </cell>
          <cell r="AA398" t="str">
            <v>C152</v>
          </cell>
          <cell r="AB398" t="str">
            <v>i. Bachelor's Degree or equiv</v>
          </cell>
          <cell r="AC398" t="str">
            <v>S7828590G</v>
          </cell>
          <cell r="AD398" t="str">
            <v>Female</v>
          </cell>
          <cell r="AE398" t="str">
            <v>PBTP 10th Floor</v>
          </cell>
          <cell r="AF398" t="str">
            <v>Local</v>
          </cell>
          <cell r="AG398" t="str">
            <v>Direct Contractor</v>
          </cell>
          <cell r="AH398">
            <v>1</v>
          </cell>
          <cell r="AI398" t="str">
            <v>Month</v>
          </cell>
          <cell r="AJ398" t="str">
            <v>0109134818</v>
          </cell>
          <cell r="AK398" t="str">
            <v>1117104</v>
          </cell>
          <cell r="AL398" t="str">
            <v>Chong,Yin Yin</v>
          </cell>
          <cell r="AP398">
            <v>0</v>
          </cell>
          <cell r="AQ398">
            <v>45600</v>
          </cell>
        </row>
        <row r="399">
          <cell r="A399">
            <v>1167488</v>
          </cell>
          <cell r="B399" t="str">
            <v>Toh,Ah Lan Jennifer</v>
          </cell>
          <cell r="C399" t="str">
            <v>Consumer Banking</v>
          </cell>
          <cell r="D399" t="str">
            <v>BRDB-Br Bkng-Tampines Central</v>
          </cell>
          <cell r="E399" t="str">
            <v>Customer Assistant</v>
          </cell>
          <cell r="F399" t="str">
            <v>CL4</v>
          </cell>
          <cell r="I399" t="str">
            <v>1422121</v>
          </cell>
          <cell r="J399" t="str">
            <v>CL</v>
          </cell>
          <cell r="K399" t="str">
            <v>Chia,Soo Wah Julia</v>
          </cell>
          <cell r="L399">
            <v>26799</v>
          </cell>
          <cell r="M399" t="str">
            <v>32</v>
          </cell>
          <cell r="N399" t="str">
            <v>3B</v>
          </cell>
          <cell r="O399" t="str">
            <v>1B</v>
          </cell>
          <cell r="P399">
            <v>37777</v>
          </cell>
          <cell r="Q399" t="str">
            <v>2,2</v>
          </cell>
          <cell r="R399" t="str">
            <v>10,3</v>
          </cell>
          <cell r="S399">
            <v>37777</v>
          </cell>
          <cell r="U399">
            <v>38443</v>
          </cell>
          <cell r="V399">
            <v>38443</v>
          </cell>
          <cell r="W399">
            <v>1</v>
          </cell>
          <cell r="X399" t="str">
            <v>J216</v>
          </cell>
          <cell r="Y399" t="str">
            <v>(CB) Customer ServiceIII</v>
          </cell>
          <cell r="Z399" t="str">
            <v>P088</v>
          </cell>
          <cell r="AA399" t="str">
            <v>C015</v>
          </cell>
          <cell r="AB399" t="str">
            <v>d. Secondary</v>
          </cell>
          <cell r="AC399" t="str">
            <v>S7316025A</v>
          </cell>
          <cell r="AD399" t="str">
            <v>Female</v>
          </cell>
          <cell r="AE399" t="str">
            <v>Tampines Central Branch</v>
          </cell>
          <cell r="AF399" t="str">
            <v>Local</v>
          </cell>
          <cell r="AG399" t="str">
            <v>Employee</v>
          </cell>
          <cell r="AH399">
            <v>1</v>
          </cell>
          <cell r="AI399" t="str">
            <v>Month</v>
          </cell>
          <cell r="AJ399" t="str">
            <v>0109120922</v>
          </cell>
          <cell r="AK399" t="str">
            <v>1116138</v>
          </cell>
          <cell r="AL399" t="str">
            <v>Ang,Pek San</v>
          </cell>
          <cell r="AO399" t="str">
            <v>Core Contributor</v>
          </cell>
          <cell r="AP399" t="str">
            <v>Core Contributor</v>
          </cell>
          <cell r="AQ399">
            <v>22752</v>
          </cell>
        </row>
        <row r="400">
          <cell r="A400">
            <v>1189786</v>
          </cell>
          <cell r="B400" t="str">
            <v>Wong,Man Chui</v>
          </cell>
          <cell r="C400" t="str">
            <v>Global Markets</v>
          </cell>
          <cell r="D400" t="str">
            <v>Global Mkts Mkts Risk</v>
          </cell>
          <cell r="E400" t="str">
            <v>Risk Manager</v>
          </cell>
          <cell r="F400" t="str">
            <v>M20</v>
          </cell>
          <cell r="G400">
            <v>25000</v>
          </cell>
          <cell r="H400" t="str">
            <v>SGD</v>
          </cell>
          <cell r="I400" t="str">
            <v>6355901</v>
          </cell>
          <cell r="J400" t="str">
            <v>NO</v>
          </cell>
          <cell r="K400" t="str">
            <v>Tang,Meng Biao Norman</v>
          </cell>
          <cell r="L400">
            <v>26889</v>
          </cell>
          <cell r="M400" t="str">
            <v>32</v>
          </cell>
          <cell r="P400">
            <v>38488</v>
          </cell>
          <cell r="Q400" t="str">
            <v>0,3</v>
          </cell>
          <cell r="R400" t="str">
            <v>5,0</v>
          </cell>
          <cell r="S400">
            <v>38488</v>
          </cell>
          <cell r="W400">
            <v>1</v>
          </cell>
          <cell r="X400" t="str">
            <v>J170</v>
          </cell>
          <cell r="Y400" t="str">
            <v>Risk Tech Specialist III</v>
          </cell>
          <cell r="Z400" t="str">
            <v>P349</v>
          </cell>
          <cell r="AA400" t="str">
            <v>C146</v>
          </cell>
          <cell r="AB400" t="str">
            <v>k. Post Graduate Degree</v>
          </cell>
          <cell r="AC400" t="str">
            <v>S7378730J</v>
          </cell>
          <cell r="AD400" t="str">
            <v>Male</v>
          </cell>
          <cell r="AE400" t="str">
            <v>Batt. Rd 3rd flr</v>
          </cell>
          <cell r="AF400" t="str">
            <v>Local</v>
          </cell>
          <cell r="AG400" t="str">
            <v>Employee</v>
          </cell>
          <cell r="AH400">
            <v>1</v>
          </cell>
          <cell r="AI400" t="str">
            <v>Month</v>
          </cell>
          <cell r="AJ400" t="str">
            <v>0109140699</v>
          </cell>
          <cell r="AK400" t="str">
            <v>1132410</v>
          </cell>
          <cell r="AL400" t="str">
            <v>Chong,Yin Yin</v>
          </cell>
          <cell r="AP400" t="str">
            <v>Too Soon to Classify</v>
          </cell>
          <cell r="AQ400">
            <v>84000</v>
          </cell>
        </row>
        <row r="401">
          <cell r="A401">
            <v>1116835</v>
          </cell>
          <cell r="B401" t="str">
            <v>Awcock,David Charles</v>
          </cell>
          <cell r="C401" t="str">
            <v>Technology</v>
          </cell>
          <cell r="D401" t="str">
            <v>Core Banking Systems</v>
          </cell>
          <cell r="E401" t="str">
            <v>Gp Hd, Core Banking Systems</v>
          </cell>
          <cell r="F401" t="str">
            <v>B2</v>
          </cell>
          <cell r="G401">
            <v>190000</v>
          </cell>
          <cell r="H401" t="str">
            <v>USD</v>
          </cell>
          <cell r="I401" t="str">
            <v>8352901</v>
          </cell>
          <cell r="J401" t="str">
            <v>IO</v>
          </cell>
          <cell r="K401" t="str">
            <v>Verplancke,Jan Paul Marie Francis</v>
          </cell>
          <cell r="L401">
            <v>20213</v>
          </cell>
          <cell r="M401" t="str">
            <v>50</v>
          </cell>
          <cell r="P401">
            <v>34335</v>
          </cell>
          <cell r="Q401" t="str">
            <v>11,7</v>
          </cell>
          <cell r="R401" t="str">
            <v>10,0</v>
          </cell>
          <cell r="S401">
            <v>34366</v>
          </cell>
          <cell r="U401">
            <v>38443</v>
          </cell>
          <cell r="V401">
            <v>38443</v>
          </cell>
          <cell r="W401">
            <v>1</v>
          </cell>
          <cell r="X401" t="str">
            <v>J033</v>
          </cell>
          <cell r="Y401" t="str">
            <v>(TECH) Line Manager I</v>
          </cell>
          <cell r="Z401" t="str">
            <v>P231</v>
          </cell>
          <cell r="AA401" t="str">
            <v>C081</v>
          </cell>
          <cell r="AB401" t="str">
            <v>l. Further Degree</v>
          </cell>
          <cell r="AC401" t="str">
            <v>F2132426N</v>
          </cell>
          <cell r="AD401" t="str">
            <v>Male</v>
          </cell>
          <cell r="AE401" t="str">
            <v>PBTP 11th Floor</v>
          </cell>
          <cell r="AF401" t="str">
            <v>Assignee</v>
          </cell>
          <cell r="AG401" t="str">
            <v>Employee</v>
          </cell>
          <cell r="AH401">
            <v>0</v>
          </cell>
          <cell r="AI401" t="str">
            <v>Day</v>
          </cell>
          <cell r="AJ401" t="str">
            <v>0109572254</v>
          </cell>
          <cell r="AK401" t="str">
            <v>1174406</v>
          </cell>
          <cell r="AL401" t="str">
            <v>Chia,Boon Lee</v>
          </cell>
          <cell r="AQ401">
            <v>66156</v>
          </cell>
        </row>
        <row r="402">
          <cell r="A402">
            <v>1018934</v>
          </cell>
          <cell r="B402" t="str">
            <v>Waranimman,Patarapol</v>
          </cell>
          <cell r="C402" t="str">
            <v>Global Markets</v>
          </cell>
          <cell r="D402" t="str">
            <v>Syndications</v>
          </cell>
          <cell r="E402" t="str">
            <v>Managing Director, Head of Syndications, SE Asia</v>
          </cell>
          <cell r="F402" t="str">
            <v>B3</v>
          </cell>
          <cell r="I402" t="str">
            <v>6271800</v>
          </cell>
          <cell r="J402" t="str">
            <v>IO</v>
          </cell>
          <cell r="K402" t="str">
            <v>Cracknell,Philip Gordon</v>
          </cell>
          <cell r="L402">
            <v>22879</v>
          </cell>
          <cell r="M402" t="str">
            <v>43</v>
          </cell>
          <cell r="N402" t="str">
            <v>2B</v>
          </cell>
          <cell r="O402" t="str">
            <v>1B</v>
          </cell>
          <cell r="P402">
            <v>37110</v>
          </cell>
          <cell r="Q402" t="str">
            <v>4,0</v>
          </cell>
          <cell r="R402" t="str">
            <v>,</v>
          </cell>
          <cell r="S402">
            <v>37109</v>
          </cell>
          <cell r="U402">
            <v>38078</v>
          </cell>
          <cell r="V402">
            <v>38443</v>
          </cell>
          <cell r="W402">
            <v>1</v>
          </cell>
          <cell r="X402" t="str">
            <v>DJ025</v>
          </cell>
          <cell r="Y402" t="str">
            <v>Regional Head - TBA</v>
          </cell>
          <cell r="Z402" t="str">
            <v>P174</v>
          </cell>
          <cell r="AA402" t="str">
            <v>C174</v>
          </cell>
          <cell r="AB402" t="str">
            <v>j. Professional Quali/Cert</v>
          </cell>
          <cell r="AC402" t="str">
            <v>F2202117Q</v>
          </cell>
          <cell r="AD402" t="str">
            <v>Male</v>
          </cell>
          <cell r="AE402" t="str">
            <v>Batt. Rd 3rd flr</v>
          </cell>
          <cell r="AF402" t="str">
            <v>Assignee</v>
          </cell>
          <cell r="AG402" t="str">
            <v>Employee</v>
          </cell>
          <cell r="AH402">
            <v>0</v>
          </cell>
          <cell r="AI402" t="str">
            <v>Day</v>
          </cell>
          <cell r="AJ402" t="str">
            <v>0109121171</v>
          </cell>
          <cell r="AK402" t="str">
            <v>1102644</v>
          </cell>
          <cell r="AL402" t="str">
            <v>Thng,Cheok Khoon Charlotte</v>
          </cell>
          <cell r="AM402" t="str">
            <v>Core Contributor</v>
          </cell>
          <cell r="AN402" t="str">
            <v>Critical Resource</v>
          </cell>
          <cell r="AO402" t="str">
            <v>Critical Resource</v>
          </cell>
          <cell r="AP402" t="str">
            <v>Critical Resource</v>
          </cell>
          <cell r="AQ402">
            <v>720</v>
          </cell>
        </row>
        <row r="403">
          <cell r="A403">
            <v>1189905</v>
          </cell>
          <cell r="B403" t="str">
            <v>Loh,Meng Chung</v>
          </cell>
          <cell r="C403" t="str">
            <v>Finance</v>
          </cell>
          <cell r="D403" t="str">
            <v>Product Control</v>
          </cell>
          <cell r="E403" t="str">
            <v>Senior Analyst, Product Control</v>
          </cell>
          <cell r="F403" t="str">
            <v>M19</v>
          </cell>
          <cell r="I403" t="str">
            <v>8156901</v>
          </cell>
          <cell r="J403" t="str">
            <v>NO</v>
          </cell>
          <cell r="K403" t="str">
            <v>Iyer,Bala Trichy</v>
          </cell>
          <cell r="L403">
            <v>27016</v>
          </cell>
          <cell r="M403" t="str">
            <v>31</v>
          </cell>
          <cell r="P403">
            <v>38496</v>
          </cell>
          <cell r="Q403" t="str">
            <v>0,3</v>
          </cell>
          <cell r="R403" t="str">
            <v>,</v>
          </cell>
          <cell r="S403">
            <v>38496</v>
          </cell>
          <cell r="W403">
            <v>1</v>
          </cell>
          <cell r="X403" t="str">
            <v>J015</v>
          </cell>
          <cell r="Y403" t="str">
            <v>(FIN) Tech Spec't V</v>
          </cell>
          <cell r="Z403" t="str">
            <v>P090</v>
          </cell>
          <cell r="AA403" t="str">
            <v>C146</v>
          </cell>
          <cell r="AB403" t="str">
            <v>i. Bachelor's Degree or equiv</v>
          </cell>
          <cell r="AC403" t="str">
            <v>S7344993F</v>
          </cell>
          <cell r="AD403" t="str">
            <v>Male</v>
          </cell>
          <cell r="AE403" t="str">
            <v>Batt. Rd 3rd flr</v>
          </cell>
          <cell r="AF403" t="str">
            <v>Local</v>
          </cell>
          <cell r="AG403" t="str">
            <v>Employee</v>
          </cell>
          <cell r="AH403">
            <v>1</v>
          </cell>
          <cell r="AI403" t="str">
            <v>Month</v>
          </cell>
          <cell r="AJ403" t="str">
            <v>0109140419</v>
          </cell>
          <cell r="AK403" t="str">
            <v>1164002</v>
          </cell>
          <cell r="AL403" t="str">
            <v>Chong,Yin Yin</v>
          </cell>
          <cell r="AP403" t="str">
            <v>Too Soon to Classify</v>
          </cell>
          <cell r="AQ403">
            <v>82008</v>
          </cell>
        </row>
        <row r="404">
          <cell r="A404">
            <v>1189787</v>
          </cell>
          <cell r="B404" t="str">
            <v>Chia,Da Jiang Adrian</v>
          </cell>
          <cell r="C404" t="str">
            <v>Client Relationships</v>
          </cell>
          <cell r="D404" t="str">
            <v>RM-Multi. Corp - Onshore</v>
          </cell>
          <cell r="E404" t="str">
            <v>Graduate Associate</v>
          </cell>
          <cell r="F404" t="str">
            <v>M16</v>
          </cell>
          <cell r="I404" t="str">
            <v>5141800</v>
          </cell>
          <cell r="J404" t="str">
            <v>NO</v>
          </cell>
          <cell r="K404" t="str">
            <v>Beri,Malika</v>
          </cell>
          <cell r="L404">
            <v>29518</v>
          </cell>
          <cell r="M404" t="str">
            <v>24</v>
          </cell>
          <cell r="P404">
            <v>38488</v>
          </cell>
          <cell r="Q404" t="str">
            <v>0,3</v>
          </cell>
          <cell r="R404" t="str">
            <v>2,4</v>
          </cell>
          <cell r="S404">
            <v>38488</v>
          </cell>
          <cell r="W404">
            <v>1</v>
          </cell>
          <cell r="X404" t="str">
            <v>J110</v>
          </cell>
          <cell r="Y404" t="str">
            <v>(SH) Mgt Trainee</v>
          </cell>
          <cell r="Z404" t="str">
            <v>P250</v>
          </cell>
          <cell r="AA404" t="str">
            <v>C150</v>
          </cell>
          <cell r="AB404" t="str">
            <v>e. Higher Secondary</v>
          </cell>
          <cell r="AC404" t="str">
            <v>S8032706D</v>
          </cell>
          <cell r="AD404" t="str">
            <v>Male</v>
          </cell>
          <cell r="AE404" t="str">
            <v>Batt. Road 8th flr</v>
          </cell>
          <cell r="AF404" t="str">
            <v>Local</v>
          </cell>
          <cell r="AG404" t="str">
            <v>Employee</v>
          </cell>
          <cell r="AH404">
            <v>1</v>
          </cell>
          <cell r="AI404" t="str">
            <v>Month</v>
          </cell>
          <cell r="AJ404" t="str">
            <v>0109140796</v>
          </cell>
          <cell r="AK404" t="str">
            <v>1123984</v>
          </cell>
          <cell r="AL404" t="str">
            <v>Thng,Cheok Khoon Charlotte</v>
          </cell>
          <cell r="AP404" t="str">
            <v>Too Soon to Classify</v>
          </cell>
          <cell r="AQ404">
            <v>32400</v>
          </cell>
        </row>
        <row r="405">
          <cell r="A405">
            <v>1169004</v>
          </cell>
          <cell r="B405" t="str">
            <v>Quek,Chun Juay</v>
          </cell>
          <cell r="C405" t="str">
            <v>Consumer Banking</v>
          </cell>
          <cell r="D405" t="str">
            <v>CB Credit- Recovery</v>
          </cell>
          <cell r="E405" t="str">
            <v>Credit Management Officer</v>
          </cell>
          <cell r="F405" t="str">
            <v>Contractor</v>
          </cell>
          <cell r="I405" t="str">
            <v>1833800</v>
          </cell>
          <cell r="J405" t="str">
            <v>NO</v>
          </cell>
          <cell r="K405" t="str">
            <v>Ng,Say Meng Joe</v>
          </cell>
          <cell r="L405">
            <v>28707</v>
          </cell>
          <cell r="M405" t="str">
            <v>27</v>
          </cell>
          <cell r="N405" t="str">
            <v>NA</v>
          </cell>
          <cell r="P405">
            <v>38539</v>
          </cell>
          <cell r="Q405" t="str">
            <v>0,1</v>
          </cell>
          <cell r="R405" t="str">
            <v>2,3</v>
          </cell>
          <cell r="S405">
            <v>37837</v>
          </cell>
          <cell r="T405">
            <v>38539</v>
          </cell>
          <cell r="W405">
            <v>1</v>
          </cell>
          <cell r="X405" t="str">
            <v>J171</v>
          </cell>
          <cell r="Y405" t="str">
            <v>Risk Tech Specialist IV</v>
          </cell>
          <cell r="Z405" t="str">
            <v>P299</v>
          </cell>
          <cell r="AA405" t="str">
            <v>C021</v>
          </cell>
          <cell r="AB405" t="str">
            <v>i. Bachelor's Degree or equiv</v>
          </cell>
          <cell r="AC405" t="str">
            <v>S7822606D</v>
          </cell>
          <cell r="AD405" t="str">
            <v>Male</v>
          </cell>
          <cell r="AE405" t="str">
            <v>Tampines 5th flr</v>
          </cell>
          <cell r="AF405" t="str">
            <v>Local</v>
          </cell>
          <cell r="AG405" t="str">
            <v>Direct Contractor</v>
          </cell>
          <cell r="AH405">
            <v>1</v>
          </cell>
          <cell r="AI405" t="str">
            <v>Month</v>
          </cell>
          <cell r="AJ405" t="str">
            <v>0109123107</v>
          </cell>
          <cell r="AK405" t="str">
            <v>1166373</v>
          </cell>
          <cell r="AL405" t="str">
            <v>Ang,Pek San</v>
          </cell>
          <cell r="AO405" t="str">
            <v>Core Contributor</v>
          </cell>
          <cell r="AP405">
            <v>0</v>
          </cell>
          <cell r="AQ405">
            <v>25200</v>
          </cell>
        </row>
        <row r="406">
          <cell r="A406">
            <v>1192331</v>
          </cell>
          <cell r="B406" t="str">
            <v>Lim,Lian Kwan</v>
          </cell>
          <cell r="C406" t="str">
            <v>Consumer Banking</v>
          </cell>
          <cell r="D406" t="str">
            <v>DB - Teleservices</v>
          </cell>
          <cell r="E406" t="str">
            <v>Service Consultant</v>
          </cell>
          <cell r="F406" t="str">
            <v>Contractor</v>
          </cell>
          <cell r="I406" t="str">
            <v>1431800</v>
          </cell>
          <cell r="J406" t="str">
            <v>NO</v>
          </cell>
          <cell r="K406" t="str">
            <v>Goh,Lee Eng</v>
          </cell>
          <cell r="L406">
            <v>29580</v>
          </cell>
          <cell r="M406" t="str">
            <v>24</v>
          </cell>
          <cell r="P406">
            <v>38538</v>
          </cell>
          <cell r="Q406" t="str">
            <v>0,1</v>
          </cell>
          <cell r="R406" t="str">
            <v>0,3</v>
          </cell>
          <cell r="S406">
            <v>38538</v>
          </cell>
          <cell r="V406">
            <v>38572</v>
          </cell>
          <cell r="W406">
            <v>1</v>
          </cell>
          <cell r="X406" t="str">
            <v>J216</v>
          </cell>
          <cell r="Y406" t="str">
            <v>(CB) Customer ServiceIII</v>
          </cell>
          <cell r="Z406" t="str">
            <v>P088</v>
          </cell>
          <cell r="AA406" t="str">
            <v>C061</v>
          </cell>
          <cell r="AB406" t="str">
            <v>e. Higher Secondary</v>
          </cell>
          <cell r="AC406" t="str">
            <v>S8040806D</v>
          </cell>
          <cell r="AD406" t="str">
            <v>Male</v>
          </cell>
          <cell r="AE406" t="str">
            <v>CISCO 5th flr</v>
          </cell>
          <cell r="AF406" t="str">
            <v>Local</v>
          </cell>
          <cell r="AG406" t="str">
            <v>Direct Contractor</v>
          </cell>
          <cell r="AH406">
            <v>1</v>
          </cell>
          <cell r="AI406" t="str">
            <v>Month</v>
          </cell>
          <cell r="AJ406" t="str">
            <v>0109142918</v>
          </cell>
          <cell r="AK406" t="str">
            <v>1116217</v>
          </cell>
          <cell r="AL406" t="str">
            <v>Ang,Pek San</v>
          </cell>
          <cell r="AP406">
            <v>0</v>
          </cell>
          <cell r="AQ406">
            <v>27360</v>
          </cell>
        </row>
        <row r="407">
          <cell r="A407">
            <v>1189862</v>
          </cell>
          <cell r="B407" t="str">
            <v>Sharma,Ashish</v>
          </cell>
          <cell r="C407" t="str">
            <v>Client Relationships</v>
          </cell>
          <cell r="D407" t="str">
            <v>Wholesale Bank Strategy</v>
          </cell>
          <cell r="E407" t="str">
            <v>Strategy Associate</v>
          </cell>
          <cell r="F407" t="str">
            <v>M21</v>
          </cell>
          <cell r="G407">
            <v>32000</v>
          </cell>
          <cell r="H407" t="str">
            <v>SGD</v>
          </cell>
          <cell r="I407" t="str">
            <v>4003901</v>
          </cell>
          <cell r="J407" t="str">
            <v>NO</v>
          </cell>
          <cell r="K407" t="str">
            <v>Delarue,Thierry Philippe Jacky</v>
          </cell>
          <cell r="L407">
            <v>27292</v>
          </cell>
          <cell r="M407" t="str">
            <v>30</v>
          </cell>
          <cell r="P407">
            <v>38488</v>
          </cell>
          <cell r="Q407" t="str">
            <v>0,3</v>
          </cell>
          <cell r="R407" t="str">
            <v>7,5</v>
          </cell>
          <cell r="S407">
            <v>38488</v>
          </cell>
          <cell r="W407">
            <v>1</v>
          </cell>
          <cell r="X407" t="str">
            <v>DJ030</v>
          </cell>
          <cell r="Y407" t="str">
            <v>WB Strategy - TBA</v>
          </cell>
          <cell r="Z407" t="str">
            <v>P250</v>
          </cell>
          <cell r="AA407" t="str">
            <v>C152</v>
          </cell>
          <cell r="AB407" t="str">
            <v>j. Professional Quali/Cert</v>
          </cell>
          <cell r="AC407" t="str">
            <v>G5805683P</v>
          </cell>
          <cell r="AD407" t="str">
            <v>Male</v>
          </cell>
          <cell r="AE407" t="str">
            <v>Batt. Road 8th flr</v>
          </cell>
          <cell r="AF407" t="str">
            <v>Local</v>
          </cell>
          <cell r="AG407" t="str">
            <v>Employee</v>
          </cell>
          <cell r="AH407">
            <v>1</v>
          </cell>
          <cell r="AI407" t="str">
            <v>Month</v>
          </cell>
          <cell r="AJ407" t="str">
            <v>0109140850</v>
          </cell>
          <cell r="AK407" t="str">
            <v>1173481</v>
          </cell>
          <cell r="AL407" t="str">
            <v>Chong,Yin Yin</v>
          </cell>
          <cell r="AP407" t="str">
            <v>Too Soon to Classify</v>
          </cell>
          <cell r="AQ407">
            <v>160020</v>
          </cell>
        </row>
        <row r="408">
          <cell r="A408">
            <v>1018361</v>
          </cell>
          <cell r="B408" t="str">
            <v>Lamb,James Forest Christieson</v>
          </cell>
          <cell r="C408" t="str">
            <v>Global Markets</v>
          </cell>
          <cell r="D408" t="str">
            <v>Gbl Markets Middle Office Sing</v>
          </cell>
          <cell r="E408" t="str">
            <v>Business Development Manager</v>
          </cell>
          <cell r="F408" t="str">
            <v>M19</v>
          </cell>
          <cell r="I408" t="str">
            <v>6354901</v>
          </cell>
          <cell r="J408" t="str">
            <v>NO</v>
          </cell>
          <cell r="K408" t="str">
            <v>Houghton,Richard John Alexander</v>
          </cell>
          <cell r="L408">
            <v>27895</v>
          </cell>
          <cell r="M408" t="str">
            <v>29</v>
          </cell>
          <cell r="N408" t="str">
            <v>3B</v>
          </cell>
          <cell r="O408" t="str">
            <v>3B</v>
          </cell>
          <cell r="P408">
            <v>36969</v>
          </cell>
          <cell r="Q408" t="str">
            <v>4,5</v>
          </cell>
          <cell r="R408" t="str">
            <v>,</v>
          </cell>
          <cell r="S408">
            <v>36969</v>
          </cell>
          <cell r="U408">
            <v>38078</v>
          </cell>
          <cell r="V408">
            <v>38443</v>
          </cell>
          <cell r="W408">
            <v>1</v>
          </cell>
          <cell r="X408" t="str">
            <v>J249</v>
          </cell>
          <cell r="Y408" t="str">
            <v>Ops Q &amp; PM II</v>
          </cell>
          <cell r="Z408" t="str">
            <v>P090</v>
          </cell>
          <cell r="AA408" t="str">
            <v>C146</v>
          </cell>
          <cell r="AB408" t="str">
            <v>k. Post Graduate Degree</v>
          </cell>
          <cell r="AC408" t="str">
            <v>G5622821M</v>
          </cell>
          <cell r="AD408" t="str">
            <v>Male</v>
          </cell>
          <cell r="AE408" t="str">
            <v>Batt. Rd 9th flr</v>
          </cell>
          <cell r="AF408" t="str">
            <v>Local (non-standard)</v>
          </cell>
          <cell r="AG408" t="str">
            <v>Employee</v>
          </cell>
          <cell r="AH408">
            <v>1</v>
          </cell>
          <cell r="AI408" t="str">
            <v>Month</v>
          </cell>
          <cell r="AJ408" t="str">
            <v>0109116992</v>
          </cell>
          <cell r="AK408" t="str">
            <v>1153965</v>
          </cell>
          <cell r="AL408" t="str">
            <v>Chong,Yin Yin</v>
          </cell>
          <cell r="AM408" t="str">
            <v>H4 - G</v>
          </cell>
          <cell r="AN408" t="str">
            <v>H4 - S</v>
          </cell>
          <cell r="AO408" t="str">
            <v>H4 - S</v>
          </cell>
          <cell r="AP408" t="str">
            <v>Critical Resource</v>
          </cell>
          <cell r="AQ408">
            <v>135972</v>
          </cell>
        </row>
        <row r="409">
          <cell r="A409">
            <v>1189789</v>
          </cell>
          <cell r="B409" t="str">
            <v>Chan,Boon Kwang Victor</v>
          </cell>
          <cell r="C409" t="str">
            <v>Consumer Banking</v>
          </cell>
          <cell r="D409" t="str">
            <v>Clearing Unit</v>
          </cell>
          <cell r="E409" t="str">
            <v>Contract Officer</v>
          </cell>
          <cell r="F409" t="str">
            <v>Contractor</v>
          </cell>
          <cell r="I409" t="str">
            <v>1725800</v>
          </cell>
          <cell r="J409" t="str">
            <v>NO</v>
          </cell>
          <cell r="K409" t="str">
            <v>Tang,Wei En</v>
          </cell>
          <cell r="L409">
            <v>24555</v>
          </cell>
          <cell r="M409" t="str">
            <v>38</v>
          </cell>
          <cell r="P409">
            <v>38470</v>
          </cell>
          <cell r="Q409" t="str">
            <v>0,4</v>
          </cell>
          <cell r="R409" t="str">
            <v>14,9</v>
          </cell>
          <cell r="S409">
            <v>38470</v>
          </cell>
          <cell r="W409">
            <v>1</v>
          </cell>
          <cell r="X409" t="str">
            <v>J085</v>
          </cell>
          <cell r="Y409" t="str">
            <v>(OPS) Ctrl &amp; Support II</v>
          </cell>
          <cell r="Z409" t="str">
            <v>P088</v>
          </cell>
          <cell r="AA409" t="str">
            <v>C015</v>
          </cell>
          <cell r="AB409" t="str">
            <v>i. Bachelor's Degree or equiv</v>
          </cell>
          <cell r="AC409" t="str">
            <v>S1817088D</v>
          </cell>
          <cell r="AD409" t="str">
            <v>Male</v>
          </cell>
          <cell r="AE409" t="str">
            <v>Tampines 4th flr</v>
          </cell>
          <cell r="AF409" t="str">
            <v>Local</v>
          </cell>
          <cell r="AG409" t="str">
            <v>Direct Contractor</v>
          </cell>
          <cell r="AH409">
            <v>1</v>
          </cell>
          <cell r="AI409" t="str">
            <v>Month</v>
          </cell>
          <cell r="AJ409" t="str">
            <v>0109140648</v>
          </cell>
          <cell r="AK409" t="str">
            <v>1116489</v>
          </cell>
          <cell r="AL409" t="str">
            <v>Ang,Pek San</v>
          </cell>
          <cell r="AP409">
            <v>0</v>
          </cell>
          <cell r="AQ409">
            <v>30000</v>
          </cell>
        </row>
        <row r="410">
          <cell r="A410">
            <v>1188475</v>
          </cell>
          <cell r="B410" t="str">
            <v>Heng,Guek Hui</v>
          </cell>
          <cell r="C410" t="str">
            <v>Human Resources</v>
          </cell>
          <cell r="D410" t="str">
            <v>HR RM - Tech. &amp; Support</v>
          </cell>
          <cell r="E410" t="str">
            <v>Human Resources Officer</v>
          </cell>
          <cell r="F410" t="str">
            <v>Contractor</v>
          </cell>
          <cell r="I410" t="str">
            <v>8244800</v>
          </cell>
          <cell r="J410" t="str">
            <v>NO</v>
          </cell>
          <cell r="K410" t="str">
            <v>Chong,Yin Yin</v>
          </cell>
          <cell r="L410">
            <v>30142</v>
          </cell>
          <cell r="M410" t="str">
            <v>23</v>
          </cell>
          <cell r="P410">
            <v>38439</v>
          </cell>
          <cell r="Q410" t="str">
            <v>0,5</v>
          </cell>
          <cell r="R410" t="str">
            <v>1,8</v>
          </cell>
          <cell r="S410">
            <v>38439</v>
          </cell>
          <cell r="W410">
            <v>1</v>
          </cell>
          <cell r="X410" t="str">
            <v>J106</v>
          </cell>
          <cell r="Y410" t="str">
            <v>(SH) General Support II</v>
          </cell>
          <cell r="Z410" t="str">
            <v>P244</v>
          </cell>
          <cell r="AA410" t="str">
            <v>C048</v>
          </cell>
          <cell r="AB410" t="str">
            <v>i. Bachelor's Degree or equiv</v>
          </cell>
          <cell r="AC410" t="str">
            <v>S8222099B</v>
          </cell>
          <cell r="AD410" t="str">
            <v>Female</v>
          </cell>
          <cell r="AE410" t="str">
            <v>PBTP 10th Floor</v>
          </cell>
          <cell r="AF410" t="str">
            <v>Local</v>
          </cell>
          <cell r="AG410" t="str">
            <v>Direct Contractor</v>
          </cell>
          <cell r="AH410">
            <v>1</v>
          </cell>
          <cell r="AI410" t="str">
            <v>Week</v>
          </cell>
          <cell r="AJ410" t="str">
            <v>0109139674</v>
          </cell>
          <cell r="AK410" t="str">
            <v>1180674</v>
          </cell>
          <cell r="AL410" t="str">
            <v>Nasir,Jamal</v>
          </cell>
          <cell r="AP410">
            <v>0</v>
          </cell>
          <cell r="AQ410">
            <v>21600</v>
          </cell>
        </row>
        <row r="411">
          <cell r="A411">
            <v>1166667</v>
          </cell>
          <cell r="B411" t="str">
            <v>Ong,Yu Jing Jeannie</v>
          </cell>
          <cell r="C411" t="str">
            <v>Consumer Banking</v>
          </cell>
          <cell r="D411" t="str">
            <v>BRDB-Br. Banking-Marine Parade</v>
          </cell>
          <cell r="E411" t="str">
            <v>Relationship Manager</v>
          </cell>
          <cell r="F411" t="str">
            <v>M17</v>
          </cell>
          <cell r="G411">
            <v>10000</v>
          </cell>
          <cell r="H411" t="str">
            <v>SGD</v>
          </cell>
          <cell r="I411" t="str">
            <v>1422106</v>
          </cell>
          <cell r="J411" t="str">
            <v>NO</v>
          </cell>
          <cell r="K411" t="str">
            <v>Tanudjojo,Franky Sukianto</v>
          </cell>
          <cell r="L411">
            <v>29585</v>
          </cell>
          <cell r="M411" t="str">
            <v>24</v>
          </cell>
          <cell r="N411" t="str">
            <v>5B</v>
          </cell>
          <cell r="O411" t="str">
            <v>2B</v>
          </cell>
          <cell r="P411">
            <v>37739</v>
          </cell>
          <cell r="Q411" t="str">
            <v>2,4</v>
          </cell>
          <cell r="R411" t="str">
            <v>0,8</v>
          </cell>
          <cell r="S411">
            <v>37739</v>
          </cell>
          <cell r="U411">
            <v>38078</v>
          </cell>
          <cell r="V411">
            <v>38443</v>
          </cell>
          <cell r="W411">
            <v>1</v>
          </cell>
          <cell r="X411" t="str">
            <v>J075</v>
          </cell>
          <cell r="Y411" t="str">
            <v>(CB) Sales III</v>
          </cell>
          <cell r="Z411" t="str">
            <v>P088</v>
          </cell>
          <cell r="AA411" t="str">
            <v>C070</v>
          </cell>
          <cell r="AB411" t="str">
            <v>i. Bachelor's Degree or equiv</v>
          </cell>
          <cell r="AC411" t="str">
            <v>S8041298C</v>
          </cell>
          <cell r="AD411" t="str">
            <v>Female</v>
          </cell>
          <cell r="AE411" t="str">
            <v>Marine Parade</v>
          </cell>
          <cell r="AF411" t="str">
            <v>Local</v>
          </cell>
          <cell r="AG411" t="str">
            <v>Employee</v>
          </cell>
          <cell r="AH411">
            <v>1</v>
          </cell>
          <cell r="AI411" t="str">
            <v>Month</v>
          </cell>
          <cell r="AJ411" t="str">
            <v>0109119932</v>
          </cell>
          <cell r="AK411" t="str">
            <v>1142373</v>
          </cell>
          <cell r="AL411" t="str">
            <v>Ang,Pek San</v>
          </cell>
          <cell r="AN411" t="str">
            <v>Too Soon to Classify</v>
          </cell>
          <cell r="AO411" t="str">
            <v>Critical Resource</v>
          </cell>
          <cell r="AP411" t="str">
            <v>Critical Resource</v>
          </cell>
          <cell r="AQ411">
            <v>44400</v>
          </cell>
        </row>
        <row r="412">
          <cell r="A412">
            <v>1116427</v>
          </cell>
          <cell r="B412" t="str">
            <v>Ho,Mee Yoon Lynn</v>
          </cell>
          <cell r="C412" t="str">
            <v>Consumer Banking</v>
          </cell>
          <cell r="D412" t="str">
            <v>Credit Control-CB</v>
          </cell>
          <cell r="E412" t="str">
            <v>Credit Control Manager</v>
          </cell>
          <cell r="F412" t="str">
            <v>M16</v>
          </cell>
          <cell r="G412">
            <v>6000</v>
          </cell>
          <cell r="H412" t="str">
            <v>SGD</v>
          </cell>
          <cell r="I412" t="str">
            <v>1815800</v>
          </cell>
          <cell r="J412" t="str">
            <v>NO</v>
          </cell>
          <cell r="K412" t="str">
            <v>Lee,Sou Yee Coris</v>
          </cell>
          <cell r="L412">
            <v>23503</v>
          </cell>
          <cell r="M412" t="str">
            <v>41</v>
          </cell>
          <cell r="N412" t="str">
            <v>3B</v>
          </cell>
          <cell r="O412" t="str">
            <v>3B</v>
          </cell>
          <cell r="P412">
            <v>30706</v>
          </cell>
          <cell r="Q412" t="str">
            <v>21,7</v>
          </cell>
          <cell r="R412" t="str">
            <v>,</v>
          </cell>
          <cell r="S412">
            <v>30706</v>
          </cell>
          <cell r="V412">
            <v>38078</v>
          </cell>
          <cell r="W412">
            <v>1</v>
          </cell>
          <cell r="X412" t="str">
            <v>J171</v>
          </cell>
          <cell r="Y412" t="str">
            <v>Risk Tech Specialist IV</v>
          </cell>
          <cell r="Z412" t="str">
            <v>P039</v>
          </cell>
          <cell r="AA412" t="str">
            <v>C015</v>
          </cell>
          <cell r="AB412" t="str">
            <v>e. Higher Secondary</v>
          </cell>
          <cell r="AC412" t="str">
            <v>S1660249C</v>
          </cell>
          <cell r="AD412" t="str">
            <v>Female</v>
          </cell>
          <cell r="AE412" t="str">
            <v>Tampines 5th flr</v>
          </cell>
          <cell r="AF412" t="str">
            <v>Local</v>
          </cell>
          <cell r="AG412" t="str">
            <v>Employee</v>
          </cell>
          <cell r="AH412">
            <v>3</v>
          </cell>
          <cell r="AI412" t="str">
            <v>Month</v>
          </cell>
          <cell r="AJ412" t="str">
            <v>0122518837</v>
          </cell>
          <cell r="AK412" t="str">
            <v>1116371</v>
          </cell>
          <cell r="AL412" t="str">
            <v>Ang,Pek San</v>
          </cell>
          <cell r="AM412" t="str">
            <v>Core Contributor</v>
          </cell>
          <cell r="AN412" t="str">
            <v>Core Contributor</v>
          </cell>
          <cell r="AO412" t="str">
            <v>Core Contributor</v>
          </cell>
          <cell r="AP412" t="str">
            <v>Core Contributor</v>
          </cell>
          <cell r="AQ412">
            <v>43320</v>
          </cell>
        </row>
        <row r="413">
          <cell r="A413">
            <v>1164764</v>
          </cell>
          <cell r="B413" t="str">
            <v>Chang,Sheau Ine</v>
          </cell>
          <cell r="C413" t="str">
            <v>Consumer Banking</v>
          </cell>
          <cell r="D413" t="str">
            <v>CB Credit-SME Banking</v>
          </cell>
          <cell r="E413" t="str">
            <v>Clerk, Credit Unit</v>
          </cell>
          <cell r="F413" t="str">
            <v>CL4</v>
          </cell>
          <cell r="I413" t="str">
            <v>1836800</v>
          </cell>
          <cell r="J413" t="str">
            <v>CL</v>
          </cell>
          <cell r="K413" t="str">
            <v>Chiang,Yao Chong</v>
          </cell>
          <cell r="L413">
            <v>23898</v>
          </cell>
          <cell r="M413" t="str">
            <v>40</v>
          </cell>
          <cell r="N413" t="str">
            <v>1B</v>
          </cell>
          <cell r="O413" t="str">
            <v>1B</v>
          </cell>
          <cell r="P413">
            <v>37656</v>
          </cell>
          <cell r="Q413" t="str">
            <v>2,6</v>
          </cell>
          <cell r="R413" t="str">
            <v>16,0</v>
          </cell>
          <cell r="S413">
            <v>37656</v>
          </cell>
          <cell r="V413">
            <v>38353</v>
          </cell>
          <cell r="W413">
            <v>1</v>
          </cell>
          <cell r="X413" t="str">
            <v>J164</v>
          </cell>
          <cell r="Y413" t="str">
            <v>Risk Bus Partner I</v>
          </cell>
          <cell r="Z413" t="str">
            <v>P039</v>
          </cell>
          <cell r="AA413" t="str">
            <v>C015</v>
          </cell>
          <cell r="AB413" t="str">
            <v>h. Diploma or equivalent</v>
          </cell>
          <cell r="AC413" t="str">
            <v>S1702758A</v>
          </cell>
          <cell r="AD413" t="str">
            <v>Female</v>
          </cell>
          <cell r="AE413" t="str">
            <v>Batt. Rd 10th flr</v>
          </cell>
          <cell r="AF413" t="str">
            <v>Local</v>
          </cell>
          <cell r="AG413" t="str">
            <v>Employee</v>
          </cell>
          <cell r="AH413">
            <v>1</v>
          </cell>
          <cell r="AI413" t="str">
            <v>Month</v>
          </cell>
          <cell r="AJ413" t="str">
            <v>0109117212</v>
          </cell>
          <cell r="AK413" t="str">
            <v>1124059</v>
          </cell>
          <cell r="AL413" t="str">
            <v>Ang,Pek San</v>
          </cell>
          <cell r="AN413" t="str">
            <v>Core Contributor</v>
          </cell>
          <cell r="AO413" t="str">
            <v>Core Contributor</v>
          </cell>
          <cell r="AP413" t="str">
            <v>Core Contributor</v>
          </cell>
          <cell r="AQ413">
            <v>20772</v>
          </cell>
        </row>
        <row r="414">
          <cell r="A414">
            <v>1181940</v>
          </cell>
          <cell r="B414" t="str">
            <v>Sutopo,Priscilla</v>
          </cell>
          <cell r="C414" t="str">
            <v>Consumer Banking</v>
          </cell>
          <cell r="D414" t="str">
            <v>BRDB-Br. Banking-South Bridge</v>
          </cell>
          <cell r="E414" t="str">
            <v>Relationship Manager</v>
          </cell>
          <cell r="F414" t="str">
            <v>M17</v>
          </cell>
          <cell r="G414">
            <v>10000</v>
          </cell>
          <cell r="H414" t="str">
            <v>SGD</v>
          </cell>
          <cell r="I414" t="str">
            <v>1422104</v>
          </cell>
          <cell r="J414" t="str">
            <v>NO</v>
          </cell>
          <cell r="K414" t="str">
            <v>Joseph,Jason Charles</v>
          </cell>
          <cell r="L414">
            <v>29137</v>
          </cell>
          <cell r="M414" t="str">
            <v>25</v>
          </cell>
          <cell r="O414" t="str">
            <v>4A</v>
          </cell>
          <cell r="P414">
            <v>38243</v>
          </cell>
          <cell r="Q414" t="str">
            <v>0,11</v>
          </cell>
          <cell r="R414" t="str">
            <v>2,6</v>
          </cell>
          <cell r="S414">
            <v>38243</v>
          </cell>
          <cell r="V414">
            <v>38443</v>
          </cell>
          <cell r="W414">
            <v>1</v>
          </cell>
          <cell r="X414" t="str">
            <v>J074</v>
          </cell>
          <cell r="Y414" t="str">
            <v>(CB) Sales II</v>
          </cell>
          <cell r="Z414" t="str">
            <v>P088</v>
          </cell>
          <cell r="AA414" t="str">
            <v>C070</v>
          </cell>
          <cell r="AB414" t="str">
            <v>j. Professional Quali/Cert</v>
          </cell>
          <cell r="AC414" t="str">
            <v>S7975160Z</v>
          </cell>
          <cell r="AD414" t="str">
            <v>Female</v>
          </cell>
          <cell r="AE414" t="str">
            <v>South Bridge Br.</v>
          </cell>
          <cell r="AF414" t="str">
            <v>Local</v>
          </cell>
          <cell r="AG414" t="str">
            <v>Employee</v>
          </cell>
          <cell r="AH414">
            <v>1</v>
          </cell>
          <cell r="AI414" t="str">
            <v>Month</v>
          </cell>
          <cell r="AJ414" t="str">
            <v>0109134559</v>
          </cell>
          <cell r="AK414" t="str">
            <v>1157121</v>
          </cell>
          <cell r="AL414" t="str">
            <v>Ang,Pek San</v>
          </cell>
          <cell r="AO414" t="str">
            <v>Too Soon to Classify</v>
          </cell>
          <cell r="AP414" t="str">
            <v>Core Contributor</v>
          </cell>
          <cell r="AQ414">
            <v>43200</v>
          </cell>
        </row>
        <row r="415">
          <cell r="A415">
            <v>1167994</v>
          </cell>
          <cell r="B415" t="str">
            <v>Kwah,Li-Jen Lena</v>
          </cell>
          <cell r="C415" t="str">
            <v>Global Markets</v>
          </cell>
          <cell r="D415" t="str">
            <v>Mkt Operations Documentation</v>
          </cell>
          <cell r="E415" t="str">
            <v>Manager</v>
          </cell>
          <cell r="F415" t="str">
            <v>M19</v>
          </cell>
          <cell r="G415">
            <v>16000</v>
          </cell>
          <cell r="H415" t="str">
            <v>SGD</v>
          </cell>
          <cell r="I415" t="str">
            <v>4256818</v>
          </cell>
          <cell r="J415" t="str">
            <v>NO</v>
          </cell>
          <cell r="K415" t="str">
            <v>Thangavelu,Sheila Charlotte</v>
          </cell>
          <cell r="L415">
            <v>26972</v>
          </cell>
          <cell r="M415" t="str">
            <v>31</v>
          </cell>
          <cell r="N415" t="str">
            <v>3B</v>
          </cell>
          <cell r="O415" t="str">
            <v>2B</v>
          </cell>
          <cell r="P415">
            <v>37809</v>
          </cell>
          <cell r="Q415" t="str">
            <v>2,1</v>
          </cell>
          <cell r="R415" t="str">
            <v>4,2</v>
          </cell>
          <cell r="S415">
            <v>37809</v>
          </cell>
          <cell r="U415">
            <v>38200</v>
          </cell>
          <cell r="V415">
            <v>38443</v>
          </cell>
          <cell r="W415">
            <v>1</v>
          </cell>
          <cell r="X415" t="str">
            <v>J085</v>
          </cell>
          <cell r="Y415" t="str">
            <v>(OPS) Ctrl &amp; Support II</v>
          </cell>
          <cell r="Z415" t="str">
            <v>P090</v>
          </cell>
          <cell r="AA415" t="str">
            <v>C146</v>
          </cell>
          <cell r="AB415" t="str">
            <v>j. Professional Quali/Cert</v>
          </cell>
          <cell r="AC415" t="str">
            <v>S7340161E</v>
          </cell>
          <cell r="AD415" t="str">
            <v>Female</v>
          </cell>
          <cell r="AE415" t="str">
            <v>Tampines 6th flr</v>
          </cell>
          <cell r="AF415" t="str">
            <v>Local</v>
          </cell>
          <cell r="AG415" t="str">
            <v>Employee</v>
          </cell>
          <cell r="AH415">
            <v>1</v>
          </cell>
          <cell r="AI415" t="str">
            <v>Month</v>
          </cell>
          <cell r="AJ415" t="str">
            <v>0109120809</v>
          </cell>
          <cell r="AK415" t="str">
            <v>1163807</v>
          </cell>
          <cell r="AL415" t="str">
            <v>Chia,Boon Lee</v>
          </cell>
          <cell r="AO415" t="str">
            <v>Core Contributor</v>
          </cell>
          <cell r="AP415" t="str">
            <v>Core Contributor</v>
          </cell>
          <cell r="AQ415">
            <v>77532</v>
          </cell>
        </row>
        <row r="416">
          <cell r="A416">
            <v>1187357</v>
          </cell>
          <cell r="B416" t="str">
            <v>Ng,Chun Shiong</v>
          </cell>
          <cell r="C416" t="str">
            <v>Operations</v>
          </cell>
          <cell r="D416" t="str">
            <v>Global Pdt-Collateral Mgmt</v>
          </cell>
          <cell r="E416" t="str">
            <v>Collateral Management Officer</v>
          </cell>
          <cell r="F416" t="str">
            <v>M16</v>
          </cell>
          <cell r="I416" t="str">
            <v>4258818</v>
          </cell>
          <cell r="J416" t="str">
            <v>NO</v>
          </cell>
          <cell r="K416" t="str">
            <v>Cicelia,Tanoto</v>
          </cell>
          <cell r="L416">
            <v>28977</v>
          </cell>
          <cell r="M416" t="str">
            <v>26</v>
          </cell>
          <cell r="P416">
            <v>38404</v>
          </cell>
          <cell r="Q416" t="str">
            <v>0,6</v>
          </cell>
          <cell r="R416" t="str">
            <v>0,5</v>
          </cell>
          <cell r="S416">
            <v>38404</v>
          </cell>
          <cell r="W416">
            <v>1</v>
          </cell>
          <cell r="X416" t="str">
            <v>J089</v>
          </cell>
          <cell r="Y416" t="str">
            <v>(OPS) Trans Proc III</v>
          </cell>
          <cell r="Z416" t="str">
            <v>P090</v>
          </cell>
          <cell r="AA416" t="str">
            <v>C146</v>
          </cell>
          <cell r="AB416" t="str">
            <v>h. Diploma or equivalent</v>
          </cell>
          <cell r="AC416" t="str">
            <v>S7912794I</v>
          </cell>
          <cell r="AD416" t="str">
            <v>Male</v>
          </cell>
          <cell r="AE416" t="str">
            <v>Tampines 6th flr</v>
          </cell>
          <cell r="AF416" t="str">
            <v>Local</v>
          </cell>
          <cell r="AG416" t="str">
            <v>Employee</v>
          </cell>
          <cell r="AH416">
            <v>1</v>
          </cell>
          <cell r="AI416" t="str">
            <v>Month</v>
          </cell>
          <cell r="AJ416" t="str">
            <v>0109139119</v>
          </cell>
          <cell r="AK416" t="str">
            <v>1179317</v>
          </cell>
          <cell r="AL416" t="str">
            <v>Chia,Boon Lee</v>
          </cell>
          <cell r="AP416" t="str">
            <v>Too Soon to Classify</v>
          </cell>
          <cell r="AQ416">
            <v>33000</v>
          </cell>
        </row>
        <row r="417">
          <cell r="A417">
            <v>1117166</v>
          </cell>
          <cell r="B417" t="str">
            <v>Lai,Yiu Cheung Stephen</v>
          </cell>
          <cell r="C417" t="str">
            <v>Consumer Banking</v>
          </cell>
          <cell r="D417" t="str">
            <v>Credit Control-CB</v>
          </cell>
          <cell r="E417" t="str">
            <v>Unit Head,Credit Approval &amp; Fraud Control</v>
          </cell>
          <cell r="F417" t="str">
            <v>M23</v>
          </cell>
          <cell r="G417">
            <v>40000</v>
          </cell>
          <cell r="H417" t="str">
            <v>SGD</v>
          </cell>
          <cell r="I417" t="str">
            <v>1815800</v>
          </cell>
          <cell r="J417" t="str">
            <v>NO</v>
          </cell>
          <cell r="K417" t="str">
            <v>Xie,Wen</v>
          </cell>
          <cell r="L417">
            <v>21086</v>
          </cell>
          <cell r="M417" t="str">
            <v>47</v>
          </cell>
          <cell r="N417" t="str">
            <v>2C</v>
          </cell>
          <cell r="O417" t="str">
            <v>3B</v>
          </cell>
          <cell r="P417">
            <v>28914</v>
          </cell>
          <cell r="Q417" t="str">
            <v>26,6</v>
          </cell>
          <cell r="R417" t="str">
            <v>17,3</v>
          </cell>
          <cell r="S417">
            <v>34548</v>
          </cell>
          <cell r="T417">
            <v>36647</v>
          </cell>
          <cell r="U417">
            <v>37622</v>
          </cell>
          <cell r="V417">
            <v>38078</v>
          </cell>
          <cell r="W417">
            <v>1</v>
          </cell>
          <cell r="X417" t="str">
            <v>J169</v>
          </cell>
          <cell r="Y417" t="str">
            <v>Risk Tech Specialist II</v>
          </cell>
          <cell r="Z417" t="str">
            <v>P039</v>
          </cell>
          <cell r="AA417" t="str">
            <v>C015</v>
          </cell>
          <cell r="AB417" t="str">
            <v>d. Secondary</v>
          </cell>
          <cell r="AC417" t="str">
            <v>S2639831B</v>
          </cell>
          <cell r="AD417" t="str">
            <v>Male</v>
          </cell>
          <cell r="AE417" t="str">
            <v>Tampines 5th flr</v>
          </cell>
          <cell r="AF417" t="str">
            <v>Local</v>
          </cell>
          <cell r="AG417" t="str">
            <v>Employee</v>
          </cell>
          <cell r="AH417">
            <v>1</v>
          </cell>
          <cell r="AI417" t="str">
            <v>Month</v>
          </cell>
          <cell r="AJ417" t="str">
            <v>0109648145</v>
          </cell>
          <cell r="AK417" t="str">
            <v>1117845</v>
          </cell>
          <cell r="AL417" t="str">
            <v>Ang,Pek San</v>
          </cell>
          <cell r="AM417" t="str">
            <v>H4 - S</v>
          </cell>
          <cell r="AN417" t="str">
            <v>Critical Resource</v>
          </cell>
          <cell r="AO417" t="str">
            <v>Critical Resource</v>
          </cell>
          <cell r="AP417" t="str">
            <v>Critical Resource</v>
          </cell>
          <cell r="AQ417">
            <v>148752</v>
          </cell>
        </row>
        <row r="418">
          <cell r="A418">
            <v>1116371</v>
          </cell>
          <cell r="B418" t="str">
            <v>Lee,Sou Yee Coris</v>
          </cell>
          <cell r="C418" t="str">
            <v>Consumer Banking</v>
          </cell>
          <cell r="D418" t="str">
            <v>Credit Control-CB</v>
          </cell>
          <cell r="E418" t="str">
            <v>Unit Manager, Credit Control</v>
          </cell>
          <cell r="F418" t="str">
            <v>M20</v>
          </cell>
          <cell r="G418">
            <v>19000</v>
          </cell>
          <cell r="H418" t="str">
            <v>SGD</v>
          </cell>
          <cell r="I418" t="str">
            <v>1815800</v>
          </cell>
          <cell r="J418" t="str">
            <v>NO</v>
          </cell>
          <cell r="K418" t="str">
            <v>Lai,Yiu Cheung Stephen</v>
          </cell>
          <cell r="L418">
            <v>23091</v>
          </cell>
          <cell r="M418" t="str">
            <v>42</v>
          </cell>
          <cell r="N418" t="str">
            <v>3B</v>
          </cell>
          <cell r="O418" t="str">
            <v>3B</v>
          </cell>
          <cell r="P418">
            <v>30046</v>
          </cell>
          <cell r="Q418" t="str">
            <v>23,5</v>
          </cell>
          <cell r="R418" t="str">
            <v>,</v>
          </cell>
          <cell r="S418">
            <v>30046</v>
          </cell>
          <cell r="U418">
            <v>36708</v>
          </cell>
          <cell r="V418">
            <v>38078</v>
          </cell>
          <cell r="W418">
            <v>1</v>
          </cell>
          <cell r="X418" t="str">
            <v>J174</v>
          </cell>
          <cell r="Y418" t="str">
            <v>Risk Svc Delivery III</v>
          </cell>
          <cell r="Z418" t="str">
            <v>P039</v>
          </cell>
          <cell r="AA418" t="str">
            <v>C015</v>
          </cell>
          <cell r="AB418" t="str">
            <v>g. 2nd Level Vocational Qual.</v>
          </cell>
          <cell r="AC418" t="str">
            <v>S1617699J</v>
          </cell>
          <cell r="AD418" t="str">
            <v>Female</v>
          </cell>
          <cell r="AE418" t="str">
            <v>Tampines 5th flr</v>
          </cell>
          <cell r="AF418" t="str">
            <v>Local</v>
          </cell>
          <cell r="AG418" t="str">
            <v>Employee</v>
          </cell>
          <cell r="AH418">
            <v>1</v>
          </cell>
          <cell r="AI418" t="str">
            <v>Month</v>
          </cell>
          <cell r="AJ418" t="str">
            <v>0109667263</v>
          </cell>
          <cell r="AK418" t="str">
            <v>1117166</v>
          </cell>
          <cell r="AL418" t="str">
            <v>Ang,Pek San</v>
          </cell>
          <cell r="AM418" t="str">
            <v>Core Contributor</v>
          </cell>
          <cell r="AN418" t="str">
            <v>Core Contributor</v>
          </cell>
          <cell r="AO418" t="str">
            <v>Core Contributor</v>
          </cell>
          <cell r="AP418" t="str">
            <v>Core Contributor</v>
          </cell>
          <cell r="AQ418">
            <v>76104</v>
          </cell>
        </row>
        <row r="419">
          <cell r="A419">
            <v>1135589</v>
          </cell>
          <cell r="B419" t="str">
            <v>Taneja,Kartik</v>
          </cell>
          <cell r="C419" t="str">
            <v>Consumer Banking</v>
          </cell>
          <cell r="D419" t="str">
            <v>CB - Marketing Services-Reg</v>
          </cell>
          <cell r="E419" t="str">
            <v>Sr Manager,Brand Management &amp; Strategic Marketing</v>
          </cell>
          <cell r="F419" t="str">
            <v>M22</v>
          </cell>
          <cell r="G419">
            <v>27000</v>
          </cell>
          <cell r="H419" t="str">
            <v>SGD</v>
          </cell>
          <cell r="I419" t="str">
            <v>1911901</v>
          </cell>
          <cell r="J419" t="str">
            <v>NO</v>
          </cell>
          <cell r="K419" t="str">
            <v>Helm,Jonathan K</v>
          </cell>
          <cell r="L419">
            <v>26864</v>
          </cell>
          <cell r="M419" t="str">
            <v>32</v>
          </cell>
          <cell r="N419" t="str">
            <v>3B</v>
          </cell>
          <cell r="O419" t="str">
            <v>2B</v>
          </cell>
          <cell r="P419">
            <v>35947</v>
          </cell>
          <cell r="Q419" t="str">
            <v>7,3</v>
          </cell>
          <cell r="R419" t="str">
            <v>0,3</v>
          </cell>
          <cell r="S419">
            <v>35947</v>
          </cell>
          <cell r="U419">
            <v>37165</v>
          </cell>
          <cell r="V419">
            <v>38261</v>
          </cell>
          <cell r="W419">
            <v>1</v>
          </cell>
          <cell r="X419" t="str">
            <v>J226</v>
          </cell>
          <cell r="Y419" t="str">
            <v>(CB) Marketing II</v>
          </cell>
          <cell r="Z419" t="str">
            <v>P088</v>
          </cell>
          <cell r="AA419" t="str">
            <v>C064</v>
          </cell>
          <cell r="AB419" t="str">
            <v>j. Professional Quali/Cert</v>
          </cell>
          <cell r="AC419" t="str">
            <v>G5787386N</v>
          </cell>
          <cell r="AD419" t="str">
            <v>Male</v>
          </cell>
          <cell r="AE419" t="str">
            <v>PBTP 9th Floor</v>
          </cell>
          <cell r="AF419" t="str">
            <v>Local (non-standard)</v>
          </cell>
          <cell r="AG419" t="str">
            <v>Employee</v>
          </cell>
          <cell r="AH419">
            <v>1</v>
          </cell>
          <cell r="AI419" t="str">
            <v>Month</v>
          </cell>
          <cell r="AJ419" t="str">
            <v>0109138066</v>
          </cell>
          <cell r="AK419" t="str">
            <v>1018699</v>
          </cell>
          <cell r="AL419" t="str">
            <v>Ang,Pek San</v>
          </cell>
          <cell r="AM419" t="str">
            <v>Critical Resource</v>
          </cell>
          <cell r="AN419" t="str">
            <v>Core Contributor</v>
          </cell>
          <cell r="AO419" t="str">
            <v>Critical Resource</v>
          </cell>
          <cell r="AP419" t="str">
            <v>Critical Resource</v>
          </cell>
          <cell r="AQ419">
            <v>162816</v>
          </cell>
        </row>
        <row r="420">
          <cell r="A420">
            <v>1116345</v>
          </cell>
          <cell r="B420" t="str">
            <v>Kuah,Cheow Keong Eric</v>
          </cell>
          <cell r="C420" t="str">
            <v>Consumer Banking</v>
          </cell>
          <cell r="D420" t="str">
            <v>CB Credit- Collec. Unsecured</v>
          </cell>
          <cell r="E420" t="str">
            <v>Credit Management Officer</v>
          </cell>
          <cell r="F420" t="str">
            <v>M16</v>
          </cell>
          <cell r="G420">
            <v>6000</v>
          </cell>
          <cell r="H420" t="str">
            <v>SGD</v>
          </cell>
          <cell r="I420" t="str">
            <v>1834800</v>
          </cell>
          <cell r="J420" t="str">
            <v>NO</v>
          </cell>
          <cell r="K420" t="str">
            <v>Liew,Nguk Lee</v>
          </cell>
          <cell r="L420">
            <v>22447</v>
          </cell>
          <cell r="M420" t="str">
            <v>44</v>
          </cell>
          <cell r="N420" t="str">
            <v>3B</v>
          </cell>
          <cell r="O420" t="str">
            <v>2B</v>
          </cell>
          <cell r="P420">
            <v>29801</v>
          </cell>
          <cell r="Q420" t="str">
            <v>24,1</v>
          </cell>
          <cell r="R420" t="str">
            <v>,</v>
          </cell>
          <cell r="S420">
            <v>29801</v>
          </cell>
          <cell r="U420">
            <v>37803</v>
          </cell>
          <cell r="V420">
            <v>38078</v>
          </cell>
          <cell r="W420">
            <v>1</v>
          </cell>
          <cell r="X420" t="str">
            <v>J171</v>
          </cell>
          <cell r="Y420" t="str">
            <v>Risk Tech Specialist IV</v>
          </cell>
          <cell r="Z420" t="str">
            <v>P299</v>
          </cell>
          <cell r="AA420" t="str">
            <v>C021</v>
          </cell>
          <cell r="AB420" t="str">
            <v>d. Secondary</v>
          </cell>
          <cell r="AC420" t="str">
            <v>S1481962B</v>
          </cell>
          <cell r="AD420" t="str">
            <v>Male</v>
          </cell>
          <cell r="AE420" t="str">
            <v>Tampines 5th flr</v>
          </cell>
          <cell r="AF420" t="str">
            <v>Local</v>
          </cell>
          <cell r="AG420" t="str">
            <v>Employee</v>
          </cell>
          <cell r="AH420">
            <v>3</v>
          </cell>
          <cell r="AI420" t="str">
            <v>Month</v>
          </cell>
          <cell r="AJ420" t="str">
            <v>0109651936</v>
          </cell>
          <cell r="AK420" t="str">
            <v>1188137</v>
          </cell>
          <cell r="AL420" t="str">
            <v>Ang,Pek San</v>
          </cell>
          <cell r="AM420" t="str">
            <v>Core Contributor</v>
          </cell>
          <cell r="AN420" t="str">
            <v>Core Contributor</v>
          </cell>
          <cell r="AO420" t="str">
            <v>Core Contributor</v>
          </cell>
          <cell r="AP420" t="str">
            <v>Core Contributor</v>
          </cell>
          <cell r="AQ420">
            <v>48360</v>
          </cell>
        </row>
        <row r="421">
          <cell r="A421">
            <v>1189635</v>
          </cell>
          <cell r="B421" t="str">
            <v>Emery,Paul Simon</v>
          </cell>
          <cell r="C421" t="str">
            <v>Global Markets</v>
          </cell>
          <cell r="D421" t="str">
            <v>Legal &amp; Compliance-WB-Reg</v>
          </cell>
          <cell r="E421" t="str">
            <v>Legal Counsel</v>
          </cell>
          <cell r="F421" t="str">
            <v>M22</v>
          </cell>
          <cell r="G421">
            <v>40000</v>
          </cell>
          <cell r="H421" t="str">
            <v>SGD</v>
          </cell>
          <cell r="I421" t="str">
            <v>8641901</v>
          </cell>
          <cell r="J421" t="str">
            <v>NO</v>
          </cell>
          <cell r="K421" t="str">
            <v>Wong Lumley-Holmes,Kristine Alice</v>
          </cell>
          <cell r="L421">
            <v>27502</v>
          </cell>
          <cell r="M421" t="str">
            <v>30</v>
          </cell>
          <cell r="P421">
            <v>38481</v>
          </cell>
          <cell r="Q421" t="str">
            <v>0,3</v>
          </cell>
          <cell r="R421" t="str">
            <v>,</v>
          </cell>
          <cell r="S421">
            <v>38481</v>
          </cell>
          <cell r="W421">
            <v>1</v>
          </cell>
          <cell r="X421" t="str">
            <v>J149</v>
          </cell>
          <cell r="Y421" t="str">
            <v>(LGL) Legal II</v>
          </cell>
          <cell r="Z421" t="str">
            <v>P363</v>
          </cell>
          <cell r="AA421" t="str">
            <v>C152</v>
          </cell>
          <cell r="AB421" t="str">
            <v>j. Professional Quali/Cert</v>
          </cell>
          <cell r="AC421" t="str">
            <v>G5803451M</v>
          </cell>
          <cell r="AD421" t="str">
            <v>Male</v>
          </cell>
          <cell r="AE421" t="str">
            <v>Batt. Rd 3rd flr</v>
          </cell>
          <cell r="AF421" t="str">
            <v>Local</v>
          </cell>
          <cell r="AG421" t="str">
            <v>Employee</v>
          </cell>
          <cell r="AH421">
            <v>1</v>
          </cell>
          <cell r="AI421" t="str">
            <v>Month</v>
          </cell>
          <cell r="AJ421" t="str">
            <v>0109140672</v>
          </cell>
          <cell r="AK421" t="str">
            <v>1154277</v>
          </cell>
          <cell r="AL421" t="str">
            <v>Chong,Yin Yin</v>
          </cell>
          <cell r="AP421" t="str">
            <v>Too Soon to Classify</v>
          </cell>
          <cell r="AQ421">
            <v>150012</v>
          </cell>
        </row>
        <row r="422">
          <cell r="A422">
            <v>1117820</v>
          </cell>
          <cell r="B422" t="str">
            <v>Hoh,Kee Huat Mark</v>
          </cell>
          <cell r="C422" t="str">
            <v>Technology</v>
          </cell>
          <cell r="D422" t="str">
            <v>TPS Tech Supp Svc-Tech Ops</v>
          </cell>
          <cell r="E422" t="str">
            <v>TPS - Assistant Data Control Supervisor</v>
          </cell>
          <cell r="F422" t="str">
            <v>CS14</v>
          </cell>
          <cell r="G422">
            <v>8500</v>
          </cell>
          <cell r="H422" t="str">
            <v>SGD</v>
          </cell>
          <cell r="I422" t="str">
            <v>8312901</v>
          </cell>
          <cell r="J422" t="str">
            <v>CS</v>
          </cell>
          <cell r="K422" t="str">
            <v>D.O Dhanaraj,Shalini</v>
          </cell>
          <cell r="L422">
            <v>27656</v>
          </cell>
          <cell r="M422" t="str">
            <v>29</v>
          </cell>
          <cell r="N422" t="str">
            <v>3B</v>
          </cell>
          <cell r="O422" t="str">
            <v>3B</v>
          </cell>
          <cell r="P422">
            <v>35416</v>
          </cell>
          <cell r="Q422" t="str">
            <v>8,8</v>
          </cell>
          <cell r="R422" t="str">
            <v>0,5</v>
          </cell>
          <cell r="S422">
            <v>35416</v>
          </cell>
          <cell r="U422">
            <v>36982</v>
          </cell>
          <cell r="V422">
            <v>38443</v>
          </cell>
          <cell r="W422">
            <v>1</v>
          </cell>
          <cell r="X422" t="str">
            <v>J214</v>
          </cell>
          <cell r="Y422" t="str">
            <v>(TECH) Tech Support IV</v>
          </cell>
          <cell r="Z422" t="str">
            <v>P310</v>
          </cell>
          <cell r="AA422" t="str">
            <v>C163</v>
          </cell>
          <cell r="AB422" t="str">
            <v>d. Secondary</v>
          </cell>
          <cell r="AC422" t="str">
            <v>S7527686I</v>
          </cell>
          <cell r="AD422" t="str">
            <v>Male</v>
          </cell>
          <cell r="AE422" t="str">
            <v>NTP 4th flr</v>
          </cell>
          <cell r="AF422" t="str">
            <v>Local</v>
          </cell>
          <cell r="AG422" t="str">
            <v>Employee</v>
          </cell>
          <cell r="AH422">
            <v>1</v>
          </cell>
          <cell r="AI422" t="str">
            <v>Month</v>
          </cell>
          <cell r="AJ422" t="str">
            <v>0109627903</v>
          </cell>
          <cell r="AK422" t="str">
            <v>1116751</v>
          </cell>
          <cell r="AL422" t="str">
            <v>Chia,Boon Lee</v>
          </cell>
          <cell r="AM422" t="str">
            <v>Core Contributor</v>
          </cell>
          <cell r="AN422" t="str">
            <v>Core Contributor</v>
          </cell>
          <cell r="AO422" t="str">
            <v>Core Contributor</v>
          </cell>
          <cell r="AP422" t="str">
            <v>Core Contributor</v>
          </cell>
          <cell r="AQ422">
            <v>38832</v>
          </cell>
        </row>
        <row r="423">
          <cell r="A423">
            <v>1167532</v>
          </cell>
          <cell r="B423" t="str">
            <v>Sim,Sui Poh</v>
          </cell>
          <cell r="C423" t="str">
            <v>Consumer Banking</v>
          </cell>
          <cell r="D423" t="str">
            <v>CB Finance - Mort. &amp; Auto-Reg</v>
          </cell>
          <cell r="E423" t="str">
            <v>Manager, Bus Finance, Mortgages  and Auto</v>
          </cell>
          <cell r="F423" t="str">
            <v>M21</v>
          </cell>
          <cell r="G423">
            <v>25000</v>
          </cell>
          <cell r="H423" t="str">
            <v>SGD</v>
          </cell>
          <cell r="I423" t="str">
            <v>8143901</v>
          </cell>
          <cell r="J423" t="str">
            <v>NO</v>
          </cell>
          <cell r="K423" t="str">
            <v>Tan,Sok Hong</v>
          </cell>
          <cell r="L423">
            <v>26733</v>
          </cell>
          <cell r="M423" t="str">
            <v>32</v>
          </cell>
          <cell r="N423" t="str">
            <v>3B</v>
          </cell>
          <cell r="O423" t="str">
            <v>2A</v>
          </cell>
          <cell r="P423">
            <v>37795</v>
          </cell>
          <cell r="Q423" t="str">
            <v>2,2</v>
          </cell>
          <cell r="R423" t="str">
            <v>8,4</v>
          </cell>
          <cell r="S423">
            <v>37795</v>
          </cell>
          <cell r="V423">
            <v>38443</v>
          </cell>
          <cell r="W423">
            <v>1</v>
          </cell>
          <cell r="X423" t="str">
            <v>J017</v>
          </cell>
          <cell r="Y423" t="str">
            <v>(FIN) Bus Partner II</v>
          </cell>
          <cell r="Z423" t="str">
            <v>P079</v>
          </cell>
          <cell r="AA423" t="str">
            <v>C015</v>
          </cell>
          <cell r="AB423" t="str">
            <v>i. Bachelor's Degree or equiv</v>
          </cell>
          <cell r="AC423" t="str">
            <v>S7308214E</v>
          </cell>
          <cell r="AD423" t="str">
            <v>Female</v>
          </cell>
          <cell r="AE423" t="str">
            <v>PBTP 9th Floor</v>
          </cell>
          <cell r="AF423" t="str">
            <v>Local</v>
          </cell>
          <cell r="AG423" t="str">
            <v>Employee</v>
          </cell>
          <cell r="AH423">
            <v>1</v>
          </cell>
          <cell r="AI423" t="str">
            <v>Month</v>
          </cell>
          <cell r="AJ423" t="str">
            <v>0109120841</v>
          </cell>
          <cell r="AK423" t="str">
            <v>1116662</v>
          </cell>
          <cell r="AL423" t="str">
            <v>Chong,Yin Yin</v>
          </cell>
          <cell r="AO423" t="str">
            <v>H3 - S</v>
          </cell>
          <cell r="AP423" t="str">
            <v>H3 - S</v>
          </cell>
          <cell r="AQ423">
            <v>99312</v>
          </cell>
        </row>
        <row r="424">
          <cell r="A424">
            <v>1176982</v>
          </cell>
          <cell r="B424" t="str">
            <v>Khoo,Soo Chern</v>
          </cell>
          <cell r="C424" t="str">
            <v>Consumer Banking</v>
          </cell>
          <cell r="D424" t="str">
            <v>BRDB-Br. Banking-South Bridge</v>
          </cell>
          <cell r="E424" t="str">
            <v>Customer Assistant</v>
          </cell>
          <cell r="F424" t="str">
            <v>CL5</v>
          </cell>
          <cell r="I424" t="str">
            <v>1422104</v>
          </cell>
          <cell r="J424" t="str">
            <v>CL</v>
          </cell>
          <cell r="K424" t="str">
            <v>Poh,Lay Hua Pauline</v>
          </cell>
          <cell r="L424">
            <v>28464</v>
          </cell>
          <cell r="M424" t="str">
            <v>27</v>
          </cell>
          <cell r="O424" t="str">
            <v>3B</v>
          </cell>
          <cell r="P424">
            <v>38117</v>
          </cell>
          <cell r="Q424" t="str">
            <v>1,3</v>
          </cell>
          <cell r="R424" t="str">
            <v>7,4</v>
          </cell>
          <cell r="S424">
            <v>38117</v>
          </cell>
          <cell r="V424">
            <v>38482</v>
          </cell>
          <cell r="W424">
            <v>1</v>
          </cell>
          <cell r="X424" t="str">
            <v>J079</v>
          </cell>
          <cell r="Y424" t="str">
            <v>(CB) Customer Service II</v>
          </cell>
          <cell r="Z424" t="str">
            <v>P088</v>
          </cell>
          <cell r="AA424" t="str">
            <v>C015</v>
          </cell>
          <cell r="AB424" t="str">
            <v>d. Secondary</v>
          </cell>
          <cell r="AC424" t="str">
            <v>S7771870B</v>
          </cell>
          <cell r="AD424" t="str">
            <v>Female</v>
          </cell>
          <cell r="AE424" t="str">
            <v>PBTP 5th Floor</v>
          </cell>
          <cell r="AF424" t="str">
            <v>Local</v>
          </cell>
          <cell r="AG424" t="str">
            <v>Employee</v>
          </cell>
          <cell r="AH424">
            <v>1</v>
          </cell>
          <cell r="AI424" t="str">
            <v>Month</v>
          </cell>
          <cell r="AJ424" t="str">
            <v>0109130995</v>
          </cell>
          <cell r="AK424" t="str">
            <v>1116153</v>
          </cell>
          <cell r="AL424" t="str">
            <v>Ang,Pek San</v>
          </cell>
          <cell r="AO424" t="str">
            <v>Too Soon to Classify</v>
          </cell>
          <cell r="AP424" t="str">
            <v>Core Contributor</v>
          </cell>
          <cell r="AQ424">
            <v>19200</v>
          </cell>
        </row>
        <row r="425">
          <cell r="A425">
            <v>1188802</v>
          </cell>
          <cell r="B425" t="str">
            <v>Kolluri,Sridhar</v>
          </cell>
          <cell r="C425" t="str">
            <v>Technology</v>
          </cell>
          <cell r="D425" t="str">
            <v>Sys Devt (WB) Support</v>
          </cell>
          <cell r="E425" t="str">
            <v>System Analyst</v>
          </cell>
          <cell r="F425" t="str">
            <v>M18</v>
          </cell>
          <cell r="I425" t="str">
            <v>8351901</v>
          </cell>
          <cell r="J425" t="str">
            <v>NO</v>
          </cell>
          <cell r="K425" t="str">
            <v>Raman,Raja</v>
          </cell>
          <cell r="L425">
            <v>27264</v>
          </cell>
          <cell r="M425" t="str">
            <v>31</v>
          </cell>
          <cell r="P425">
            <v>38448</v>
          </cell>
          <cell r="Q425" t="str">
            <v>0,4</v>
          </cell>
          <cell r="R425" t="str">
            <v>6,9</v>
          </cell>
          <cell r="S425">
            <v>38448</v>
          </cell>
          <cell r="W425">
            <v>1</v>
          </cell>
          <cell r="X425" t="str">
            <v>J052</v>
          </cell>
          <cell r="Y425" t="str">
            <v>(TECH) Developer II</v>
          </cell>
          <cell r="Z425" t="str">
            <v>P315</v>
          </cell>
          <cell r="AA425" t="str">
            <v>C080</v>
          </cell>
          <cell r="AB425" t="str">
            <v>k. Post Graduate Degree</v>
          </cell>
          <cell r="AC425" t="str">
            <v>G5571473N</v>
          </cell>
          <cell r="AD425" t="str">
            <v>Male</v>
          </cell>
          <cell r="AE425" t="str">
            <v>PBTP 11th Floor</v>
          </cell>
          <cell r="AF425" t="str">
            <v>Local</v>
          </cell>
          <cell r="AG425" t="str">
            <v>Employee</v>
          </cell>
          <cell r="AH425">
            <v>1</v>
          </cell>
          <cell r="AI425" t="str">
            <v>Month</v>
          </cell>
          <cell r="AJ425" t="str">
            <v>0109139976</v>
          </cell>
          <cell r="AK425" t="str">
            <v>1123919</v>
          </cell>
          <cell r="AL425" t="str">
            <v>Chia,Boon Lee</v>
          </cell>
          <cell r="AP425" t="str">
            <v>Too Soon to Classify</v>
          </cell>
          <cell r="AQ425">
            <v>75012</v>
          </cell>
        </row>
        <row r="426">
          <cell r="A426">
            <v>1168106</v>
          </cell>
          <cell r="B426" t="str">
            <v>Tan,Su Lin</v>
          </cell>
          <cell r="C426" t="str">
            <v>Consumer Banking</v>
          </cell>
          <cell r="D426" t="str">
            <v>BRDB-Br Bkng-Tampines Central</v>
          </cell>
          <cell r="E426" t="str">
            <v>Personal Financial Consultant</v>
          </cell>
          <cell r="F426" t="str">
            <v>M16</v>
          </cell>
          <cell r="G426">
            <v>6000</v>
          </cell>
          <cell r="H426" t="str">
            <v>SGD</v>
          </cell>
          <cell r="I426" t="str">
            <v>1422121</v>
          </cell>
          <cell r="J426" t="str">
            <v>NO</v>
          </cell>
          <cell r="K426" t="str">
            <v>Yap,Jee Hoe</v>
          </cell>
          <cell r="L426">
            <v>29295</v>
          </cell>
          <cell r="M426" t="str">
            <v>25</v>
          </cell>
          <cell r="N426" t="str">
            <v>2B</v>
          </cell>
          <cell r="O426" t="str">
            <v>4B</v>
          </cell>
          <cell r="P426">
            <v>37803</v>
          </cell>
          <cell r="Q426" t="str">
            <v>2,2</v>
          </cell>
          <cell r="R426" t="str">
            <v>6,4</v>
          </cell>
          <cell r="S426">
            <v>37803</v>
          </cell>
          <cell r="V426">
            <v>38443</v>
          </cell>
          <cell r="W426">
            <v>1</v>
          </cell>
          <cell r="X426" t="str">
            <v>J079</v>
          </cell>
          <cell r="Y426" t="str">
            <v>(CB) Customer Service II</v>
          </cell>
          <cell r="Z426" t="str">
            <v>P088</v>
          </cell>
          <cell r="AA426" t="str">
            <v>C061</v>
          </cell>
          <cell r="AB426" t="str">
            <v>i. Bachelor's Degree or equiv</v>
          </cell>
          <cell r="AC426" t="str">
            <v>S8007682G</v>
          </cell>
          <cell r="AD426" t="str">
            <v>Female</v>
          </cell>
          <cell r="AE426" t="str">
            <v>Tampines Central Branch</v>
          </cell>
          <cell r="AF426" t="str">
            <v>Local</v>
          </cell>
          <cell r="AG426" t="str">
            <v>Employee</v>
          </cell>
          <cell r="AH426">
            <v>1</v>
          </cell>
          <cell r="AI426" t="str">
            <v>Month</v>
          </cell>
          <cell r="AJ426" t="str">
            <v>0109121384</v>
          </cell>
          <cell r="AK426" t="str">
            <v>1162441</v>
          </cell>
          <cell r="AL426" t="str">
            <v>Ang,Pek San</v>
          </cell>
          <cell r="AO426" t="str">
            <v>Core Contributor</v>
          </cell>
          <cell r="AP426" t="str">
            <v>Core Contributor</v>
          </cell>
          <cell r="AQ426">
            <v>27600</v>
          </cell>
        </row>
        <row r="427">
          <cell r="A427">
            <v>1117353</v>
          </cell>
          <cell r="B427" t="str">
            <v>Tan,Bee Choo Rina</v>
          </cell>
          <cell r="C427" t="str">
            <v>Consumer Banking</v>
          </cell>
          <cell r="D427" t="str">
            <v>BRDB-Br.Banking-Serangoon</v>
          </cell>
          <cell r="E427" t="str">
            <v>Relationship Service Manager</v>
          </cell>
          <cell r="F427" t="str">
            <v>M17</v>
          </cell>
          <cell r="G427">
            <v>10000</v>
          </cell>
          <cell r="H427" t="str">
            <v>SGD</v>
          </cell>
          <cell r="I427" t="str">
            <v>1422114</v>
          </cell>
          <cell r="J427" t="str">
            <v>NO</v>
          </cell>
          <cell r="K427" t="str">
            <v>Sim,Hwee Lan Karen</v>
          </cell>
          <cell r="L427">
            <v>26108</v>
          </cell>
          <cell r="M427" t="str">
            <v>34</v>
          </cell>
          <cell r="N427" t="str">
            <v>2B</v>
          </cell>
          <cell r="O427" t="str">
            <v>2B</v>
          </cell>
          <cell r="P427">
            <v>34911</v>
          </cell>
          <cell r="Q427" t="str">
            <v>10,1</v>
          </cell>
          <cell r="R427" t="str">
            <v>5,10</v>
          </cell>
          <cell r="S427">
            <v>34911</v>
          </cell>
          <cell r="U427">
            <v>38443</v>
          </cell>
          <cell r="V427">
            <v>38443</v>
          </cell>
          <cell r="W427">
            <v>1</v>
          </cell>
          <cell r="X427" t="str">
            <v>J216</v>
          </cell>
          <cell r="Y427" t="str">
            <v>(CB) Customer ServiceIII</v>
          </cell>
          <cell r="Z427" t="str">
            <v>P088</v>
          </cell>
          <cell r="AA427" t="str">
            <v>C061</v>
          </cell>
          <cell r="AB427" t="str">
            <v>d. Secondary</v>
          </cell>
          <cell r="AC427" t="str">
            <v>S7121990I</v>
          </cell>
          <cell r="AD427" t="str">
            <v>Female</v>
          </cell>
          <cell r="AE427" t="str">
            <v>Serangoon Branch</v>
          </cell>
          <cell r="AF427" t="str">
            <v>Local</v>
          </cell>
          <cell r="AG427" t="str">
            <v>Employee</v>
          </cell>
          <cell r="AH427">
            <v>1</v>
          </cell>
          <cell r="AI427" t="str">
            <v>Month</v>
          </cell>
          <cell r="AJ427" t="str">
            <v>0122560159</v>
          </cell>
          <cell r="AK427" t="str">
            <v>1116236</v>
          </cell>
          <cell r="AL427" t="str">
            <v>Ang,Pek San</v>
          </cell>
          <cell r="AM427" t="str">
            <v>Core Contributor</v>
          </cell>
          <cell r="AN427" t="str">
            <v>Core Contributor</v>
          </cell>
          <cell r="AO427" t="str">
            <v>Core Contributor</v>
          </cell>
          <cell r="AP427" t="str">
            <v>Core Contributor</v>
          </cell>
          <cell r="AQ427">
            <v>34800</v>
          </cell>
        </row>
        <row r="428">
          <cell r="A428">
            <v>1179128</v>
          </cell>
          <cell r="B428" t="str">
            <v>Ngan,Ngiap Hwee</v>
          </cell>
          <cell r="C428" t="str">
            <v>Consumer Banking</v>
          </cell>
          <cell r="D428" t="str">
            <v>BRDB-Br. Banking-Marine Parade</v>
          </cell>
          <cell r="E428" t="str">
            <v>Relationship Manager</v>
          </cell>
          <cell r="F428" t="str">
            <v>M17</v>
          </cell>
          <cell r="G428">
            <v>10000</v>
          </cell>
          <cell r="H428" t="str">
            <v>SGD</v>
          </cell>
          <cell r="I428" t="str">
            <v>1422106</v>
          </cell>
          <cell r="J428" t="str">
            <v>NO</v>
          </cell>
          <cell r="K428" t="str">
            <v>Tanudjojo,Franky Sukianto</v>
          </cell>
          <cell r="L428">
            <v>28935</v>
          </cell>
          <cell r="M428" t="str">
            <v>26</v>
          </cell>
          <cell r="O428" t="str">
            <v>2B</v>
          </cell>
          <cell r="P428">
            <v>38168</v>
          </cell>
          <cell r="Q428" t="str">
            <v>1,2</v>
          </cell>
          <cell r="R428" t="str">
            <v>4,11</v>
          </cell>
          <cell r="S428">
            <v>38168</v>
          </cell>
          <cell r="V428">
            <v>38443</v>
          </cell>
          <cell r="W428">
            <v>1</v>
          </cell>
          <cell r="X428" t="str">
            <v>J075</v>
          </cell>
          <cell r="Y428" t="str">
            <v>(CB) Sales III</v>
          </cell>
          <cell r="Z428" t="str">
            <v>P088</v>
          </cell>
          <cell r="AA428" t="str">
            <v>C070</v>
          </cell>
          <cell r="AB428" t="str">
            <v>i. Bachelor's Degree or equiv</v>
          </cell>
          <cell r="AC428" t="str">
            <v>S7909197I</v>
          </cell>
          <cell r="AD428" t="str">
            <v>Male</v>
          </cell>
          <cell r="AE428" t="str">
            <v>Marine Parade</v>
          </cell>
          <cell r="AF428" t="str">
            <v>Local</v>
          </cell>
          <cell r="AG428" t="str">
            <v>Employee</v>
          </cell>
          <cell r="AH428">
            <v>1</v>
          </cell>
          <cell r="AI428" t="str">
            <v>Month</v>
          </cell>
          <cell r="AJ428" t="str">
            <v>0109132386</v>
          </cell>
          <cell r="AK428" t="str">
            <v>1142373</v>
          </cell>
          <cell r="AL428" t="str">
            <v>Ang,Pek San</v>
          </cell>
          <cell r="AO428" t="str">
            <v>Too Soon to Classify</v>
          </cell>
          <cell r="AP428" t="str">
            <v>Core Contributor</v>
          </cell>
          <cell r="AQ428">
            <v>44400</v>
          </cell>
        </row>
        <row r="429">
          <cell r="A429">
            <v>1171964</v>
          </cell>
          <cell r="B429" t="str">
            <v>Ong,Hoon Hong John Augustine</v>
          </cell>
          <cell r="C429" t="str">
            <v>Consumer Banking</v>
          </cell>
          <cell r="D429" t="str">
            <v>BRDB-Br. Banking-Scotts Mall</v>
          </cell>
          <cell r="E429" t="str">
            <v>Relationship Manager</v>
          </cell>
          <cell r="F429" t="str">
            <v>M17</v>
          </cell>
          <cell r="G429">
            <v>10000</v>
          </cell>
          <cell r="H429" t="str">
            <v>SGD</v>
          </cell>
          <cell r="I429" t="str">
            <v>1422102</v>
          </cell>
          <cell r="J429" t="str">
            <v>NO</v>
          </cell>
          <cell r="K429" t="str">
            <v>Ong,Siow Foon</v>
          </cell>
          <cell r="L429">
            <v>26965</v>
          </cell>
          <cell r="M429" t="str">
            <v>31</v>
          </cell>
          <cell r="N429" t="str">
            <v>NR</v>
          </cell>
          <cell r="O429" t="str">
            <v>2B</v>
          </cell>
          <cell r="P429">
            <v>37914</v>
          </cell>
          <cell r="Q429" t="str">
            <v>1,10</v>
          </cell>
          <cell r="R429" t="str">
            <v>4,7</v>
          </cell>
          <cell r="S429">
            <v>37914</v>
          </cell>
          <cell r="U429">
            <v>38169</v>
          </cell>
          <cell r="V429">
            <v>38443</v>
          </cell>
          <cell r="W429">
            <v>1</v>
          </cell>
          <cell r="X429" t="str">
            <v>J075</v>
          </cell>
          <cell r="Y429" t="str">
            <v>(CB) Sales III</v>
          </cell>
          <cell r="Z429" t="str">
            <v>P088</v>
          </cell>
          <cell r="AA429" t="str">
            <v>C070</v>
          </cell>
          <cell r="AB429" t="str">
            <v>k. Post Graduate Degree</v>
          </cell>
          <cell r="AC429" t="str">
            <v>S7338615B</v>
          </cell>
          <cell r="AD429" t="str">
            <v>Male</v>
          </cell>
          <cell r="AE429" t="str">
            <v>Scotts Branch</v>
          </cell>
          <cell r="AF429" t="str">
            <v>Local</v>
          </cell>
          <cell r="AG429" t="str">
            <v>Employee</v>
          </cell>
          <cell r="AH429">
            <v>1</v>
          </cell>
          <cell r="AI429" t="str">
            <v>Month</v>
          </cell>
          <cell r="AJ429" t="str">
            <v>0109125053</v>
          </cell>
          <cell r="AK429" t="str">
            <v>1171881</v>
          </cell>
          <cell r="AL429" t="str">
            <v>Ang,Pek San</v>
          </cell>
          <cell r="AO429" t="str">
            <v>Core Contributor</v>
          </cell>
          <cell r="AP429" t="str">
            <v>Core Contributor</v>
          </cell>
          <cell r="AQ429">
            <v>38400</v>
          </cell>
        </row>
        <row r="430">
          <cell r="A430">
            <v>1189504</v>
          </cell>
          <cell r="B430" t="str">
            <v>Baskaran,Ramesh</v>
          </cell>
          <cell r="C430" t="str">
            <v>Client Relationships</v>
          </cell>
          <cell r="D430" t="str">
            <v>Basel Information Mgmt-Reg</v>
          </cell>
          <cell r="E430" t="str">
            <v>Project Manager Basel , Wholesale Bank</v>
          </cell>
          <cell r="F430" t="str">
            <v>M23</v>
          </cell>
          <cell r="G430">
            <v>40000</v>
          </cell>
          <cell r="H430" t="str">
            <v>SGD</v>
          </cell>
          <cell r="I430" t="str">
            <v>4778901</v>
          </cell>
          <cell r="J430" t="str">
            <v>NO</v>
          </cell>
          <cell r="K430" t="str">
            <v>Iyengar,Srinivasan Sundararajan</v>
          </cell>
          <cell r="L430">
            <v>23642</v>
          </cell>
          <cell r="M430" t="str">
            <v>40</v>
          </cell>
          <cell r="P430">
            <v>38467</v>
          </cell>
          <cell r="Q430" t="str">
            <v>0,4</v>
          </cell>
          <cell r="R430" t="str">
            <v>17,7</v>
          </cell>
          <cell r="S430">
            <v>38467</v>
          </cell>
          <cell r="W430">
            <v>1</v>
          </cell>
          <cell r="X430" t="str">
            <v>J175</v>
          </cell>
          <cell r="Y430" t="str">
            <v>Risk Svc Delivery IV</v>
          </cell>
          <cell r="Z430" t="str">
            <v>P039</v>
          </cell>
          <cell r="AA430" t="str">
            <v>C152</v>
          </cell>
          <cell r="AB430" t="str">
            <v>j. Professional Quali/Cert</v>
          </cell>
          <cell r="AC430" t="str">
            <v>S2646569I</v>
          </cell>
          <cell r="AD430" t="str">
            <v>Male</v>
          </cell>
          <cell r="AE430" t="str">
            <v>Batt. Rd 10th flr</v>
          </cell>
          <cell r="AF430" t="str">
            <v>Local</v>
          </cell>
          <cell r="AG430" t="str">
            <v>Employee</v>
          </cell>
          <cell r="AH430">
            <v>1</v>
          </cell>
          <cell r="AI430" t="str">
            <v>Month</v>
          </cell>
          <cell r="AJ430" t="str">
            <v>0109140540</v>
          </cell>
          <cell r="AK430" t="str">
            <v>1123990</v>
          </cell>
          <cell r="AL430" t="str">
            <v>Chong,Yin Yin</v>
          </cell>
          <cell r="AP430" t="str">
            <v>Too Soon to Classify</v>
          </cell>
          <cell r="AQ430">
            <v>156000</v>
          </cell>
        </row>
        <row r="431">
          <cell r="A431">
            <v>1181370</v>
          </cell>
          <cell r="B431" t="str">
            <v>Tok,Yee Ling</v>
          </cell>
          <cell r="C431" t="str">
            <v>Consumer Banking</v>
          </cell>
          <cell r="D431" t="str">
            <v>BRDB-Branch Banking-Batt.Rd</v>
          </cell>
          <cell r="E431" t="str">
            <v>Personal Financial Consultant</v>
          </cell>
          <cell r="F431" t="str">
            <v>M16</v>
          </cell>
          <cell r="G431">
            <v>6000</v>
          </cell>
          <cell r="H431" t="str">
            <v>SGD</v>
          </cell>
          <cell r="I431" t="str">
            <v>1422100</v>
          </cell>
          <cell r="J431" t="str">
            <v>NO</v>
          </cell>
          <cell r="K431" t="str">
            <v>Gwee,Yuan Kerr Ryan</v>
          </cell>
          <cell r="L431">
            <v>30036</v>
          </cell>
          <cell r="M431" t="str">
            <v>23</v>
          </cell>
          <cell r="O431" t="str">
            <v>4B</v>
          </cell>
          <cell r="P431">
            <v>38215</v>
          </cell>
          <cell r="Q431" t="str">
            <v>1,0</v>
          </cell>
          <cell r="R431" t="str">
            <v>1,0</v>
          </cell>
          <cell r="S431">
            <v>38215</v>
          </cell>
          <cell r="V431">
            <v>38443</v>
          </cell>
          <cell r="W431">
            <v>1</v>
          </cell>
          <cell r="X431" t="str">
            <v>J075</v>
          </cell>
          <cell r="Y431" t="str">
            <v>(CB) Sales III</v>
          </cell>
          <cell r="Z431" t="str">
            <v>P088</v>
          </cell>
          <cell r="AA431" t="str">
            <v>C064</v>
          </cell>
          <cell r="AB431" t="str">
            <v>i. Bachelor's Degree or equiv</v>
          </cell>
          <cell r="AC431" t="str">
            <v>S8209612D</v>
          </cell>
          <cell r="AD431" t="str">
            <v>Female</v>
          </cell>
          <cell r="AE431" t="str">
            <v>Batt. Rd Grd flr</v>
          </cell>
          <cell r="AF431" t="str">
            <v>Local</v>
          </cell>
          <cell r="AG431" t="str">
            <v>Employee</v>
          </cell>
          <cell r="AH431">
            <v>1</v>
          </cell>
          <cell r="AI431" t="str">
            <v>Month</v>
          </cell>
          <cell r="AJ431" t="str">
            <v>0109134486</v>
          </cell>
          <cell r="AK431" t="str">
            <v>1152639</v>
          </cell>
          <cell r="AL431" t="str">
            <v>Ang,Pek San</v>
          </cell>
          <cell r="AO431" t="str">
            <v>Too Soon to Classify</v>
          </cell>
          <cell r="AP431" t="str">
            <v>Core Contributor</v>
          </cell>
          <cell r="AQ431">
            <v>28800</v>
          </cell>
        </row>
        <row r="432">
          <cell r="A432">
            <v>1169441</v>
          </cell>
          <cell r="B432" t="str">
            <v>Tan,Hui Hoon Adeline</v>
          </cell>
          <cell r="C432" t="str">
            <v>Consumer Banking</v>
          </cell>
          <cell r="D432" t="str">
            <v>BRDB-Br. Banking-Scotts Mall</v>
          </cell>
          <cell r="E432" t="str">
            <v>Relationship Manager</v>
          </cell>
          <cell r="F432" t="str">
            <v>M17</v>
          </cell>
          <cell r="G432">
            <v>10000</v>
          </cell>
          <cell r="H432" t="str">
            <v>SGD</v>
          </cell>
          <cell r="I432" t="str">
            <v>1422102</v>
          </cell>
          <cell r="J432" t="str">
            <v>NO</v>
          </cell>
          <cell r="K432" t="str">
            <v>Ong,Siow Foon</v>
          </cell>
          <cell r="L432">
            <v>28901</v>
          </cell>
          <cell r="M432" t="str">
            <v>26</v>
          </cell>
          <cell r="N432" t="str">
            <v>3B</v>
          </cell>
          <cell r="O432" t="str">
            <v>3C</v>
          </cell>
          <cell r="P432">
            <v>37858</v>
          </cell>
          <cell r="Q432" t="str">
            <v>2,0</v>
          </cell>
          <cell r="R432" t="str">
            <v>2,3</v>
          </cell>
          <cell r="S432">
            <v>37858</v>
          </cell>
          <cell r="U432">
            <v>38078</v>
          </cell>
          <cell r="V432">
            <v>38443</v>
          </cell>
          <cell r="W432">
            <v>1</v>
          </cell>
          <cell r="X432" t="str">
            <v>J075</v>
          </cell>
          <cell r="Y432" t="str">
            <v>(CB) Sales III</v>
          </cell>
          <cell r="Z432" t="str">
            <v>P088</v>
          </cell>
          <cell r="AA432" t="str">
            <v>C061</v>
          </cell>
          <cell r="AB432" t="str">
            <v>i. Bachelor's Degree or equiv</v>
          </cell>
          <cell r="AC432" t="str">
            <v>S7903976D</v>
          </cell>
          <cell r="AD432" t="str">
            <v>Female</v>
          </cell>
          <cell r="AE432" t="str">
            <v>Scotts Branch</v>
          </cell>
          <cell r="AF432" t="str">
            <v>Local</v>
          </cell>
          <cell r="AG432" t="str">
            <v>Employee</v>
          </cell>
          <cell r="AH432">
            <v>1</v>
          </cell>
          <cell r="AI432" t="str">
            <v>Month</v>
          </cell>
          <cell r="AJ432" t="str">
            <v>0109123514</v>
          </cell>
          <cell r="AK432" t="str">
            <v>1171881</v>
          </cell>
          <cell r="AL432" t="str">
            <v>Ang,Pek San</v>
          </cell>
          <cell r="AO432" t="str">
            <v>Critical Resource</v>
          </cell>
          <cell r="AP432" t="str">
            <v>Critical Resource</v>
          </cell>
          <cell r="AQ432">
            <v>40800</v>
          </cell>
        </row>
        <row r="433">
          <cell r="A433">
            <v>1174896</v>
          </cell>
          <cell r="B433" t="str">
            <v>Tan,Cheng Chuan</v>
          </cell>
          <cell r="C433" t="str">
            <v>Client Relationships</v>
          </cell>
          <cell r="D433" t="str">
            <v>Product Sales - Trade</v>
          </cell>
          <cell r="E433" t="str">
            <v>Senior Business Development Consultant</v>
          </cell>
          <cell r="F433" t="str">
            <v>M19</v>
          </cell>
          <cell r="G433">
            <v>17000</v>
          </cell>
          <cell r="H433" t="str">
            <v>SGD</v>
          </cell>
          <cell r="I433" t="str">
            <v>5621800</v>
          </cell>
          <cell r="J433" t="str">
            <v>NO</v>
          </cell>
          <cell r="K433" t="str">
            <v>Parry,Geoffrey David</v>
          </cell>
          <cell r="L433">
            <v>21790</v>
          </cell>
          <cell r="M433" t="str">
            <v>46</v>
          </cell>
          <cell r="O433" t="str">
            <v>2B</v>
          </cell>
          <cell r="P433">
            <v>38261</v>
          </cell>
          <cell r="Q433" t="str">
            <v>0,10</v>
          </cell>
          <cell r="R433" t="str">
            <v>22,8</v>
          </cell>
          <cell r="S433">
            <v>38042</v>
          </cell>
          <cell r="T433">
            <v>38261</v>
          </cell>
          <cell r="V433">
            <v>38200</v>
          </cell>
          <cell r="W433">
            <v>1</v>
          </cell>
          <cell r="X433" t="str">
            <v>DJ004</v>
          </cell>
          <cell r="Y433" t="str">
            <v>Transactional Sales-TBA</v>
          </cell>
          <cell r="Z433" t="str">
            <v>P318</v>
          </cell>
          <cell r="AA433" t="str">
            <v>C174</v>
          </cell>
          <cell r="AB433" t="str">
            <v>e. Higher Secondary</v>
          </cell>
          <cell r="AC433" t="str">
            <v>S1349268I</v>
          </cell>
          <cell r="AD433" t="str">
            <v>Male</v>
          </cell>
          <cell r="AE433" t="str">
            <v>Batt. Rd 7th flr</v>
          </cell>
          <cell r="AF433" t="str">
            <v>Local</v>
          </cell>
          <cell r="AG433" t="str">
            <v>Employee</v>
          </cell>
          <cell r="AH433">
            <v>1</v>
          </cell>
          <cell r="AI433" t="str">
            <v>Month</v>
          </cell>
          <cell r="AJ433" t="str">
            <v>0109129024</v>
          </cell>
          <cell r="AK433" t="str">
            <v>1183747</v>
          </cell>
          <cell r="AL433" t="str">
            <v>Thng,Cheok Khoon Charlotte</v>
          </cell>
          <cell r="AO433" t="str">
            <v>Too Soon to Classify</v>
          </cell>
          <cell r="AP433">
            <v>0</v>
          </cell>
          <cell r="AQ433">
            <v>60000</v>
          </cell>
        </row>
        <row r="434">
          <cell r="A434">
            <v>1118617</v>
          </cell>
          <cell r="B434" t="str">
            <v>Soon,Ai Bee</v>
          </cell>
          <cell r="C434" t="str">
            <v>Client Relationships</v>
          </cell>
          <cell r="D434" t="str">
            <v>PS&amp;M CMSD Sol. Delivery-Reg</v>
          </cell>
          <cell r="E434" t="str">
            <v>Channel Manager, Internet Delivery</v>
          </cell>
          <cell r="F434" t="str">
            <v>M21</v>
          </cell>
          <cell r="G434">
            <v>30000</v>
          </cell>
          <cell r="H434" t="str">
            <v>SGD</v>
          </cell>
          <cell r="I434" t="str">
            <v>4953901</v>
          </cell>
          <cell r="J434" t="str">
            <v>NO</v>
          </cell>
          <cell r="K434" t="str">
            <v>Arora,Jitender</v>
          </cell>
          <cell r="L434">
            <v>25497</v>
          </cell>
          <cell r="M434" t="str">
            <v>35</v>
          </cell>
          <cell r="N434" t="str">
            <v>NR</v>
          </cell>
          <cell r="O434" t="str">
            <v>2B</v>
          </cell>
          <cell r="P434">
            <v>36245</v>
          </cell>
          <cell r="Q434" t="str">
            <v>6,5</v>
          </cell>
          <cell r="R434" t="str">
            <v>7,2</v>
          </cell>
          <cell r="S434">
            <v>34596</v>
          </cell>
          <cell r="T434">
            <v>36245</v>
          </cell>
          <cell r="U434">
            <v>37257</v>
          </cell>
          <cell r="V434">
            <v>38443</v>
          </cell>
          <cell r="W434">
            <v>1</v>
          </cell>
          <cell r="X434" t="str">
            <v>DJ006</v>
          </cell>
          <cell r="Y434" t="str">
            <v>Chnls/Soln Delivery-TBA</v>
          </cell>
          <cell r="Z434" t="str">
            <v>P322</v>
          </cell>
          <cell r="AA434" t="str">
            <v>C174</v>
          </cell>
          <cell r="AB434" t="str">
            <v>i. Bachelor's Degree or equiv</v>
          </cell>
          <cell r="AC434" t="str">
            <v>S6936362H</v>
          </cell>
          <cell r="AD434" t="str">
            <v>Female</v>
          </cell>
          <cell r="AE434" t="str">
            <v>PBTP 5th Floor</v>
          </cell>
          <cell r="AF434" t="str">
            <v>Local</v>
          </cell>
          <cell r="AG434" t="str">
            <v>Employee</v>
          </cell>
          <cell r="AH434">
            <v>3</v>
          </cell>
          <cell r="AI434" t="str">
            <v>Month</v>
          </cell>
          <cell r="AJ434" t="str">
            <v>0109771923</v>
          </cell>
          <cell r="AK434" t="str">
            <v>1154657</v>
          </cell>
          <cell r="AL434" t="str">
            <v>Thng,Cheok Khoon Charlotte</v>
          </cell>
          <cell r="AM434" t="str">
            <v>Critical Resource</v>
          </cell>
          <cell r="AN434" t="str">
            <v>Core Contributor</v>
          </cell>
          <cell r="AO434" t="str">
            <v>Core Contributor</v>
          </cell>
          <cell r="AP434" t="str">
            <v>Critical Resource</v>
          </cell>
          <cell r="AQ434">
            <v>113496</v>
          </cell>
        </row>
        <row r="435">
          <cell r="A435">
            <v>1188681</v>
          </cell>
          <cell r="B435" t="str">
            <v>Lim,Ley Hoon</v>
          </cell>
          <cell r="C435" t="str">
            <v>Client Relationships</v>
          </cell>
          <cell r="D435" t="str">
            <v>Basel Information Mgmt-Reg</v>
          </cell>
          <cell r="E435" t="str">
            <v>Contract Officer</v>
          </cell>
          <cell r="F435" t="str">
            <v>Contractor</v>
          </cell>
          <cell r="I435" t="str">
            <v>4778901</v>
          </cell>
          <cell r="J435" t="str">
            <v>NO</v>
          </cell>
          <cell r="K435" t="str">
            <v>Yeo,Kee Meng</v>
          </cell>
          <cell r="L435">
            <v>28947</v>
          </cell>
          <cell r="M435" t="str">
            <v>26</v>
          </cell>
          <cell r="P435">
            <v>38432</v>
          </cell>
          <cell r="Q435" t="str">
            <v>0,5</v>
          </cell>
          <cell r="R435" t="str">
            <v>3,3</v>
          </cell>
          <cell r="S435">
            <v>38432</v>
          </cell>
          <cell r="W435">
            <v>1</v>
          </cell>
          <cell r="X435" t="str">
            <v>J172</v>
          </cell>
          <cell r="Y435" t="str">
            <v>Risk Svc Delivery I</v>
          </cell>
          <cell r="Z435" t="str">
            <v>P039</v>
          </cell>
          <cell r="AA435" t="str">
            <v>C152</v>
          </cell>
          <cell r="AB435" t="str">
            <v>i. Bachelor's Degree or equiv</v>
          </cell>
          <cell r="AC435" t="str">
            <v>S7910992D</v>
          </cell>
          <cell r="AD435" t="str">
            <v>Female</v>
          </cell>
          <cell r="AE435" t="str">
            <v>Batt. Rd 10th flr</v>
          </cell>
          <cell r="AF435" t="str">
            <v>Local</v>
          </cell>
          <cell r="AG435" t="str">
            <v>Direct Contractor</v>
          </cell>
          <cell r="AH435">
            <v>1</v>
          </cell>
          <cell r="AI435" t="str">
            <v>Month</v>
          </cell>
          <cell r="AJ435" t="str">
            <v>0109139585</v>
          </cell>
          <cell r="AK435" t="str">
            <v>1165400</v>
          </cell>
          <cell r="AL435" t="str">
            <v>Chong,Yin Yin</v>
          </cell>
          <cell r="AP435" t="str">
            <v>Too Soon to Classify</v>
          </cell>
          <cell r="AQ435">
            <v>45600</v>
          </cell>
        </row>
        <row r="436">
          <cell r="A436">
            <v>1116247</v>
          </cell>
          <cell r="B436" t="str">
            <v>Lim,Beng Choo Fern</v>
          </cell>
          <cell r="C436" t="str">
            <v>Consumer Banking</v>
          </cell>
          <cell r="D436" t="str">
            <v>CB Credit-SME Banking</v>
          </cell>
          <cell r="E436" t="str">
            <v>Credit Manager</v>
          </cell>
          <cell r="F436" t="str">
            <v>M19</v>
          </cell>
          <cell r="G436">
            <v>16000</v>
          </cell>
          <cell r="H436" t="str">
            <v>SGD</v>
          </cell>
          <cell r="I436" t="str">
            <v>1836800</v>
          </cell>
          <cell r="J436" t="str">
            <v>NO</v>
          </cell>
          <cell r="K436" t="str">
            <v>Chiang,Yao Chong</v>
          </cell>
          <cell r="L436">
            <v>21392</v>
          </cell>
          <cell r="M436" t="str">
            <v>47</v>
          </cell>
          <cell r="N436" t="str">
            <v>2B</v>
          </cell>
          <cell r="O436" t="str">
            <v>3A</v>
          </cell>
          <cell r="P436">
            <v>28713</v>
          </cell>
          <cell r="Q436" t="str">
            <v>27,0</v>
          </cell>
          <cell r="R436" t="str">
            <v>,</v>
          </cell>
          <cell r="S436">
            <v>28713</v>
          </cell>
          <cell r="U436">
            <v>37803</v>
          </cell>
          <cell r="V436">
            <v>37803</v>
          </cell>
          <cell r="W436">
            <v>1</v>
          </cell>
          <cell r="X436" t="str">
            <v>J170</v>
          </cell>
          <cell r="Y436" t="str">
            <v>Risk Tech Specialist III</v>
          </cell>
          <cell r="Z436" t="str">
            <v>P012</v>
          </cell>
          <cell r="AA436" t="str">
            <v>C015</v>
          </cell>
          <cell r="AB436" t="str">
            <v>d. Secondary</v>
          </cell>
          <cell r="AC436" t="str">
            <v>S1284175B</v>
          </cell>
          <cell r="AD436" t="str">
            <v>Female</v>
          </cell>
          <cell r="AE436" t="str">
            <v>Batt. Rd 10th flr</v>
          </cell>
          <cell r="AF436" t="str">
            <v>Local</v>
          </cell>
          <cell r="AG436" t="str">
            <v>Employee</v>
          </cell>
          <cell r="AH436">
            <v>3</v>
          </cell>
          <cell r="AI436" t="str">
            <v>Month</v>
          </cell>
          <cell r="AJ436" t="str">
            <v>0109677846</v>
          </cell>
          <cell r="AK436" t="str">
            <v>1124059</v>
          </cell>
          <cell r="AL436" t="str">
            <v>Ang,Pek San</v>
          </cell>
          <cell r="AM436" t="str">
            <v>Core Contributor</v>
          </cell>
          <cell r="AN436" t="str">
            <v>Core Contributor</v>
          </cell>
          <cell r="AO436" t="str">
            <v>Core Contributor</v>
          </cell>
          <cell r="AP436" t="str">
            <v>Core Contributor</v>
          </cell>
          <cell r="AQ436">
            <v>60000</v>
          </cell>
        </row>
        <row r="437">
          <cell r="A437">
            <v>1193906</v>
          </cell>
          <cell r="B437" t="str">
            <v>Kamaludin,Ahamed</v>
          </cell>
          <cell r="C437" t="str">
            <v>Client Relationships</v>
          </cell>
          <cell r="D437" t="str">
            <v>Custody Services</v>
          </cell>
          <cell r="E437" t="str">
            <v>Contract Officer ,Corporate Action ,Sec Serv</v>
          </cell>
          <cell r="F437" t="str">
            <v>Contractor</v>
          </cell>
          <cell r="I437" t="str">
            <v>4152800</v>
          </cell>
          <cell r="J437" t="str">
            <v>AO</v>
          </cell>
          <cell r="K437" t="str">
            <v>Vishwanathan,Kavitha</v>
          </cell>
          <cell r="L437">
            <v>26094</v>
          </cell>
          <cell r="M437" t="str">
            <v>34</v>
          </cell>
          <cell r="P437">
            <v>38562</v>
          </cell>
          <cell r="Q437" t="str">
            <v>0,1</v>
          </cell>
          <cell r="R437" t="str">
            <v>12,2</v>
          </cell>
          <cell r="S437">
            <v>38562</v>
          </cell>
          <cell r="W437">
            <v>1</v>
          </cell>
          <cell r="X437" t="str">
            <v>J089</v>
          </cell>
          <cell r="Y437" t="str">
            <v>(OPS) Trans Proc III</v>
          </cell>
          <cell r="Z437" t="str">
            <v>P352</v>
          </cell>
          <cell r="AA437" t="str">
            <v>C150</v>
          </cell>
          <cell r="AB437" t="str">
            <v>h. Diploma or equivalent</v>
          </cell>
          <cell r="AC437" t="str">
            <v>S7120149Z</v>
          </cell>
          <cell r="AD437" t="str">
            <v>Male</v>
          </cell>
          <cell r="AE437" t="str">
            <v>Batt. Rd 4th flr</v>
          </cell>
          <cell r="AF437" t="str">
            <v>Local</v>
          </cell>
          <cell r="AG437" t="str">
            <v>Direct Contractor</v>
          </cell>
          <cell r="AH437">
            <v>1</v>
          </cell>
          <cell r="AI437" t="str">
            <v>Month</v>
          </cell>
          <cell r="AJ437" t="str">
            <v>0109144163</v>
          </cell>
          <cell r="AK437" t="str">
            <v>1134827</v>
          </cell>
          <cell r="AL437" t="str">
            <v>Chia,Boon Lee</v>
          </cell>
          <cell r="AP437">
            <v>0</v>
          </cell>
          <cell r="AQ437">
            <v>27600</v>
          </cell>
        </row>
        <row r="438">
          <cell r="A438">
            <v>1193923</v>
          </cell>
          <cell r="B438" t="str">
            <v>Zheng,Yicheng Norman</v>
          </cell>
          <cell r="C438" t="str">
            <v>Consumer Banking</v>
          </cell>
          <cell r="D438" t="str">
            <v>DB - Teleservices</v>
          </cell>
          <cell r="E438" t="str">
            <v>Service Consultant</v>
          </cell>
          <cell r="F438" t="str">
            <v>Contractor</v>
          </cell>
          <cell r="I438" t="str">
            <v>1431800</v>
          </cell>
          <cell r="J438" t="str">
            <v>NO</v>
          </cell>
          <cell r="K438" t="str">
            <v>Cheong,Kok Foo</v>
          </cell>
          <cell r="L438">
            <v>29843</v>
          </cell>
          <cell r="M438" t="str">
            <v>23</v>
          </cell>
          <cell r="P438">
            <v>38572</v>
          </cell>
          <cell r="Q438" t="str">
            <v>0,0</v>
          </cell>
          <cell r="R438" t="str">
            <v>,</v>
          </cell>
          <cell r="S438">
            <v>38572</v>
          </cell>
          <cell r="W438">
            <v>1</v>
          </cell>
          <cell r="X438" t="str">
            <v>J078</v>
          </cell>
          <cell r="Y438" t="str">
            <v>(CB) Customer Service I</v>
          </cell>
          <cell r="Z438" t="str">
            <v>P085</v>
          </cell>
          <cell r="AA438" t="str">
            <v>C061</v>
          </cell>
          <cell r="AB438" t="str">
            <v>a. Unknown</v>
          </cell>
          <cell r="AC438" t="str">
            <v>S8128048G</v>
          </cell>
          <cell r="AD438" t="str">
            <v>Male</v>
          </cell>
          <cell r="AE438" t="str">
            <v>CISCO 5th flr</v>
          </cell>
          <cell r="AF438" t="str">
            <v>Local</v>
          </cell>
          <cell r="AG438" t="str">
            <v>Agency Contractor</v>
          </cell>
          <cell r="AH438">
            <v>0</v>
          </cell>
          <cell r="AI438" t="str">
            <v>Day</v>
          </cell>
          <cell r="AK438" t="str">
            <v>1118424</v>
          </cell>
          <cell r="AL438" t="str">
            <v>Ang,Pek San</v>
          </cell>
          <cell r="AQ438">
            <v>0</v>
          </cell>
        </row>
        <row r="439">
          <cell r="A439">
            <v>1135067</v>
          </cell>
          <cell r="B439" t="str">
            <v>Joseph,Sedjwick John</v>
          </cell>
          <cell r="C439" t="str">
            <v>Consumer Banking</v>
          </cell>
          <cell r="D439" t="str">
            <v>Mortgage&amp;Auto-Admin.&amp; Mgt.-Reg</v>
          </cell>
          <cell r="E439" t="str">
            <v>Head, Portfolio Management</v>
          </cell>
          <cell r="F439" t="str">
            <v>B4</v>
          </cell>
          <cell r="G439">
            <v>105000</v>
          </cell>
          <cell r="H439" t="str">
            <v>SGD</v>
          </cell>
          <cell r="I439" t="str">
            <v>1211901</v>
          </cell>
          <cell r="J439" t="str">
            <v>NO</v>
          </cell>
          <cell r="K439" t="str">
            <v>Hon,Andy Hak Keung</v>
          </cell>
          <cell r="L439">
            <v>25070</v>
          </cell>
          <cell r="M439" t="str">
            <v>37</v>
          </cell>
          <cell r="N439" t="str">
            <v>2B</v>
          </cell>
          <cell r="O439" t="str">
            <v>2B</v>
          </cell>
          <cell r="P439">
            <v>38200</v>
          </cell>
          <cell r="Q439" t="str">
            <v>1,1</v>
          </cell>
          <cell r="R439" t="str">
            <v>3,0</v>
          </cell>
          <cell r="S439">
            <v>35110</v>
          </cell>
          <cell r="U439">
            <v>37073</v>
          </cell>
          <cell r="V439">
            <v>38356</v>
          </cell>
          <cell r="W439">
            <v>1</v>
          </cell>
          <cell r="X439" t="str">
            <v>J223</v>
          </cell>
          <cell r="Y439" t="str">
            <v>(CB) Business Mgt II</v>
          </cell>
          <cell r="Z439" t="str">
            <v>P085</v>
          </cell>
          <cell r="AA439" t="str">
            <v>C015</v>
          </cell>
          <cell r="AB439" t="str">
            <v>l. Further Degree</v>
          </cell>
          <cell r="AC439" t="str">
            <v>S6863130J</v>
          </cell>
          <cell r="AD439" t="str">
            <v>Male</v>
          </cell>
          <cell r="AE439" t="str">
            <v>PBTP 9th Floor</v>
          </cell>
          <cell r="AF439" t="str">
            <v>Local (non-standard)</v>
          </cell>
          <cell r="AG439" t="str">
            <v>Employee</v>
          </cell>
          <cell r="AH439">
            <v>1</v>
          </cell>
          <cell r="AI439" t="str">
            <v>Month</v>
          </cell>
          <cell r="AJ439" t="str">
            <v>0109134567</v>
          </cell>
          <cell r="AK439" t="str">
            <v>1101386</v>
          </cell>
          <cell r="AL439" t="str">
            <v>Ang,Pek San</v>
          </cell>
          <cell r="AM439" t="str">
            <v>H3 - G</v>
          </cell>
          <cell r="AN439" t="str">
            <v>H3 - G</v>
          </cell>
          <cell r="AO439" t="str">
            <v>H3 - G</v>
          </cell>
          <cell r="AP439" t="str">
            <v>H3 - G</v>
          </cell>
          <cell r="AQ439">
            <v>278076</v>
          </cell>
        </row>
        <row r="440">
          <cell r="A440">
            <v>1163751</v>
          </cell>
          <cell r="B440" t="str">
            <v>Abdul Gani,Syed Ibrahim</v>
          </cell>
          <cell r="C440" t="str">
            <v>Technology</v>
          </cell>
          <cell r="D440" t="str">
            <v>Sys Devt (WB) Support</v>
          </cell>
          <cell r="E440" t="str">
            <v>SD-GM Solution Architecture</v>
          </cell>
          <cell r="F440" t="str">
            <v>Contractor</v>
          </cell>
          <cell r="I440" t="str">
            <v>8351901</v>
          </cell>
          <cell r="J440" t="str">
            <v>NO</v>
          </cell>
          <cell r="K440" t="str">
            <v>Oddy,Robert</v>
          </cell>
          <cell r="L440">
            <v>26768</v>
          </cell>
          <cell r="M440" t="str">
            <v>32</v>
          </cell>
          <cell r="P440">
            <v>38265</v>
          </cell>
          <cell r="Q440" t="str">
            <v>0,10</v>
          </cell>
          <cell r="R440" t="str">
            <v>,</v>
          </cell>
          <cell r="S440">
            <v>37047</v>
          </cell>
          <cell r="T440">
            <v>38265</v>
          </cell>
          <cell r="W440">
            <v>1</v>
          </cell>
          <cell r="X440" t="str">
            <v>J053</v>
          </cell>
          <cell r="Y440" t="str">
            <v>(TECH) Developer III</v>
          </cell>
          <cell r="Z440" t="str">
            <v>P228</v>
          </cell>
          <cell r="AA440" t="str">
            <v>C039</v>
          </cell>
          <cell r="AB440" t="str">
            <v>a. Unknown</v>
          </cell>
          <cell r="AC440" t="str">
            <v>G5525790L</v>
          </cell>
          <cell r="AD440" t="str">
            <v>Male</v>
          </cell>
          <cell r="AE440" t="str">
            <v>PBTP 11th Floor</v>
          </cell>
          <cell r="AF440" t="str">
            <v>Local</v>
          </cell>
          <cell r="AG440" t="str">
            <v>Agency Contractor</v>
          </cell>
          <cell r="AH440">
            <v>1</v>
          </cell>
          <cell r="AI440" t="str">
            <v>Month</v>
          </cell>
          <cell r="AK440" t="str">
            <v>1012862</v>
          </cell>
          <cell r="AL440" t="str">
            <v>Chia,Boon Lee</v>
          </cell>
          <cell r="AO440" t="str">
            <v>Not Applicable</v>
          </cell>
          <cell r="AQ440">
            <v>0</v>
          </cell>
        </row>
        <row r="441">
          <cell r="A441">
            <v>1116296</v>
          </cell>
          <cell r="B441" t="str">
            <v>Bin Mohamed Taib,Fadzil</v>
          </cell>
          <cell r="C441" t="str">
            <v>Global Markets</v>
          </cell>
          <cell r="D441" t="str">
            <v>Global Proc(GPCE)-Supp&amp;Control</v>
          </cell>
          <cell r="E441" t="str">
            <v>Fx/Mm Settlement Offr</v>
          </cell>
          <cell r="F441" t="str">
            <v>M18</v>
          </cell>
          <cell r="G441">
            <v>12000</v>
          </cell>
          <cell r="H441" t="str">
            <v>SGD</v>
          </cell>
          <cell r="I441" t="str">
            <v>4233800</v>
          </cell>
          <cell r="J441" t="str">
            <v>NO</v>
          </cell>
          <cell r="K441" t="str">
            <v>Er,Geok Song Florence</v>
          </cell>
          <cell r="L441">
            <v>21497</v>
          </cell>
          <cell r="M441" t="str">
            <v>46</v>
          </cell>
          <cell r="N441" t="str">
            <v>3B</v>
          </cell>
          <cell r="O441" t="str">
            <v>3B</v>
          </cell>
          <cell r="P441">
            <v>29117</v>
          </cell>
          <cell r="Q441" t="str">
            <v>25,11</v>
          </cell>
          <cell r="R441" t="str">
            <v>,</v>
          </cell>
          <cell r="S441">
            <v>29117</v>
          </cell>
          <cell r="U441">
            <v>37104</v>
          </cell>
          <cell r="V441">
            <v>37712</v>
          </cell>
          <cell r="W441">
            <v>1</v>
          </cell>
          <cell r="X441" t="str">
            <v>J084</v>
          </cell>
          <cell r="Y441" t="str">
            <v>(OPS) Ctrl &amp; Support I</v>
          </cell>
          <cell r="Z441" t="str">
            <v>P367</v>
          </cell>
          <cell r="AA441" t="str">
            <v>C146</v>
          </cell>
          <cell r="AB441" t="str">
            <v>d. Secondary</v>
          </cell>
          <cell r="AC441" t="str">
            <v>S1288321H</v>
          </cell>
          <cell r="AD441" t="str">
            <v>Male</v>
          </cell>
          <cell r="AE441" t="str">
            <v>Tampines 6th flr</v>
          </cell>
          <cell r="AF441" t="str">
            <v>Local</v>
          </cell>
          <cell r="AG441" t="str">
            <v>Employee</v>
          </cell>
          <cell r="AH441">
            <v>3</v>
          </cell>
          <cell r="AI441" t="str">
            <v>Month</v>
          </cell>
          <cell r="AJ441" t="str">
            <v>0109582349</v>
          </cell>
          <cell r="AK441" t="str">
            <v>1116762</v>
          </cell>
          <cell r="AL441" t="str">
            <v>Chia,Boon Lee</v>
          </cell>
          <cell r="AM441" t="str">
            <v>Core Contributor</v>
          </cell>
          <cell r="AN441" t="str">
            <v>Core Contributor</v>
          </cell>
          <cell r="AO441" t="str">
            <v>Core Contributor</v>
          </cell>
          <cell r="AP441" t="str">
            <v>Core Contributor</v>
          </cell>
          <cell r="AQ441">
            <v>69600</v>
          </cell>
        </row>
        <row r="442">
          <cell r="A442">
            <v>1172671</v>
          </cell>
          <cell r="B442" t="str">
            <v>Lim,Ting Ting</v>
          </cell>
          <cell r="C442" t="str">
            <v>Consumer Banking</v>
          </cell>
          <cell r="D442" t="str">
            <v>Account Services</v>
          </cell>
          <cell r="E442" t="str">
            <v>Account Services Officer</v>
          </cell>
          <cell r="F442" t="str">
            <v>M16</v>
          </cell>
          <cell r="G442">
            <v>6000</v>
          </cell>
          <cell r="H442" t="str">
            <v>SGD</v>
          </cell>
          <cell r="I442" t="str">
            <v>1721800</v>
          </cell>
          <cell r="J442" t="str">
            <v>NO</v>
          </cell>
          <cell r="K442" t="str">
            <v>Low,Poh Eng Clara</v>
          </cell>
          <cell r="L442">
            <v>29880</v>
          </cell>
          <cell r="M442" t="str">
            <v>23</v>
          </cell>
          <cell r="N442" t="str">
            <v>NA</v>
          </cell>
          <cell r="O442" t="str">
            <v>3B</v>
          </cell>
          <cell r="P442">
            <v>38139</v>
          </cell>
          <cell r="Q442" t="str">
            <v>1,3</v>
          </cell>
          <cell r="R442" t="str">
            <v>0,10</v>
          </cell>
          <cell r="S442">
            <v>37956</v>
          </cell>
          <cell r="T442">
            <v>38139</v>
          </cell>
          <cell r="W442">
            <v>1</v>
          </cell>
          <cell r="X442" t="str">
            <v>J088</v>
          </cell>
          <cell r="Y442" t="str">
            <v>(OPS) Trans Proc II</v>
          </cell>
          <cell r="Z442" t="str">
            <v>P088</v>
          </cell>
          <cell r="AA442" t="str">
            <v>C015</v>
          </cell>
          <cell r="AB442" t="str">
            <v>i. Bachelor's Degree or equiv</v>
          </cell>
          <cell r="AC442" t="str">
            <v>S8132094B</v>
          </cell>
          <cell r="AD442" t="str">
            <v>Female</v>
          </cell>
          <cell r="AE442" t="str">
            <v>Tampines 4th flr</v>
          </cell>
          <cell r="AF442" t="str">
            <v>Local</v>
          </cell>
          <cell r="AG442" t="str">
            <v>Employee</v>
          </cell>
          <cell r="AH442">
            <v>1</v>
          </cell>
          <cell r="AI442" t="str">
            <v>Month</v>
          </cell>
          <cell r="AJ442" t="str">
            <v>0109125991</v>
          </cell>
          <cell r="AK442" t="str">
            <v>1116548</v>
          </cell>
          <cell r="AL442" t="str">
            <v>Ang,Pek San</v>
          </cell>
          <cell r="AO442" t="str">
            <v>Core Contributor</v>
          </cell>
          <cell r="AP442" t="str">
            <v>Core Contributor</v>
          </cell>
          <cell r="AQ442">
            <v>22200</v>
          </cell>
        </row>
        <row r="443">
          <cell r="A443">
            <v>1194639</v>
          </cell>
          <cell r="B443" t="str">
            <v>Pan,Zhiwei</v>
          </cell>
          <cell r="C443" t="str">
            <v>Consumer Banking</v>
          </cell>
          <cell r="D443" t="str">
            <v>BRDB-Branch Banking</v>
          </cell>
          <cell r="E443" t="str">
            <v>Personal Financial Consultant</v>
          </cell>
          <cell r="F443" t="str">
            <v>M16</v>
          </cell>
          <cell r="I443" t="str">
            <v>1422800</v>
          </cell>
          <cell r="J443" t="str">
            <v>NO</v>
          </cell>
          <cell r="K443" t="str">
            <v>Lee,Siok Ching Marilyn</v>
          </cell>
          <cell r="L443">
            <v>30446</v>
          </cell>
          <cell r="M443" t="str">
            <v>22</v>
          </cell>
          <cell r="P443">
            <v>38579</v>
          </cell>
          <cell r="Q443" t="str">
            <v>0,0</v>
          </cell>
          <cell r="R443" t="str">
            <v>0,5</v>
          </cell>
          <cell r="S443">
            <v>38579</v>
          </cell>
          <cell r="W443">
            <v>1</v>
          </cell>
          <cell r="X443" t="str">
            <v>J074</v>
          </cell>
          <cell r="Y443" t="str">
            <v>(CB) Sales II</v>
          </cell>
          <cell r="Z443" t="str">
            <v>P088</v>
          </cell>
          <cell r="AA443" t="str">
            <v>C064</v>
          </cell>
          <cell r="AB443" t="str">
            <v>i. Bachelor's Degree or equiv</v>
          </cell>
          <cell r="AC443" t="str">
            <v>S8316609F</v>
          </cell>
          <cell r="AD443" t="str">
            <v>Female</v>
          </cell>
          <cell r="AE443" t="str">
            <v>PBTP 5th Floor</v>
          </cell>
          <cell r="AF443" t="str">
            <v>Local</v>
          </cell>
          <cell r="AG443" t="str">
            <v>Employee</v>
          </cell>
          <cell r="AH443">
            <v>1</v>
          </cell>
          <cell r="AI443" t="str">
            <v>Month</v>
          </cell>
          <cell r="AK443" t="str">
            <v>1190938</v>
          </cell>
          <cell r="AL443" t="str">
            <v>Ang,Pek San</v>
          </cell>
          <cell r="AP443">
            <v>0</v>
          </cell>
          <cell r="AQ443">
            <v>24000</v>
          </cell>
        </row>
        <row r="444">
          <cell r="A444">
            <v>1116157</v>
          </cell>
          <cell r="B444" t="str">
            <v>Lee,Chee Seng Francis</v>
          </cell>
          <cell r="C444" t="str">
            <v>Consumer Banking</v>
          </cell>
          <cell r="D444" t="str">
            <v>Clearing Unit</v>
          </cell>
          <cell r="E444" t="str">
            <v>Assistant Officer</v>
          </cell>
          <cell r="F444" t="str">
            <v>AO</v>
          </cell>
          <cell r="I444" t="str">
            <v>1725800</v>
          </cell>
          <cell r="J444" t="str">
            <v>AO</v>
          </cell>
          <cell r="K444" t="str">
            <v>Tang,Wei En</v>
          </cell>
          <cell r="L444">
            <v>19733</v>
          </cell>
          <cell r="M444" t="str">
            <v>51</v>
          </cell>
          <cell r="N444" t="str">
            <v>2B</v>
          </cell>
          <cell r="O444" t="str">
            <v>2B</v>
          </cell>
          <cell r="P444">
            <v>27050</v>
          </cell>
          <cell r="Q444" t="str">
            <v>31,7</v>
          </cell>
          <cell r="R444" t="str">
            <v>,</v>
          </cell>
          <cell r="S444">
            <v>27050</v>
          </cell>
          <cell r="V444">
            <v>38169</v>
          </cell>
          <cell r="W444">
            <v>1</v>
          </cell>
          <cell r="X444" t="str">
            <v>J089</v>
          </cell>
          <cell r="Y444" t="str">
            <v>(OPS) Trans Proc III</v>
          </cell>
          <cell r="Z444" t="str">
            <v>P088</v>
          </cell>
          <cell r="AA444" t="str">
            <v>C015</v>
          </cell>
          <cell r="AB444" t="str">
            <v>f. Vocational</v>
          </cell>
          <cell r="AC444" t="str">
            <v>S0226814J</v>
          </cell>
          <cell r="AD444" t="str">
            <v>Male</v>
          </cell>
          <cell r="AE444" t="str">
            <v>Tampines 4th flr</v>
          </cell>
          <cell r="AF444" t="str">
            <v>Local</v>
          </cell>
          <cell r="AG444" t="str">
            <v>Employee</v>
          </cell>
          <cell r="AH444">
            <v>3</v>
          </cell>
          <cell r="AI444" t="str">
            <v>Month</v>
          </cell>
          <cell r="AJ444" t="str">
            <v>0109658779</v>
          </cell>
          <cell r="AK444" t="str">
            <v>1116489</v>
          </cell>
          <cell r="AL444" t="str">
            <v>Ang,Pek San</v>
          </cell>
          <cell r="AM444" t="str">
            <v>Core Contributor</v>
          </cell>
          <cell r="AN444" t="str">
            <v>Core Contributor</v>
          </cell>
          <cell r="AO444" t="str">
            <v>Core Contributor</v>
          </cell>
          <cell r="AP444" t="str">
            <v>Core Contributor</v>
          </cell>
          <cell r="AQ444">
            <v>50760</v>
          </cell>
        </row>
        <row r="445">
          <cell r="A445">
            <v>1118097</v>
          </cell>
          <cell r="B445" t="str">
            <v>Manuel Vincent,Beatrice</v>
          </cell>
          <cell r="C445" t="str">
            <v>Consumer Banking</v>
          </cell>
          <cell r="D445" t="str">
            <v>Know Your Customer (KYC)</v>
          </cell>
          <cell r="E445" t="str">
            <v>Customer Service Assistant</v>
          </cell>
          <cell r="F445" t="str">
            <v>CL5</v>
          </cell>
          <cell r="I445" t="str">
            <v>1793800</v>
          </cell>
          <cell r="J445" t="str">
            <v>CL</v>
          </cell>
          <cell r="K445" t="str">
            <v>Low,Poh Eng Clara</v>
          </cell>
          <cell r="L445">
            <v>27696</v>
          </cell>
          <cell r="M445" t="str">
            <v>29</v>
          </cell>
          <cell r="N445" t="str">
            <v>3C</v>
          </cell>
          <cell r="O445" t="str">
            <v>3C</v>
          </cell>
          <cell r="P445">
            <v>35590</v>
          </cell>
          <cell r="Q445" t="str">
            <v>8,2</v>
          </cell>
          <cell r="R445" t="str">
            <v>3,10</v>
          </cell>
          <cell r="S445">
            <v>35590</v>
          </cell>
          <cell r="V445">
            <v>38353</v>
          </cell>
          <cell r="W445">
            <v>1</v>
          </cell>
          <cell r="X445" t="str">
            <v>J089</v>
          </cell>
          <cell r="Y445" t="str">
            <v>(OPS) Trans Proc III</v>
          </cell>
          <cell r="Z445" t="str">
            <v>P088</v>
          </cell>
          <cell r="AA445" t="str">
            <v>C015</v>
          </cell>
          <cell r="AB445" t="str">
            <v>d. Secondary</v>
          </cell>
          <cell r="AC445" t="str">
            <v>S7533677B</v>
          </cell>
          <cell r="AD445" t="str">
            <v>Female</v>
          </cell>
          <cell r="AE445" t="str">
            <v>Kim Tian Plaza</v>
          </cell>
          <cell r="AF445" t="str">
            <v>Local</v>
          </cell>
          <cell r="AG445" t="str">
            <v>Employee</v>
          </cell>
          <cell r="AH445">
            <v>1</v>
          </cell>
          <cell r="AI445" t="str">
            <v>Month</v>
          </cell>
          <cell r="AJ445" t="str">
            <v>0109511948</v>
          </cell>
          <cell r="AK445" t="str">
            <v>1116548</v>
          </cell>
          <cell r="AL445" t="str">
            <v>Ang,Pek San</v>
          </cell>
          <cell r="AM445" t="str">
            <v>Core Contributor</v>
          </cell>
          <cell r="AN445" t="str">
            <v>Core Contributor</v>
          </cell>
          <cell r="AO445" t="str">
            <v>Core Contributor</v>
          </cell>
          <cell r="AP445" t="str">
            <v>Core Contributor</v>
          </cell>
          <cell r="AQ445">
            <v>20964</v>
          </cell>
        </row>
        <row r="446">
          <cell r="A446">
            <v>1117633</v>
          </cell>
          <cell r="B446" t="str">
            <v>Ang,Hwee Leng Jenny</v>
          </cell>
          <cell r="C446" t="str">
            <v>Consumer Banking</v>
          </cell>
          <cell r="D446" t="str">
            <v>Clearing Unit</v>
          </cell>
          <cell r="E446" t="str">
            <v>Customer Service Assistant</v>
          </cell>
          <cell r="F446" t="str">
            <v>CL5</v>
          </cell>
          <cell r="I446" t="str">
            <v>1725800</v>
          </cell>
          <cell r="J446" t="str">
            <v>CL</v>
          </cell>
          <cell r="K446" t="str">
            <v>Tang,Wei En</v>
          </cell>
          <cell r="L446">
            <v>25077</v>
          </cell>
          <cell r="M446" t="str">
            <v>37</v>
          </cell>
          <cell r="N446" t="str">
            <v>2B</v>
          </cell>
          <cell r="O446" t="str">
            <v>2B</v>
          </cell>
          <cell r="P446">
            <v>35254</v>
          </cell>
          <cell r="Q446" t="str">
            <v>9,1</v>
          </cell>
          <cell r="R446" t="str">
            <v>8,4</v>
          </cell>
          <cell r="S446">
            <v>35254</v>
          </cell>
          <cell r="V446">
            <v>38353</v>
          </cell>
          <cell r="W446">
            <v>1</v>
          </cell>
          <cell r="X446" t="str">
            <v>J089</v>
          </cell>
          <cell r="Y446" t="str">
            <v>(OPS) Trans Proc III</v>
          </cell>
          <cell r="Z446" t="str">
            <v>P088</v>
          </cell>
          <cell r="AA446" t="str">
            <v>C015</v>
          </cell>
          <cell r="AB446" t="str">
            <v>e. Higher Secondary</v>
          </cell>
          <cell r="AC446" t="str">
            <v>S6832804G</v>
          </cell>
          <cell r="AD446" t="str">
            <v>Female</v>
          </cell>
          <cell r="AE446" t="str">
            <v>Tampines 4th flr</v>
          </cell>
          <cell r="AF446" t="str">
            <v>Local</v>
          </cell>
          <cell r="AG446" t="str">
            <v>Employee</v>
          </cell>
          <cell r="AH446">
            <v>1</v>
          </cell>
          <cell r="AI446" t="str">
            <v>Month</v>
          </cell>
          <cell r="AJ446" t="str">
            <v>0109504577</v>
          </cell>
          <cell r="AK446" t="str">
            <v>1116489</v>
          </cell>
          <cell r="AL446" t="str">
            <v>Ang,Pek San</v>
          </cell>
          <cell r="AM446" t="str">
            <v>Core Contributor</v>
          </cell>
          <cell r="AN446" t="str">
            <v>Core Contributor</v>
          </cell>
          <cell r="AO446" t="str">
            <v>Core Contributor</v>
          </cell>
          <cell r="AP446" t="str">
            <v>Core Contributor</v>
          </cell>
          <cell r="AQ446">
            <v>24444</v>
          </cell>
        </row>
        <row r="447">
          <cell r="A447">
            <v>1124032</v>
          </cell>
          <cell r="B447" t="str">
            <v>Rojas,Cristina</v>
          </cell>
          <cell r="C447" t="str">
            <v>Technology</v>
          </cell>
          <cell r="D447" t="str">
            <v>Sys Devt (CB) Support</v>
          </cell>
          <cell r="E447" t="str">
            <v>Systems Analyst</v>
          </cell>
          <cell r="F447" t="str">
            <v>M18</v>
          </cell>
          <cell r="G447">
            <v>13000</v>
          </cell>
          <cell r="H447" t="str">
            <v>SGD</v>
          </cell>
          <cell r="I447" t="str">
            <v>8368901</v>
          </cell>
          <cell r="J447" t="str">
            <v>NO</v>
          </cell>
          <cell r="K447" t="str">
            <v>Tan,Sen Keat</v>
          </cell>
          <cell r="L447">
            <v>26630</v>
          </cell>
          <cell r="M447" t="str">
            <v>32</v>
          </cell>
          <cell r="N447" t="str">
            <v>3B</v>
          </cell>
          <cell r="O447" t="str">
            <v>3B</v>
          </cell>
          <cell r="P447">
            <v>36831</v>
          </cell>
          <cell r="Q447" t="str">
            <v>4,9</v>
          </cell>
          <cell r="R447" t="str">
            <v>2,10</v>
          </cell>
          <cell r="S447">
            <v>36069</v>
          </cell>
          <cell r="T447">
            <v>36831</v>
          </cell>
          <cell r="U447">
            <v>38504</v>
          </cell>
          <cell r="V447">
            <v>38504</v>
          </cell>
          <cell r="W447">
            <v>1</v>
          </cell>
          <cell r="X447" t="str">
            <v>J052</v>
          </cell>
          <cell r="Y447" t="str">
            <v>(TECH) Developer II</v>
          </cell>
          <cell r="Z447" t="str">
            <v>P088</v>
          </cell>
          <cell r="AA447" t="str">
            <v>C160</v>
          </cell>
          <cell r="AB447" t="str">
            <v>i. Bachelor's Degree or equiv</v>
          </cell>
          <cell r="AC447" t="str">
            <v>F2569120L</v>
          </cell>
          <cell r="AD447" t="str">
            <v>Female</v>
          </cell>
          <cell r="AE447" t="str">
            <v>PBTP 11th Floor</v>
          </cell>
          <cell r="AF447" t="str">
            <v>Local</v>
          </cell>
          <cell r="AG447" t="str">
            <v>Employee</v>
          </cell>
          <cell r="AH447">
            <v>1</v>
          </cell>
          <cell r="AI447" t="str">
            <v>Month</v>
          </cell>
          <cell r="AJ447" t="str">
            <v>0109752600</v>
          </cell>
          <cell r="AK447" t="str">
            <v>1116464</v>
          </cell>
          <cell r="AL447" t="str">
            <v>Chia,Boon Lee</v>
          </cell>
          <cell r="AM447" t="str">
            <v>Core Contributor</v>
          </cell>
          <cell r="AN447" t="str">
            <v>Core Contributor</v>
          </cell>
          <cell r="AO447" t="str">
            <v>Core Contributor</v>
          </cell>
          <cell r="AP447" t="str">
            <v>Core Contributor</v>
          </cell>
          <cell r="AQ447">
            <v>66012</v>
          </cell>
        </row>
        <row r="448">
          <cell r="A448">
            <v>1148797</v>
          </cell>
          <cell r="B448" t="str">
            <v>Ho,Su Ping Carmen</v>
          </cell>
          <cell r="C448" t="str">
            <v>Global Markets</v>
          </cell>
          <cell r="D448" t="str">
            <v>Fixed Income Regional</v>
          </cell>
          <cell r="E448" t="str">
            <v>Associate, Business Planning</v>
          </cell>
          <cell r="F448" t="str">
            <v>M19</v>
          </cell>
          <cell r="I448" t="str">
            <v>6238800</v>
          </cell>
          <cell r="J448" t="str">
            <v>NO</v>
          </cell>
          <cell r="K448" t="str">
            <v>Mehta,Madhur Jitendra</v>
          </cell>
          <cell r="L448">
            <v>28415</v>
          </cell>
          <cell r="M448" t="str">
            <v>27</v>
          </cell>
          <cell r="N448" t="str">
            <v>2A</v>
          </cell>
          <cell r="O448" t="str">
            <v>2B</v>
          </cell>
          <cell r="P448">
            <v>36829</v>
          </cell>
          <cell r="Q448" t="str">
            <v>4,9</v>
          </cell>
          <cell r="R448" t="str">
            <v>0,7</v>
          </cell>
          <cell r="S448">
            <v>36829</v>
          </cell>
          <cell r="U448">
            <v>38261</v>
          </cell>
          <cell r="V448">
            <v>38443</v>
          </cell>
          <cell r="W448">
            <v>1</v>
          </cell>
          <cell r="X448" t="str">
            <v>DJ028</v>
          </cell>
          <cell r="Y448" t="str">
            <v>WB Bus Planning - TBA</v>
          </cell>
          <cell r="Z448" t="str">
            <v>P205</v>
          </cell>
          <cell r="AA448" t="str">
            <v>C177</v>
          </cell>
          <cell r="AB448" t="str">
            <v>i. Bachelor's Degree or equiv</v>
          </cell>
          <cell r="AC448" t="str">
            <v>S7729736G</v>
          </cell>
          <cell r="AD448" t="str">
            <v>Female</v>
          </cell>
          <cell r="AE448" t="str">
            <v>Batt. Rd 3rd flr</v>
          </cell>
          <cell r="AF448" t="str">
            <v>Local</v>
          </cell>
          <cell r="AG448" t="str">
            <v>Employee</v>
          </cell>
          <cell r="AH448">
            <v>1</v>
          </cell>
          <cell r="AI448" t="str">
            <v>Month</v>
          </cell>
          <cell r="AJ448" t="str">
            <v>0109622162</v>
          </cell>
          <cell r="AK448" t="str">
            <v>1174912</v>
          </cell>
          <cell r="AL448" t="str">
            <v>Thng,Cheok Khoon Charlotte</v>
          </cell>
          <cell r="AM448" t="str">
            <v>H4 - G</v>
          </cell>
          <cell r="AN448" t="str">
            <v>H4 - G</v>
          </cell>
          <cell r="AO448" t="str">
            <v>H4 - G</v>
          </cell>
          <cell r="AP448" t="str">
            <v>H4 - G</v>
          </cell>
          <cell r="AQ448">
            <v>72600</v>
          </cell>
        </row>
        <row r="449">
          <cell r="A449">
            <v>1191412</v>
          </cell>
          <cell r="B449" t="str">
            <v>Lim,Aik Leong</v>
          </cell>
          <cell r="C449" t="str">
            <v>Consumer Banking</v>
          </cell>
          <cell r="D449" t="str">
            <v>CB Inv. Serv. - Unit Trust</v>
          </cell>
          <cell r="E449" t="str">
            <v>Customer Service Assistant</v>
          </cell>
          <cell r="F449" t="str">
            <v>Contractor</v>
          </cell>
          <cell r="I449" t="str">
            <v>1751800</v>
          </cell>
          <cell r="J449" t="str">
            <v>CL</v>
          </cell>
          <cell r="K449" t="str">
            <v>Low,Poh Eng Clara</v>
          </cell>
          <cell r="L449">
            <v>29454</v>
          </cell>
          <cell r="M449" t="str">
            <v>25</v>
          </cell>
          <cell r="P449">
            <v>38517</v>
          </cell>
          <cell r="Q449" t="str">
            <v>0,2</v>
          </cell>
          <cell r="R449" t="str">
            <v>0,4</v>
          </cell>
          <cell r="S449">
            <v>38517</v>
          </cell>
          <cell r="W449">
            <v>1</v>
          </cell>
          <cell r="X449" t="str">
            <v>J089</v>
          </cell>
          <cell r="Y449" t="str">
            <v>(OPS) Trans Proc III</v>
          </cell>
          <cell r="Z449" t="str">
            <v>P088</v>
          </cell>
          <cell r="AA449" t="str">
            <v>C015</v>
          </cell>
          <cell r="AB449" t="str">
            <v>e. Higher Secondary</v>
          </cell>
          <cell r="AC449" t="str">
            <v>S8025242J</v>
          </cell>
          <cell r="AD449" t="str">
            <v>Male</v>
          </cell>
          <cell r="AE449" t="str">
            <v>Tampines 4th flr</v>
          </cell>
          <cell r="AF449" t="str">
            <v>Local</v>
          </cell>
          <cell r="AG449" t="str">
            <v>Direct Contractor</v>
          </cell>
          <cell r="AH449">
            <v>1</v>
          </cell>
          <cell r="AI449" t="str">
            <v>Month</v>
          </cell>
          <cell r="AJ449" t="str">
            <v>0109142284</v>
          </cell>
          <cell r="AK449" t="str">
            <v>1116548</v>
          </cell>
          <cell r="AL449" t="str">
            <v>Ang,Pek San</v>
          </cell>
          <cell r="AP449">
            <v>0</v>
          </cell>
          <cell r="AQ449">
            <v>14400</v>
          </cell>
        </row>
        <row r="450">
          <cell r="A450">
            <v>1141445</v>
          </cell>
          <cell r="B450" t="str">
            <v>Seah,Hway Keng</v>
          </cell>
          <cell r="C450" t="str">
            <v>Client Relationships</v>
          </cell>
          <cell r="D450" t="str">
            <v>Portfolio &amp; Risk Mgmt-Reg</v>
          </cell>
          <cell r="E450" t="str">
            <v>Director, Portfolio Management</v>
          </cell>
          <cell r="F450" t="str">
            <v>B4</v>
          </cell>
          <cell r="G450">
            <v>150000</v>
          </cell>
          <cell r="H450" t="str">
            <v>SGD</v>
          </cell>
          <cell r="I450" t="str">
            <v>5671901</v>
          </cell>
          <cell r="J450" t="str">
            <v>NO</v>
          </cell>
          <cell r="K450" t="str">
            <v>Geason,Matthew John</v>
          </cell>
          <cell r="L450">
            <v>21327</v>
          </cell>
          <cell r="M450" t="str">
            <v>47</v>
          </cell>
          <cell r="N450" t="str">
            <v>3B</v>
          </cell>
          <cell r="P450">
            <v>36423</v>
          </cell>
          <cell r="Q450" t="str">
            <v>5,11</v>
          </cell>
          <cell r="R450" t="str">
            <v>15,10</v>
          </cell>
          <cell r="S450">
            <v>36423</v>
          </cell>
          <cell r="V450">
            <v>38261</v>
          </cell>
          <cell r="W450">
            <v>1</v>
          </cell>
          <cell r="X450" t="str">
            <v>DJ027</v>
          </cell>
          <cell r="Y450" t="str">
            <v>WB Portfolio Mgmt - TBA</v>
          </cell>
          <cell r="Z450" t="str">
            <v>P250</v>
          </cell>
          <cell r="AA450" t="str">
            <v>C152</v>
          </cell>
          <cell r="AB450" t="str">
            <v>l. Further Degree</v>
          </cell>
          <cell r="AC450" t="str">
            <v>S1302161I</v>
          </cell>
          <cell r="AD450" t="str">
            <v>Male</v>
          </cell>
          <cell r="AE450" t="str">
            <v>Batt. Rd 3rd flr</v>
          </cell>
          <cell r="AF450" t="str">
            <v>Local</v>
          </cell>
          <cell r="AG450" t="str">
            <v>Employee</v>
          </cell>
          <cell r="AH450">
            <v>1</v>
          </cell>
          <cell r="AI450" t="str">
            <v>Month</v>
          </cell>
          <cell r="AJ450" t="str">
            <v>0109761014</v>
          </cell>
          <cell r="AK450" t="str">
            <v>1176225</v>
          </cell>
          <cell r="AL450" t="str">
            <v>Chong,Yin Yin</v>
          </cell>
          <cell r="AM450" t="str">
            <v>Critical Resource</v>
          </cell>
          <cell r="AN450" t="str">
            <v>Critical Resource</v>
          </cell>
          <cell r="AO450" t="str">
            <v>Critical Resource</v>
          </cell>
          <cell r="AP450" t="str">
            <v>Critical Resource</v>
          </cell>
          <cell r="AQ450">
            <v>413436</v>
          </cell>
        </row>
        <row r="451">
          <cell r="A451">
            <v>1153698</v>
          </cell>
          <cell r="B451" t="str">
            <v>Hung,Soo Pheng</v>
          </cell>
          <cell r="C451" t="str">
            <v>Technology</v>
          </cell>
          <cell r="D451" t="str">
            <v>TPS Svc Mgt (CB)</v>
          </cell>
          <cell r="E451" t="str">
            <v>Sr Mgr, Secured Lending, Ops and Consumer Finance</v>
          </cell>
          <cell r="F451" t="str">
            <v>M23</v>
          </cell>
          <cell r="G451">
            <v>39000</v>
          </cell>
          <cell r="H451" t="str">
            <v>SGD</v>
          </cell>
          <cell r="I451" t="str">
            <v>8353901</v>
          </cell>
          <cell r="J451" t="str">
            <v>NO</v>
          </cell>
          <cell r="K451" t="str">
            <v>Veasey,Ashley</v>
          </cell>
          <cell r="L451">
            <v>23181</v>
          </cell>
          <cell r="M451" t="str">
            <v>42</v>
          </cell>
          <cell r="N451" t="str">
            <v>1B</v>
          </cell>
          <cell r="O451" t="str">
            <v>2A</v>
          </cell>
          <cell r="P451">
            <v>37144</v>
          </cell>
          <cell r="Q451" t="str">
            <v>3,11</v>
          </cell>
          <cell r="R451" t="str">
            <v>16,3</v>
          </cell>
          <cell r="S451">
            <v>37144</v>
          </cell>
          <cell r="U451">
            <v>38504</v>
          </cell>
          <cell r="V451">
            <v>38504</v>
          </cell>
          <cell r="W451">
            <v>1</v>
          </cell>
          <cell r="X451" t="str">
            <v>J035</v>
          </cell>
          <cell r="Y451" t="str">
            <v>(TECH) Line Manager III</v>
          </cell>
          <cell r="Z451" t="str">
            <v>P250</v>
          </cell>
          <cell r="AA451" t="str">
            <v>C152</v>
          </cell>
          <cell r="AB451" t="str">
            <v>l. Further Degree</v>
          </cell>
          <cell r="AC451" t="str">
            <v>S1613825H</v>
          </cell>
          <cell r="AD451" t="str">
            <v>Female</v>
          </cell>
          <cell r="AE451" t="str">
            <v>PBTP 11th Floor</v>
          </cell>
          <cell r="AF451" t="str">
            <v>Local</v>
          </cell>
          <cell r="AG451" t="str">
            <v>Employee</v>
          </cell>
          <cell r="AH451">
            <v>1</v>
          </cell>
          <cell r="AI451" t="str">
            <v>Month</v>
          </cell>
          <cell r="AJ451" t="str">
            <v>0109106113</v>
          </cell>
          <cell r="AK451" t="str">
            <v>1018795</v>
          </cell>
          <cell r="AL451" t="str">
            <v>Chia,Boon Lee</v>
          </cell>
          <cell r="AM451" t="str">
            <v>H4 - G</v>
          </cell>
          <cell r="AN451" t="str">
            <v>H4 - G</v>
          </cell>
          <cell r="AO451" t="str">
            <v>H3 - G</v>
          </cell>
          <cell r="AP451" t="str">
            <v>H3 - G</v>
          </cell>
          <cell r="AQ451">
            <v>170400</v>
          </cell>
        </row>
        <row r="452">
          <cell r="A452">
            <v>1188551</v>
          </cell>
          <cell r="B452" t="str">
            <v>Ng,Joanna</v>
          </cell>
          <cell r="C452" t="str">
            <v>Global Markets</v>
          </cell>
          <cell r="D452" t="str">
            <v>Corporate Advisory-SEA</v>
          </cell>
          <cell r="E452" t="str">
            <v>Confidential Secretary</v>
          </cell>
          <cell r="F452" t="str">
            <v>CS13</v>
          </cell>
          <cell r="I452" t="str">
            <v>6338901</v>
          </cell>
          <cell r="J452" t="str">
            <v>CS</v>
          </cell>
          <cell r="K452" t="str">
            <v>Kumar,Anand</v>
          </cell>
          <cell r="L452">
            <v>28312</v>
          </cell>
          <cell r="M452" t="str">
            <v>28</v>
          </cell>
          <cell r="P452">
            <v>38443</v>
          </cell>
          <cell r="Q452" t="str">
            <v>0,4</v>
          </cell>
          <cell r="R452" t="str">
            <v>9,8</v>
          </cell>
          <cell r="S452">
            <v>38443</v>
          </cell>
          <cell r="W452">
            <v>1</v>
          </cell>
          <cell r="X452" t="str">
            <v>DJ020</v>
          </cell>
          <cell r="Y452" t="str">
            <v>M&amp;A &amp; Leveraged Fin-TBA</v>
          </cell>
          <cell r="Z452" t="str">
            <v>P340</v>
          </cell>
          <cell r="AA452" t="str">
            <v>C065</v>
          </cell>
          <cell r="AB452" t="str">
            <v>d. Secondary</v>
          </cell>
          <cell r="AC452" t="str">
            <v>S7718402C</v>
          </cell>
          <cell r="AD452" t="str">
            <v>Female</v>
          </cell>
          <cell r="AE452" t="str">
            <v>Batt. Rd 5th flr</v>
          </cell>
          <cell r="AF452" t="str">
            <v>Local</v>
          </cell>
          <cell r="AG452" t="str">
            <v>Employee</v>
          </cell>
          <cell r="AH452">
            <v>1</v>
          </cell>
          <cell r="AI452" t="str">
            <v>Month</v>
          </cell>
          <cell r="AJ452" t="str">
            <v>0109139720</v>
          </cell>
          <cell r="AK452" t="str">
            <v>1183437</v>
          </cell>
          <cell r="AL452" t="str">
            <v>Thng,Cheok Khoon Charlotte</v>
          </cell>
          <cell r="AP452" t="str">
            <v>Too Soon to Classify</v>
          </cell>
          <cell r="AQ452">
            <v>30000</v>
          </cell>
        </row>
        <row r="453">
          <cell r="A453">
            <v>1167087</v>
          </cell>
          <cell r="B453" t="str">
            <v>Yap,Lai Huat</v>
          </cell>
          <cell r="C453" t="str">
            <v>Consumer Banking</v>
          </cell>
          <cell r="D453" t="str">
            <v>CB Credit- Collections Secured</v>
          </cell>
          <cell r="E453" t="str">
            <v>Credit Management Officer</v>
          </cell>
          <cell r="F453" t="str">
            <v>M16</v>
          </cell>
          <cell r="I453" t="str">
            <v>1832800</v>
          </cell>
          <cell r="J453" t="str">
            <v>NO</v>
          </cell>
          <cell r="K453" t="str">
            <v>Oh,Han Chee Thomas</v>
          </cell>
          <cell r="L453">
            <v>29502</v>
          </cell>
          <cell r="M453" t="str">
            <v>24</v>
          </cell>
          <cell r="N453" t="str">
            <v>3C</v>
          </cell>
          <cell r="O453" t="str">
            <v>3B</v>
          </cell>
          <cell r="P453">
            <v>37773</v>
          </cell>
          <cell r="Q453" t="str">
            <v>2,3</v>
          </cell>
          <cell r="R453" t="str">
            <v>1,0</v>
          </cell>
          <cell r="S453">
            <v>37773</v>
          </cell>
          <cell r="V453">
            <v>38292</v>
          </cell>
          <cell r="W453">
            <v>1</v>
          </cell>
          <cell r="X453" t="str">
            <v>J171</v>
          </cell>
          <cell r="Y453" t="str">
            <v>Risk Tech Specialist IV</v>
          </cell>
          <cell r="Z453" t="str">
            <v>P299</v>
          </cell>
          <cell r="AA453" t="str">
            <v>C021</v>
          </cell>
          <cell r="AB453" t="str">
            <v>h. Diploma or equivalent</v>
          </cell>
          <cell r="AC453" t="str">
            <v>S8031380B</v>
          </cell>
          <cell r="AD453" t="str">
            <v>Male</v>
          </cell>
          <cell r="AE453" t="str">
            <v>Tampines 5th flr</v>
          </cell>
          <cell r="AF453" t="str">
            <v>Local</v>
          </cell>
          <cell r="AG453" t="str">
            <v>Employee</v>
          </cell>
          <cell r="AH453">
            <v>1</v>
          </cell>
          <cell r="AI453" t="str">
            <v>Month</v>
          </cell>
          <cell r="AJ453" t="str">
            <v>0109120485</v>
          </cell>
          <cell r="AK453" t="str">
            <v>1116455</v>
          </cell>
          <cell r="AL453" t="str">
            <v>Ang,Pek San</v>
          </cell>
          <cell r="AO453" t="str">
            <v>Core Contributor</v>
          </cell>
          <cell r="AP453" t="str">
            <v>Core Contributor</v>
          </cell>
          <cell r="AQ453">
            <v>24000</v>
          </cell>
        </row>
        <row r="454">
          <cell r="A454">
            <v>1157291</v>
          </cell>
          <cell r="B454" t="str">
            <v>Chang,Sook Fang</v>
          </cell>
          <cell r="C454" t="str">
            <v>Consumer Banking</v>
          </cell>
          <cell r="D454" t="str">
            <v>Branch Banking - Admin. &amp; Mgt.</v>
          </cell>
          <cell r="E454" t="str">
            <v>Secretary cum Administrator</v>
          </cell>
          <cell r="F454" t="str">
            <v>CS14</v>
          </cell>
          <cell r="G454">
            <v>8500</v>
          </cell>
          <cell r="H454" t="str">
            <v>SGD</v>
          </cell>
          <cell r="I454" t="str">
            <v>1421800</v>
          </cell>
          <cell r="J454" t="str">
            <v>CS</v>
          </cell>
          <cell r="K454" t="str">
            <v>Ngo,Min Ying</v>
          </cell>
          <cell r="L454">
            <v>24455</v>
          </cell>
          <cell r="M454" t="str">
            <v>38</v>
          </cell>
          <cell r="N454" t="str">
            <v>1B</v>
          </cell>
          <cell r="O454" t="str">
            <v>2B</v>
          </cell>
          <cell r="P454">
            <v>37375</v>
          </cell>
          <cell r="Q454" t="str">
            <v>3,4</v>
          </cell>
          <cell r="R454" t="str">
            <v>19,5</v>
          </cell>
          <cell r="S454">
            <v>37375</v>
          </cell>
          <cell r="V454">
            <v>38443</v>
          </cell>
          <cell r="W454">
            <v>1</v>
          </cell>
          <cell r="X454" t="str">
            <v>J108</v>
          </cell>
          <cell r="Y454" t="str">
            <v>(SH) Sec/Admin II</v>
          </cell>
          <cell r="Z454" t="str">
            <v>P110</v>
          </cell>
          <cell r="AA454" t="str">
            <v>C015</v>
          </cell>
          <cell r="AB454" t="str">
            <v>i. Bachelor's Degree or equiv</v>
          </cell>
          <cell r="AC454" t="str">
            <v>S1768052H</v>
          </cell>
          <cell r="AD454" t="str">
            <v>Female</v>
          </cell>
          <cell r="AE454" t="str">
            <v>PBTP 5th Floor</v>
          </cell>
          <cell r="AF454" t="str">
            <v>Local</v>
          </cell>
          <cell r="AG454" t="str">
            <v>Employee</v>
          </cell>
          <cell r="AH454">
            <v>1</v>
          </cell>
          <cell r="AI454" t="str">
            <v>Month</v>
          </cell>
          <cell r="AJ454" t="str">
            <v>0109111095</v>
          </cell>
          <cell r="AK454" t="str">
            <v>1154695</v>
          </cell>
          <cell r="AL454" t="str">
            <v>Ang,Pek San</v>
          </cell>
          <cell r="AM454" t="str">
            <v>Too Soon to Classify</v>
          </cell>
          <cell r="AN454" t="str">
            <v>Core Contributor</v>
          </cell>
          <cell r="AO454" t="str">
            <v>Core Contributor</v>
          </cell>
          <cell r="AP454" t="str">
            <v>Core Contributor</v>
          </cell>
          <cell r="AQ454">
            <v>49200</v>
          </cell>
        </row>
        <row r="455">
          <cell r="A455">
            <v>1153022</v>
          </cell>
          <cell r="B455" t="str">
            <v>Andayani,Indah</v>
          </cell>
          <cell r="C455" t="str">
            <v>Finance</v>
          </cell>
          <cell r="D455" t="str">
            <v>Finance - Wholesale Bank</v>
          </cell>
          <cell r="E455" t="str">
            <v>Senior Manager Global Markets</v>
          </cell>
          <cell r="F455" t="str">
            <v>M22</v>
          </cell>
          <cell r="G455">
            <v>25000</v>
          </cell>
          <cell r="H455" t="str">
            <v>SGD</v>
          </cell>
          <cell r="I455" t="str">
            <v>8151800</v>
          </cell>
          <cell r="J455" t="str">
            <v>NO</v>
          </cell>
          <cell r="K455" t="str">
            <v>Strydom,Gert Johannes Cornelius</v>
          </cell>
          <cell r="L455">
            <v>26588</v>
          </cell>
          <cell r="M455" t="str">
            <v>32</v>
          </cell>
          <cell r="N455" t="str">
            <v>1B</v>
          </cell>
          <cell r="O455" t="str">
            <v>1B</v>
          </cell>
          <cell r="P455">
            <v>37102</v>
          </cell>
          <cell r="Q455" t="str">
            <v>4,1</v>
          </cell>
          <cell r="R455" t="str">
            <v>6,11</v>
          </cell>
          <cell r="S455">
            <v>37102</v>
          </cell>
          <cell r="U455">
            <v>38473</v>
          </cell>
          <cell r="V455">
            <v>38473</v>
          </cell>
          <cell r="W455">
            <v>1</v>
          </cell>
          <cell r="X455" t="str">
            <v>J003</v>
          </cell>
          <cell r="Y455" t="str">
            <v>(FIN) Cntry Partner III</v>
          </cell>
          <cell r="Z455" t="str">
            <v>P090</v>
          </cell>
          <cell r="AA455" t="str">
            <v>C151</v>
          </cell>
          <cell r="AB455" t="str">
            <v>j. Professional Quali/Cert</v>
          </cell>
          <cell r="AC455" t="str">
            <v>S7274809C</v>
          </cell>
          <cell r="AD455" t="str">
            <v>Female</v>
          </cell>
          <cell r="AE455" t="str">
            <v>Batt. Rd 6th flr</v>
          </cell>
          <cell r="AF455" t="str">
            <v>Local</v>
          </cell>
          <cell r="AG455" t="str">
            <v>Employee</v>
          </cell>
          <cell r="AH455">
            <v>1</v>
          </cell>
          <cell r="AI455" t="str">
            <v>Month</v>
          </cell>
          <cell r="AJ455" t="str">
            <v>0109103548</v>
          </cell>
          <cell r="AK455" t="str">
            <v>1171072</v>
          </cell>
          <cell r="AL455" t="str">
            <v>Chong,Yin Yin</v>
          </cell>
          <cell r="AM455" t="str">
            <v>Core Contributor</v>
          </cell>
          <cell r="AN455" t="str">
            <v>Core Contributor</v>
          </cell>
          <cell r="AO455" t="str">
            <v>H4 - S</v>
          </cell>
          <cell r="AP455" t="str">
            <v>H4 - S</v>
          </cell>
          <cell r="AQ455">
            <v>132000</v>
          </cell>
        </row>
        <row r="456">
          <cell r="A456">
            <v>1192327</v>
          </cell>
          <cell r="B456" t="str">
            <v>Park,Millo</v>
          </cell>
          <cell r="C456" t="str">
            <v>Global Markets</v>
          </cell>
          <cell r="D456" t="str">
            <v>DCM-Mkt Bus. Development-Reg</v>
          </cell>
          <cell r="E456" t="str">
            <v>Director, Fixed Income Sales</v>
          </cell>
          <cell r="F456" t="str">
            <v>M21</v>
          </cell>
          <cell r="I456" t="str">
            <v>6242901</v>
          </cell>
          <cell r="J456" t="str">
            <v>NO</v>
          </cell>
          <cell r="K456" t="str">
            <v>Saigal,Tarun</v>
          </cell>
          <cell r="L456">
            <v>24857</v>
          </cell>
          <cell r="M456" t="str">
            <v>37</v>
          </cell>
          <cell r="P456">
            <v>38534</v>
          </cell>
          <cell r="Q456" t="str">
            <v>0,2</v>
          </cell>
          <cell r="R456" t="str">
            <v>8,5</v>
          </cell>
          <cell r="S456">
            <v>38534</v>
          </cell>
          <cell r="W456">
            <v>1</v>
          </cell>
          <cell r="X456" t="str">
            <v>DJ016</v>
          </cell>
          <cell r="Y456" t="str">
            <v>Sales - TBA</v>
          </cell>
          <cell r="Z456" t="str">
            <v>P205</v>
          </cell>
          <cell r="AA456" t="str">
            <v>C173</v>
          </cell>
          <cell r="AB456" t="str">
            <v>i. Bachelor's Degree or equiv</v>
          </cell>
          <cell r="AC456" t="str">
            <v>G5818421M</v>
          </cell>
          <cell r="AD456" t="str">
            <v>Male</v>
          </cell>
          <cell r="AE456" t="str">
            <v>Batt. Rd 3rd flr</v>
          </cell>
          <cell r="AF456" t="str">
            <v>Local</v>
          </cell>
          <cell r="AG456" t="str">
            <v>Employee</v>
          </cell>
          <cell r="AH456">
            <v>1</v>
          </cell>
          <cell r="AI456" t="str">
            <v>Month</v>
          </cell>
          <cell r="AJ456" t="str">
            <v>0109142713</v>
          </cell>
          <cell r="AK456" t="str">
            <v>1146939</v>
          </cell>
          <cell r="AL456" t="str">
            <v>Thng,Cheok Khoon Charlotte</v>
          </cell>
          <cell r="AP456">
            <v>0</v>
          </cell>
          <cell r="AQ456">
            <v>208812</v>
          </cell>
        </row>
        <row r="457">
          <cell r="A457">
            <v>1166369</v>
          </cell>
          <cell r="B457" t="str">
            <v>Lim,Peh Ling</v>
          </cell>
          <cell r="C457" t="str">
            <v>Consumer Banking</v>
          </cell>
          <cell r="D457" t="str">
            <v>Bus. Compl. &amp; Operation Risk</v>
          </cell>
          <cell r="E457" t="str">
            <v>Manager, Risk Management</v>
          </cell>
          <cell r="F457" t="str">
            <v>M19</v>
          </cell>
          <cell r="G457">
            <v>16000</v>
          </cell>
          <cell r="H457" t="str">
            <v>SGD</v>
          </cell>
          <cell r="I457" t="str">
            <v>1021800</v>
          </cell>
          <cell r="J457" t="str">
            <v>NO</v>
          </cell>
          <cell r="K457" t="str">
            <v>Wan,Mei Kit</v>
          </cell>
          <cell r="L457">
            <v>27944</v>
          </cell>
          <cell r="M457" t="str">
            <v>29</v>
          </cell>
          <cell r="N457" t="str">
            <v>3B</v>
          </cell>
          <cell r="O457" t="str">
            <v>2B</v>
          </cell>
          <cell r="P457">
            <v>37732</v>
          </cell>
          <cell r="Q457" t="str">
            <v>2,4</v>
          </cell>
          <cell r="R457" t="str">
            <v>4,7</v>
          </cell>
          <cell r="S457">
            <v>37732</v>
          </cell>
          <cell r="U457">
            <v>38443</v>
          </cell>
          <cell r="V457">
            <v>38443</v>
          </cell>
          <cell r="W457">
            <v>1</v>
          </cell>
          <cell r="X457" t="str">
            <v>J175</v>
          </cell>
          <cell r="Y457" t="str">
            <v>Risk Svc Delivery IV</v>
          </cell>
          <cell r="Z457" t="str">
            <v>P096</v>
          </cell>
          <cell r="AA457" t="str">
            <v>C015</v>
          </cell>
          <cell r="AB457" t="str">
            <v>j. Professional Quali/Cert</v>
          </cell>
          <cell r="AC457" t="str">
            <v>S7620241I</v>
          </cell>
          <cell r="AD457" t="str">
            <v>Female</v>
          </cell>
          <cell r="AE457" t="str">
            <v>PBTP 5th Floor</v>
          </cell>
          <cell r="AF457" t="str">
            <v>Local</v>
          </cell>
          <cell r="AG457" t="str">
            <v>Employee</v>
          </cell>
          <cell r="AH457">
            <v>1</v>
          </cell>
          <cell r="AI457" t="str">
            <v>Month</v>
          </cell>
          <cell r="AJ457" t="str">
            <v>0109119371</v>
          </cell>
          <cell r="AK457" t="str">
            <v>1116612</v>
          </cell>
          <cell r="AL457" t="str">
            <v>Ang,Pek San</v>
          </cell>
          <cell r="AN457" t="str">
            <v>Too Soon to Classify</v>
          </cell>
          <cell r="AO457" t="str">
            <v>Core Contributor</v>
          </cell>
          <cell r="AP457" t="str">
            <v>Core Contributor</v>
          </cell>
          <cell r="AQ457">
            <v>59220</v>
          </cell>
        </row>
        <row r="458">
          <cell r="A458">
            <v>1166576</v>
          </cell>
          <cell r="B458" t="str">
            <v>Binte Syed Mohd Ali,Sharifah Aishah</v>
          </cell>
          <cell r="C458" t="str">
            <v>Consumer Banking</v>
          </cell>
          <cell r="D458" t="str">
            <v>BRDB-Br. Banking-Upper Thomson</v>
          </cell>
          <cell r="E458" t="str">
            <v>Customer Assistant</v>
          </cell>
          <cell r="F458" t="str">
            <v>CL5</v>
          </cell>
          <cell r="I458" t="str">
            <v>1422115</v>
          </cell>
          <cell r="J458" t="str">
            <v>CL</v>
          </cell>
          <cell r="K458" t="str">
            <v>Choong,Syn Fah</v>
          </cell>
          <cell r="L458">
            <v>27928</v>
          </cell>
          <cell r="M458" t="str">
            <v>29</v>
          </cell>
          <cell r="N458" t="str">
            <v>2A</v>
          </cell>
          <cell r="O458" t="str">
            <v>2B</v>
          </cell>
          <cell r="P458">
            <v>37732</v>
          </cell>
          <cell r="Q458" t="str">
            <v>2,4</v>
          </cell>
          <cell r="R458" t="str">
            <v>8,2</v>
          </cell>
          <cell r="S458">
            <v>37732</v>
          </cell>
          <cell r="V458">
            <v>38353</v>
          </cell>
          <cell r="W458">
            <v>1</v>
          </cell>
          <cell r="X458" t="str">
            <v>J216</v>
          </cell>
          <cell r="Y458" t="str">
            <v>(CB) Customer ServiceIII</v>
          </cell>
          <cell r="Z458" t="str">
            <v>P088</v>
          </cell>
          <cell r="AA458" t="str">
            <v>C015</v>
          </cell>
          <cell r="AB458" t="str">
            <v>a. Unknown</v>
          </cell>
          <cell r="AC458" t="str">
            <v>S7617393A</v>
          </cell>
          <cell r="AD458" t="str">
            <v>Female</v>
          </cell>
          <cell r="AE458" t="str">
            <v>Upp. Thomson 1st flr</v>
          </cell>
          <cell r="AF458" t="str">
            <v>Local</v>
          </cell>
          <cell r="AG458" t="str">
            <v>Employee</v>
          </cell>
          <cell r="AH458">
            <v>1</v>
          </cell>
          <cell r="AI458" t="str">
            <v>Month</v>
          </cell>
          <cell r="AJ458" t="str">
            <v>0109119738</v>
          </cell>
          <cell r="AK458" t="str">
            <v>1116366</v>
          </cell>
          <cell r="AL458" t="str">
            <v>Ang,Pek San</v>
          </cell>
          <cell r="AN458" t="str">
            <v>Too Soon to Classify</v>
          </cell>
          <cell r="AO458" t="str">
            <v>Core Contributor</v>
          </cell>
          <cell r="AP458" t="str">
            <v>Core Contributor</v>
          </cell>
          <cell r="AQ458">
            <v>18276</v>
          </cell>
        </row>
        <row r="459">
          <cell r="A459">
            <v>1176472</v>
          </cell>
          <cell r="B459" t="str">
            <v>Yee,Kai Min</v>
          </cell>
          <cell r="C459" t="str">
            <v>Global Markets</v>
          </cell>
          <cell r="D459" t="str">
            <v>GM Sales</v>
          </cell>
          <cell r="E459" t="str">
            <v>Vice President, Singapore Sales</v>
          </cell>
          <cell r="F459" t="str">
            <v>M20</v>
          </cell>
          <cell r="I459" t="str">
            <v>6129800</v>
          </cell>
          <cell r="J459" t="str">
            <v>NO</v>
          </cell>
          <cell r="K459" t="str">
            <v>Lee,Poh Gek Trudy</v>
          </cell>
          <cell r="L459">
            <v>26169</v>
          </cell>
          <cell r="M459" t="str">
            <v>34</v>
          </cell>
          <cell r="O459" t="str">
            <v>3A</v>
          </cell>
          <cell r="P459">
            <v>38096</v>
          </cell>
          <cell r="Q459" t="str">
            <v>1,4</v>
          </cell>
          <cell r="R459" t="str">
            <v>11,2</v>
          </cell>
          <cell r="S459">
            <v>38096</v>
          </cell>
          <cell r="V459">
            <v>38534</v>
          </cell>
          <cell r="W459">
            <v>1</v>
          </cell>
          <cell r="X459" t="str">
            <v>DJ016</v>
          </cell>
          <cell r="Y459" t="str">
            <v>Sales - TBA</v>
          </cell>
          <cell r="Z459" t="str">
            <v>P367</v>
          </cell>
          <cell r="AA459" t="str">
            <v>C065</v>
          </cell>
          <cell r="AB459" t="str">
            <v>i. Bachelor's Degree or equiv</v>
          </cell>
          <cell r="AC459" t="str">
            <v>S7129111A</v>
          </cell>
          <cell r="AD459" t="str">
            <v>Female</v>
          </cell>
          <cell r="AE459" t="str">
            <v>Batt. Rd 3rd flr</v>
          </cell>
          <cell r="AF459" t="str">
            <v>Local</v>
          </cell>
          <cell r="AG459" t="str">
            <v>Employee</v>
          </cell>
          <cell r="AH459">
            <v>1</v>
          </cell>
          <cell r="AI459" t="str">
            <v>Month</v>
          </cell>
          <cell r="AJ459" t="str">
            <v>0109129652</v>
          </cell>
          <cell r="AK459" t="str">
            <v>1141475</v>
          </cell>
          <cell r="AL459" t="str">
            <v>Thng,Cheok Khoon Charlotte</v>
          </cell>
          <cell r="AO459" t="str">
            <v>Not Applicable</v>
          </cell>
          <cell r="AP459" t="str">
            <v>Not Applicable</v>
          </cell>
          <cell r="AQ459">
            <v>137004</v>
          </cell>
        </row>
        <row r="460">
          <cell r="A460">
            <v>1192334</v>
          </cell>
          <cell r="B460" t="str">
            <v>Yvette,Ng Eunice</v>
          </cell>
          <cell r="C460" t="str">
            <v>Consumer Banking</v>
          </cell>
          <cell r="D460" t="str">
            <v>Priority Banking Offshore-Sgp</v>
          </cell>
          <cell r="E460" t="str">
            <v>Relationship Manager</v>
          </cell>
          <cell r="F460" t="str">
            <v>M17</v>
          </cell>
          <cell r="I460" t="str">
            <v>1425800</v>
          </cell>
          <cell r="J460" t="str">
            <v>NO</v>
          </cell>
          <cell r="K460" t="str">
            <v>Lim,Keng Neo Sylvia</v>
          </cell>
          <cell r="L460">
            <v>29029</v>
          </cell>
          <cell r="M460" t="str">
            <v>26</v>
          </cell>
          <cell r="P460">
            <v>38544</v>
          </cell>
          <cell r="Q460" t="str">
            <v>0,1</v>
          </cell>
          <cell r="R460" t="str">
            <v>0,6</v>
          </cell>
          <cell r="S460">
            <v>38544</v>
          </cell>
          <cell r="W460">
            <v>1</v>
          </cell>
          <cell r="X460" t="str">
            <v>J075</v>
          </cell>
          <cell r="Y460" t="str">
            <v>(CB) Sales III</v>
          </cell>
          <cell r="Z460" t="str">
            <v>P088</v>
          </cell>
          <cell r="AA460" t="str">
            <v>C064</v>
          </cell>
          <cell r="AB460" t="str">
            <v>i. Bachelor's Degree or equiv</v>
          </cell>
          <cell r="AC460" t="str">
            <v>S7919719Z</v>
          </cell>
          <cell r="AD460" t="str">
            <v>Female</v>
          </cell>
          <cell r="AE460" t="str">
            <v>Batt. Rd 3rd flr</v>
          </cell>
          <cell r="AF460" t="str">
            <v>Local</v>
          </cell>
          <cell r="AG460" t="str">
            <v>Employee</v>
          </cell>
          <cell r="AH460">
            <v>1</v>
          </cell>
          <cell r="AI460" t="str">
            <v>Month</v>
          </cell>
          <cell r="AJ460" t="str">
            <v>0109142926</v>
          </cell>
          <cell r="AK460" t="str">
            <v>1117384</v>
          </cell>
          <cell r="AL460" t="str">
            <v>Ang,Pek San</v>
          </cell>
          <cell r="AP460">
            <v>0</v>
          </cell>
          <cell r="AQ460">
            <v>50400</v>
          </cell>
        </row>
        <row r="461">
          <cell r="A461">
            <v>1178867</v>
          </cell>
          <cell r="B461" t="str">
            <v>Teo,Ying Tao Cherry</v>
          </cell>
          <cell r="C461" t="str">
            <v>Consumer Banking</v>
          </cell>
          <cell r="D461" t="str">
            <v>MB - HDB Unit</v>
          </cell>
          <cell r="E461" t="str">
            <v>Assistant Sales Manager</v>
          </cell>
          <cell r="F461" t="str">
            <v>M16</v>
          </cell>
          <cell r="G461">
            <v>6000</v>
          </cell>
          <cell r="H461" t="str">
            <v>SGD</v>
          </cell>
          <cell r="I461" t="str">
            <v>1443800</v>
          </cell>
          <cell r="J461" t="str">
            <v>NO</v>
          </cell>
          <cell r="K461" t="str">
            <v>Chow,Mee Yoong Adeline</v>
          </cell>
          <cell r="L461">
            <v>29477</v>
          </cell>
          <cell r="M461" t="str">
            <v>24</v>
          </cell>
          <cell r="O461" t="str">
            <v>3B</v>
          </cell>
          <cell r="P461">
            <v>38154</v>
          </cell>
          <cell r="Q461" t="str">
            <v>1,2</v>
          </cell>
          <cell r="R461" t="str">
            <v>5,0</v>
          </cell>
          <cell r="S461">
            <v>38154</v>
          </cell>
          <cell r="V461">
            <v>38443</v>
          </cell>
          <cell r="W461">
            <v>1</v>
          </cell>
          <cell r="X461" t="str">
            <v>J075</v>
          </cell>
          <cell r="Y461" t="str">
            <v>(CB) Sales III</v>
          </cell>
          <cell r="Z461" t="str">
            <v>P019</v>
          </cell>
          <cell r="AA461" t="str">
            <v>C061</v>
          </cell>
          <cell r="AB461" t="str">
            <v>j. Professional Quali/Cert</v>
          </cell>
          <cell r="AC461" t="str">
            <v>S8027591I</v>
          </cell>
          <cell r="AD461" t="str">
            <v>Female</v>
          </cell>
          <cell r="AE461" t="str">
            <v>Toa Payoh</v>
          </cell>
          <cell r="AF461" t="str">
            <v>Local</v>
          </cell>
          <cell r="AG461" t="str">
            <v>Employee</v>
          </cell>
          <cell r="AH461">
            <v>1</v>
          </cell>
          <cell r="AI461" t="str">
            <v>Month</v>
          </cell>
          <cell r="AJ461" t="str">
            <v>0109132246</v>
          </cell>
          <cell r="AK461" t="str">
            <v>1116308</v>
          </cell>
          <cell r="AL461" t="str">
            <v>Ang,Pek San</v>
          </cell>
          <cell r="AO461" t="str">
            <v>Too Soon to Classify</v>
          </cell>
          <cell r="AP461" t="str">
            <v>Core Contributor</v>
          </cell>
          <cell r="AQ461">
            <v>24000</v>
          </cell>
        </row>
        <row r="462">
          <cell r="A462">
            <v>1132719</v>
          </cell>
          <cell r="B462" t="str">
            <v>Fung,Ka Shing Bernard</v>
          </cell>
          <cell r="C462" t="str">
            <v>Global Markets</v>
          </cell>
          <cell r="D462" t="str">
            <v>Credit Trading and Structuring</v>
          </cell>
          <cell r="E462" t="str">
            <v>Sr Structurer,Structured Sales</v>
          </cell>
          <cell r="F462" t="str">
            <v>M23</v>
          </cell>
          <cell r="I462" t="str">
            <v>6251818</v>
          </cell>
          <cell r="J462" t="str">
            <v>NO</v>
          </cell>
          <cell r="K462" t="str">
            <v>Rujanapornpaje,Chookiat</v>
          </cell>
          <cell r="L462">
            <v>22690</v>
          </cell>
          <cell r="M462" t="str">
            <v>43</v>
          </cell>
          <cell r="N462" t="str">
            <v>3C</v>
          </cell>
          <cell r="O462" t="str">
            <v>3C</v>
          </cell>
          <cell r="P462">
            <v>36199</v>
          </cell>
          <cell r="Q462" t="str">
            <v>6,6</v>
          </cell>
          <cell r="R462" t="str">
            <v>12,8</v>
          </cell>
          <cell r="S462">
            <v>36199</v>
          </cell>
          <cell r="U462">
            <v>36982</v>
          </cell>
          <cell r="V462">
            <v>37712</v>
          </cell>
          <cell r="W462">
            <v>1</v>
          </cell>
          <cell r="X462" t="str">
            <v>DJ012</v>
          </cell>
          <cell r="Y462" t="str">
            <v>Origin/Structuring-TBA</v>
          </cell>
          <cell r="Z462" t="str">
            <v>P205</v>
          </cell>
          <cell r="AA462" t="str">
            <v>C174</v>
          </cell>
          <cell r="AB462" t="str">
            <v>l. Further Degree</v>
          </cell>
          <cell r="AC462" t="str">
            <v>G5617089N</v>
          </cell>
          <cell r="AD462" t="str">
            <v>Male</v>
          </cell>
          <cell r="AE462" t="str">
            <v>Batt. Rd 3rd flr</v>
          </cell>
          <cell r="AF462" t="str">
            <v>Local</v>
          </cell>
          <cell r="AG462" t="str">
            <v>Employee</v>
          </cell>
          <cell r="AH462">
            <v>1</v>
          </cell>
          <cell r="AI462" t="str">
            <v>Month</v>
          </cell>
          <cell r="AJ462" t="str">
            <v>0109105249</v>
          </cell>
          <cell r="AK462" t="str">
            <v>1161713</v>
          </cell>
          <cell r="AL462" t="str">
            <v>Thng,Cheok Khoon Charlotte</v>
          </cell>
          <cell r="AM462" t="str">
            <v>Core Contributor</v>
          </cell>
          <cell r="AN462" t="str">
            <v>Core Contributor</v>
          </cell>
          <cell r="AO462" t="str">
            <v>Critical Resource</v>
          </cell>
          <cell r="AP462" t="str">
            <v>Critical Resource</v>
          </cell>
          <cell r="AQ462">
            <v>305712</v>
          </cell>
        </row>
        <row r="463">
          <cell r="A463">
            <v>1116766</v>
          </cell>
          <cell r="B463" t="str">
            <v>Bte Jaafar,Junaidah</v>
          </cell>
          <cell r="C463" t="str">
            <v>Client Relationships</v>
          </cell>
          <cell r="D463" t="str">
            <v>Trade Operations Unit-Batt.Rd</v>
          </cell>
          <cell r="E463" t="str">
            <v>Pre-Processor</v>
          </cell>
          <cell r="F463" t="str">
            <v>CL4</v>
          </cell>
          <cell r="I463" t="str">
            <v>4172100</v>
          </cell>
          <cell r="J463" t="str">
            <v>CL</v>
          </cell>
          <cell r="K463" t="str">
            <v>Ser,Lie Yeow Hayley</v>
          </cell>
          <cell r="L463">
            <v>26549</v>
          </cell>
          <cell r="M463" t="str">
            <v>33</v>
          </cell>
          <cell r="N463" t="str">
            <v>3C</v>
          </cell>
          <cell r="O463" t="str">
            <v>3C</v>
          </cell>
          <cell r="P463">
            <v>33281</v>
          </cell>
          <cell r="Q463" t="str">
            <v>14,6</v>
          </cell>
          <cell r="R463" t="str">
            <v>0,11</v>
          </cell>
          <cell r="S463">
            <v>33281</v>
          </cell>
          <cell r="V463">
            <v>38353</v>
          </cell>
          <cell r="W463">
            <v>1</v>
          </cell>
          <cell r="X463" t="str">
            <v>J089</v>
          </cell>
          <cell r="Y463" t="str">
            <v>(OPS) Trans Proc III</v>
          </cell>
          <cell r="Z463" t="str">
            <v>P318</v>
          </cell>
          <cell r="AA463" t="str">
            <v>C147</v>
          </cell>
          <cell r="AB463" t="str">
            <v>d. Secondary</v>
          </cell>
          <cell r="AC463" t="str">
            <v>S7233124I</v>
          </cell>
          <cell r="AD463" t="str">
            <v>Female</v>
          </cell>
          <cell r="AE463" t="str">
            <v>Batt. Rd 3rd flr</v>
          </cell>
          <cell r="AF463" t="str">
            <v>Local</v>
          </cell>
          <cell r="AG463" t="str">
            <v>Employee</v>
          </cell>
          <cell r="AH463">
            <v>1</v>
          </cell>
          <cell r="AI463" t="str">
            <v>Month</v>
          </cell>
          <cell r="AJ463" t="str">
            <v>0109113225</v>
          </cell>
          <cell r="AK463" t="str">
            <v>1116066</v>
          </cell>
          <cell r="AL463" t="str">
            <v>Chia,Boon Lee</v>
          </cell>
          <cell r="AM463" t="str">
            <v>Core Contributor</v>
          </cell>
          <cell r="AN463" t="str">
            <v>Core Contributor</v>
          </cell>
          <cell r="AO463" t="str">
            <v>Core Contributor</v>
          </cell>
          <cell r="AP463" t="str">
            <v>Core Contributor</v>
          </cell>
          <cell r="AQ463">
            <v>25368</v>
          </cell>
        </row>
        <row r="464">
          <cell r="A464">
            <v>1004063</v>
          </cell>
          <cell r="B464" t="str">
            <v>Johnson,Robert Neil</v>
          </cell>
          <cell r="C464" t="str">
            <v>Human Resources</v>
          </cell>
          <cell r="D464" t="str">
            <v>Ol&amp; Curriculum Devel.- CB-Reg</v>
          </cell>
          <cell r="E464" t="str">
            <v>Chief Curri Architect, Sales  and Services/CB</v>
          </cell>
          <cell r="F464" t="str">
            <v>B4</v>
          </cell>
          <cell r="G464">
            <v>92500</v>
          </cell>
          <cell r="H464" t="str">
            <v>SGD</v>
          </cell>
          <cell r="I464" t="str">
            <v>8262901</v>
          </cell>
          <cell r="J464" t="str">
            <v>NO</v>
          </cell>
          <cell r="K464" t="str">
            <v>Dorohoy,Bradley Edward Charles</v>
          </cell>
          <cell r="L464">
            <v>21631</v>
          </cell>
          <cell r="M464" t="str">
            <v>46</v>
          </cell>
          <cell r="N464" t="str">
            <v>3B</v>
          </cell>
          <cell r="O464" t="str">
            <v>1A</v>
          </cell>
          <cell r="P464">
            <v>36780</v>
          </cell>
          <cell r="Q464" t="str">
            <v>4,11</v>
          </cell>
          <cell r="R464" t="str">
            <v>24,1</v>
          </cell>
          <cell r="S464">
            <v>33553</v>
          </cell>
          <cell r="U464">
            <v>38384</v>
          </cell>
          <cell r="V464">
            <v>38384</v>
          </cell>
          <cell r="W464">
            <v>1</v>
          </cell>
          <cell r="X464" t="str">
            <v>J024</v>
          </cell>
          <cell r="Y464" t="str">
            <v>HR Ctr of Expertise II</v>
          </cell>
          <cell r="Z464" t="str">
            <v>P327</v>
          </cell>
          <cell r="AA464" t="str">
            <v>C015</v>
          </cell>
          <cell r="AB464" t="str">
            <v>j. Professional Quali/Cert</v>
          </cell>
          <cell r="AC464" t="str">
            <v>G5668339P</v>
          </cell>
          <cell r="AD464" t="str">
            <v>Male</v>
          </cell>
          <cell r="AE464" t="str">
            <v>PBTP 10th Floor</v>
          </cell>
          <cell r="AF464" t="str">
            <v>Local</v>
          </cell>
          <cell r="AG464" t="str">
            <v>Employee</v>
          </cell>
          <cell r="AH464">
            <v>1</v>
          </cell>
          <cell r="AI464" t="str">
            <v>Month</v>
          </cell>
          <cell r="AJ464" t="str">
            <v>0109113500</v>
          </cell>
          <cell r="AK464" t="str">
            <v>1102678</v>
          </cell>
          <cell r="AL464" t="str">
            <v>Chong,Yin Yin</v>
          </cell>
          <cell r="AM464" t="str">
            <v>Core Contributor</v>
          </cell>
          <cell r="AN464" t="str">
            <v>Core Contributor</v>
          </cell>
          <cell r="AO464" t="str">
            <v>Critical Resource</v>
          </cell>
          <cell r="AP464" t="str">
            <v>Critical Resource</v>
          </cell>
          <cell r="AQ464">
            <v>279012</v>
          </cell>
        </row>
        <row r="465">
          <cell r="A465">
            <v>1181591</v>
          </cell>
          <cell r="B465" t="str">
            <v>Aw,Kian Hsing</v>
          </cell>
          <cell r="C465" t="str">
            <v>Client Relationships</v>
          </cell>
          <cell r="D465" t="str">
            <v>Risk Management-Mgmt-Reg</v>
          </cell>
          <cell r="E465" t="str">
            <v>Graduate Associate, Wholesale Bank Risk</v>
          </cell>
          <cell r="F465" t="str">
            <v>M17</v>
          </cell>
          <cell r="G465">
            <v>9000</v>
          </cell>
          <cell r="H465" t="str">
            <v>SGD</v>
          </cell>
          <cell r="I465" t="str">
            <v>4331901</v>
          </cell>
          <cell r="J465" t="str">
            <v>NO</v>
          </cell>
          <cell r="K465" t="str">
            <v>Tan,Gee Shan</v>
          </cell>
          <cell r="L465">
            <v>29193</v>
          </cell>
          <cell r="M465" t="str">
            <v>25</v>
          </cell>
          <cell r="O465" t="str">
            <v>NR</v>
          </cell>
          <cell r="P465">
            <v>38231</v>
          </cell>
          <cell r="Q465" t="str">
            <v>1,0</v>
          </cell>
          <cell r="R465" t="str">
            <v>2,7</v>
          </cell>
          <cell r="S465">
            <v>38231</v>
          </cell>
          <cell r="U465">
            <v>38534</v>
          </cell>
          <cell r="V465">
            <v>38534</v>
          </cell>
          <cell r="W465">
            <v>1</v>
          </cell>
          <cell r="X465" t="str">
            <v>J167</v>
          </cell>
          <cell r="Y465" t="str">
            <v>Risk Bus Partner IV</v>
          </cell>
          <cell r="Z465" t="str">
            <v>P156</v>
          </cell>
          <cell r="AA465" t="str">
            <v>C152</v>
          </cell>
          <cell r="AB465" t="str">
            <v>j. Professional Quali/Cert</v>
          </cell>
          <cell r="AC465" t="str">
            <v>S7938543C</v>
          </cell>
          <cell r="AD465" t="str">
            <v>Male</v>
          </cell>
          <cell r="AE465" t="str">
            <v>Batt. Road 8th flr</v>
          </cell>
          <cell r="AF465" t="str">
            <v>Local</v>
          </cell>
          <cell r="AG465" t="str">
            <v>Employee</v>
          </cell>
          <cell r="AH465">
            <v>1</v>
          </cell>
          <cell r="AI465" t="str">
            <v>Month</v>
          </cell>
          <cell r="AJ465" t="str">
            <v>0109134338</v>
          </cell>
          <cell r="AK465" t="str">
            <v>1116275</v>
          </cell>
          <cell r="AL465" t="str">
            <v>Chong,Yin Yin</v>
          </cell>
          <cell r="AO465" t="str">
            <v>Too Soon to Classify</v>
          </cell>
          <cell r="AP465" t="str">
            <v>H4 - G</v>
          </cell>
          <cell r="AQ465">
            <v>38400</v>
          </cell>
        </row>
        <row r="466">
          <cell r="A466">
            <v>1189923</v>
          </cell>
          <cell r="B466" t="str">
            <v>Chan,Kok Weng</v>
          </cell>
          <cell r="C466" t="str">
            <v>Consumer Banking</v>
          </cell>
          <cell r="D466" t="str">
            <v>SME Banking-MultiPdt Customers</v>
          </cell>
          <cell r="E466" t="str">
            <v>Sales Manager - New Business</v>
          </cell>
          <cell r="F466" t="str">
            <v>M18</v>
          </cell>
          <cell r="I466" t="str">
            <v>1121800</v>
          </cell>
          <cell r="J466" t="str">
            <v>NO</v>
          </cell>
          <cell r="K466" t="str">
            <v>Lim,Wei Seang</v>
          </cell>
          <cell r="L466">
            <v>25455</v>
          </cell>
          <cell r="M466" t="str">
            <v>36</v>
          </cell>
          <cell r="P466">
            <v>38496</v>
          </cell>
          <cell r="Q466" t="str">
            <v>0,3</v>
          </cell>
          <cell r="R466" t="str">
            <v>6,7</v>
          </cell>
          <cell r="S466">
            <v>38496</v>
          </cell>
          <cell r="W466">
            <v>1</v>
          </cell>
          <cell r="X466" t="str">
            <v>J075</v>
          </cell>
          <cell r="Y466" t="str">
            <v>(CB) Sales III</v>
          </cell>
          <cell r="Z466" t="str">
            <v>P088</v>
          </cell>
          <cell r="AA466" t="str">
            <v>C005</v>
          </cell>
          <cell r="AB466" t="str">
            <v>i. Bachelor's Degree or equiv</v>
          </cell>
          <cell r="AC466" t="str">
            <v>S6933215C</v>
          </cell>
          <cell r="AD466" t="str">
            <v>Male</v>
          </cell>
          <cell r="AE466" t="str">
            <v>Batt. Rd 10th flr</v>
          </cell>
          <cell r="AF466" t="str">
            <v>Local</v>
          </cell>
          <cell r="AG466" t="str">
            <v>Employee</v>
          </cell>
          <cell r="AH466">
            <v>1</v>
          </cell>
          <cell r="AI466" t="str">
            <v>Month</v>
          </cell>
          <cell r="AJ466" t="str">
            <v>0109140982</v>
          </cell>
          <cell r="AK466" t="str">
            <v>1190040</v>
          </cell>
          <cell r="AL466" t="str">
            <v>Ang,Pek San</v>
          </cell>
          <cell r="AP466">
            <v>0</v>
          </cell>
          <cell r="AQ466">
            <v>50400</v>
          </cell>
        </row>
        <row r="467">
          <cell r="A467">
            <v>1134313</v>
          </cell>
          <cell r="B467" t="str">
            <v>Saxena,Sushil Kumar</v>
          </cell>
          <cell r="C467" t="str">
            <v>Consumer Banking</v>
          </cell>
          <cell r="D467" t="str">
            <v>WM O/Shore - Admin. &amp; Mgmt.</v>
          </cell>
          <cell r="E467" t="str">
            <v>Head, Operations, International Banking</v>
          </cell>
          <cell r="F467" t="str">
            <v>B4</v>
          </cell>
          <cell r="G467">
            <v>105000</v>
          </cell>
          <cell r="H467" t="str">
            <v>SGD</v>
          </cell>
          <cell r="I467" t="str">
            <v>1611901</v>
          </cell>
          <cell r="J467" t="str">
            <v>NO</v>
          </cell>
          <cell r="K467" t="str">
            <v>Cobban,Paul Anthony</v>
          </cell>
          <cell r="L467">
            <v>23547</v>
          </cell>
          <cell r="M467" t="str">
            <v>41</v>
          </cell>
          <cell r="N467" t="str">
            <v>NA</v>
          </cell>
          <cell r="O467" t="str">
            <v>2B</v>
          </cell>
          <cell r="P467">
            <v>32328</v>
          </cell>
          <cell r="Q467" t="str">
            <v>17,2</v>
          </cell>
          <cell r="R467" t="str">
            <v>,</v>
          </cell>
          <cell r="S467">
            <v>32328</v>
          </cell>
          <cell r="U467">
            <v>38443</v>
          </cell>
          <cell r="V467">
            <v>38384</v>
          </cell>
          <cell r="W467">
            <v>1</v>
          </cell>
          <cell r="X467" t="str">
            <v>J084</v>
          </cell>
          <cell r="Y467" t="str">
            <v>(OPS) Ctrl &amp; Support I</v>
          </cell>
          <cell r="Z467" t="str">
            <v>P088</v>
          </cell>
          <cell r="AA467" t="str">
            <v>C015</v>
          </cell>
          <cell r="AB467" t="str">
            <v>k. Post Graduate Degree</v>
          </cell>
          <cell r="AC467" t="str">
            <v>S2702134D</v>
          </cell>
          <cell r="AD467" t="str">
            <v>Male</v>
          </cell>
          <cell r="AE467" t="str">
            <v>PBTP 9th Floor</v>
          </cell>
          <cell r="AF467" t="str">
            <v>Local</v>
          </cell>
          <cell r="AG467" t="str">
            <v>Employee</v>
          </cell>
          <cell r="AH467">
            <v>3</v>
          </cell>
          <cell r="AI467" t="str">
            <v>Month</v>
          </cell>
          <cell r="AJ467" t="str">
            <v>0109819926</v>
          </cell>
          <cell r="AK467" t="str">
            <v>1001562</v>
          </cell>
          <cell r="AL467" t="str">
            <v>Ang,Pek San</v>
          </cell>
          <cell r="AM467" t="str">
            <v>H3 - S</v>
          </cell>
          <cell r="AN467" t="str">
            <v>Core Contributor</v>
          </cell>
          <cell r="AO467" t="str">
            <v>Critical Resource</v>
          </cell>
          <cell r="AP467" t="str">
            <v>Critical Resource</v>
          </cell>
          <cell r="AQ467">
            <v>212568</v>
          </cell>
        </row>
        <row r="468">
          <cell r="A468">
            <v>1178891</v>
          </cell>
          <cell r="B468" t="str">
            <v>Wong,Kar Leng Desiree</v>
          </cell>
          <cell r="C468" t="str">
            <v>Consumer Banking</v>
          </cell>
          <cell r="D468" t="str">
            <v>SME Banking-Package Pdt Team 1</v>
          </cell>
          <cell r="E468" t="str">
            <v>Business Development Executive</v>
          </cell>
          <cell r="F468" t="str">
            <v>M16</v>
          </cell>
          <cell r="G468">
            <v>6000</v>
          </cell>
          <cell r="H468" t="str">
            <v>SGD</v>
          </cell>
          <cell r="I468" t="str">
            <v>1123800</v>
          </cell>
          <cell r="J468" t="str">
            <v>NO</v>
          </cell>
          <cell r="K468" t="str">
            <v>Foo,Kwee Leng Joanne</v>
          </cell>
          <cell r="L468">
            <v>30397</v>
          </cell>
          <cell r="M468" t="str">
            <v>22</v>
          </cell>
          <cell r="O468" t="str">
            <v>4C</v>
          </cell>
          <cell r="P468">
            <v>38145</v>
          </cell>
          <cell r="Q468" t="str">
            <v>1,2</v>
          </cell>
          <cell r="R468" t="str">
            <v>,</v>
          </cell>
          <cell r="S468">
            <v>38145</v>
          </cell>
          <cell r="W468">
            <v>1</v>
          </cell>
          <cell r="X468" t="str">
            <v>J073</v>
          </cell>
          <cell r="Y468" t="str">
            <v>(CB) Sales I</v>
          </cell>
          <cell r="Z468" t="str">
            <v>P088</v>
          </cell>
          <cell r="AA468" t="str">
            <v>C061</v>
          </cell>
          <cell r="AB468" t="str">
            <v>h. Diploma or equivalent</v>
          </cell>
          <cell r="AC468" t="str">
            <v>S8307664Z</v>
          </cell>
          <cell r="AD468" t="str">
            <v>Female</v>
          </cell>
          <cell r="AE468" t="str">
            <v>PBTP 5th Floor</v>
          </cell>
          <cell r="AF468" t="str">
            <v>Local</v>
          </cell>
          <cell r="AG468" t="str">
            <v>Employee</v>
          </cell>
          <cell r="AH468">
            <v>1</v>
          </cell>
          <cell r="AI468" t="str">
            <v>Month</v>
          </cell>
          <cell r="AJ468" t="str">
            <v>0109132270</v>
          </cell>
          <cell r="AK468" t="str">
            <v>1142972</v>
          </cell>
          <cell r="AL468" t="str">
            <v>Ang,Pek San</v>
          </cell>
          <cell r="AO468" t="str">
            <v>Too Soon to Classify</v>
          </cell>
          <cell r="AP468" t="str">
            <v>Core Contributor</v>
          </cell>
          <cell r="AQ468">
            <v>19200</v>
          </cell>
        </row>
        <row r="469">
          <cell r="A469">
            <v>1183978</v>
          </cell>
          <cell r="B469" t="str">
            <v>Wong,Boon Cheon</v>
          </cell>
          <cell r="C469" t="str">
            <v>Consumer Banking</v>
          </cell>
          <cell r="D469" t="str">
            <v>SME Banking-Package Pdt Team 1</v>
          </cell>
          <cell r="E469" t="str">
            <v>Sales Manager</v>
          </cell>
          <cell r="F469" t="str">
            <v>M17</v>
          </cell>
          <cell r="I469" t="str">
            <v>1123800</v>
          </cell>
          <cell r="J469" t="str">
            <v>NO</v>
          </cell>
          <cell r="K469" t="str">
            <v>Foo,Kwee Leng Joanne</v>
          </cell>
          <cell r="L469">
            <v>23829</v>
          </cell>
          <cell r="M469" t="str">
            <v>40</v>
          </cell>
          <cell r="P469">
            <v>38295</v>
          </cell>
          <cell r="Q469" t="str">
            <v>0,9</v>
          </cell>
          <cell r="R469" t="str">
            <v>13,11</v>
          </cell>
          <cell r="S469">
            <v>38295</v>
          </cell>
          <cell r="W469">
            <v>1</v>
          </cell>
          <cell r="X469" t="str">
            <v>J075</v>
          </cell>
          <cell r="Y469" t="str">
            <v>(CB) Sales III</v>
          </cell>
          <cell r="Z469" t="str">
            <v>P019</v>
          </cell>
          <cell r="AA469" t="str">
            <v>C061</v>
          </cell>
          <cell r="AB469" t="str">
            <v>i. Bachelor's Degree or equiv</v>
          </cell>
          <cell r="AC469" t="str">
            <v>S1685554E</v>
          </cell>
          <cell r="AD469" t="str">
            <v>Male</v>
          </cell>
          <cell r="AE469" t="str">
            <v>Hougang 1st flr</v>
          </cell>
          <cell r="AF469" t="str">
            <v>Local</v>
          </cell>
          <cell r="AG469" t="str">
            <v>Employee</v>
          </cell>
          <cell r="AH469">
            <v>1</v>
          </cell>
          <cell r="AI469" t="str">
            <v>Month</v>
          </cell>
          <cell r="AJ469" t="str">
            <v>0109137000</v>
          </cell>
          <cell r="AK469" t="str">
            <v>1142972</v>
          </cell>
          <cell r="AL469" t="str">
            <v>Ang,Pek San</v>
          </cell>
          <cell r="AO469" t="str">
            <v>Too Soon to Classify</v>
          </cell>
          <cell r="AP469">
            <v>0</v>
          </cell>
          <cell r="AQ469">
            <v>30000</v>
          </cell>
        </row>
        <row r="470">
          <cell r="A470">
            <v>1163391</v>
          </cell>
          <cell r="B470" t="str">
            <v>Khoo,Pei Siang</v>
          </cell>
          <cell r="C470" t="str">
            <v>Consumer Banking</v>
          </cell>
          <cell r="D470" t="str">
            <v>CB-Tele-Web Bnkg-Internet Serv</v>
          </cell>
          <cell r="E470" t="str">
            <v>Service Manager</v>
          </cell>
          <cell r="F470" t="str">
            <v>M17</v>
          </cell>
          <cell r="G470">
            <v>10000</v>
          </cell>
          <cell r="H470" t="str">
            <v>SGD</v>
          </cell>
          <cell r="I470" t="str">
            <v>1442800</v>
          </cell>
          <cell r="J470" t="str">
            <v>NO</v>
          </cell>
          <cell r="K470" t="str">
            <v>Cheong,Kok Foo</v>
          </cell>
          <cell r="L470">
            <v>28905</v>
          </cell>
          <cell r="M470" t="str">
            <v>26</v>
          </cell>
          <cell r="N470" t="str">
            <v>3C</v>
          </cell>
          <cell r="O470" t="str">
            <v>2B</v>
          </cell>
          <cell r="P470">
            <v>37565</v>
          </cell>
          <cell r="Q470" t="str">
            <v>2,9</v>
          </cell>
          <cell r="R470" t="str">
            <v>3,11</v>
          </cell>
          <cell r="S470">
            <v>37565</v>
          </cell>
          <cell r="U470">
            <v>38443</v>
          </cell>
          <cell r="V470">
            <v>38443</v>
          </cell>
          <cell r="W470">
            <v>1</v>
          </cell>
          <cell r="X470" t="str">
            <v>J079</v>
          </cell>
          <cell r="Y470" t="str">
            <v>(CB) Customer Service II</v>
          </cell>
          <cell r="Z470" t="str">
            <v>P088</v>
          </cell>
          <cell r="AA470" t="str">
            <v>C061</v>
          </cell>
          <cell r="AB470" t="str">
            <v>i. Bachelor's Degree or equiv</v>
          </cell>
          <cell r="AC470" t="str">
            <v>S7905555G</v>
          </cell>
          <cell r="AD470" t="str">
            <v>Female</v>
          </cell>
          <cell r="AE470" t="str">
            <v>CISCO 5th flr</v>
          </cell>
          <cell r="AF470" t="str">
            <v>Local</v>
          </cell>
          <cell r="AG470" t="str">
            <v>Employee</v>
          </cell>
          <cell r="AH470">
            <v>1</v>
          </cell>
          <cell r="AI470" t="str">
            <v>Month</v>
          </cell>
          <cell r="AJ470" t="str">
            <v>0109116097</v>
          </cell>
          <cell r="AK470" t="str">
            <v>1118424</v>
          </cell>
          <cell r="AL470" t="str">
            <v>Ang,Pek San</v>
          </cell>
          <cell r="AN470" t="str">
            <v>Core Contributor</v>
          </cell>
          <cell r="AO470" t="str">
            <v>Core Contributor</v>
          </cell>
          <cell r="AP470" t="str">
            <v>Core Contributor</v>
          </cell>
          <cell r="AQ470">
            <v>28200</v>
          </cell>
        </row>
        <row r="471">
          <cell r="A471">
            <v>1163873</v>
          </cell>
          <cell r="B471" t="str">
            <v>Wang,Terri</v>
          </cell>
          <cell r="C471" t="str">
            <v>Global Markets</v>
          </cell>
          <cell r="D471" t="str">
            <v>Origination</v>
          </cell>
          <cell r="E471" t="str">
            <v>Associate, Fixed Income</v>
          </cell>
          <cell r="F471" t="str">
            <v>M17</v>
          </cell>
          <cell r="G471">
            <v>29600</v>
          </cell>
          <cell r="H471" t="str">
            <v>CNY</v>
          </cell>
          <cell r="I471" t="str">
            <v>6233800</v>
          </cell>
          <cell r="J471" t="str">
            <v>NO</v>
          </cell>
          <cell r="K471" t="str">
            <v>Levitt,Bradley Michael</v>
          </cell>
          <cell r="L471">
            <v>28408</v>
          </cell>
          <cell r="M471" t="str">
            <v>27</v>
          </cell>
          <cell r="N471" t="str">
            <v>3C</v>
          </cell>
          <cell r="O471" t="str">
            <v>2B</v>
          </cell>
          <cell r="P471">
            <v>37578</v>
          </cell>
          <cell r="Q471" t="str">
            <v>2,9</v>
          </cell>
          <cell r="R471" t="str">
            <v>0,3</v>
          </cell>
          <cell r="S471">
            <v>37578</v>
          </cell>
          <cell r="U471">
            <v>38169</v>
          </cell>
          <cell r="V471">
            <v>38353</v>
          </cell>
          <cell r="W471">
            <v>1</v>
          </cell>
          <cell r="X471" t="str">
            <v>DJ012</v>
          </cell>
          <cell r="Y471" t="str">
            <v>Origin/Structuring-TBA</v>
          </cell>
          <cell r="Z471" t="str">
            <v>P205</v>
          </cell>
          <cell r="AA471" t="str">
            <v>C174</v>
          </cell>
          <cell r="AB471" t="str">
            <v>i. Bachelor's Degree or equiv</v>
          </cell>
          <cell r="AC471" t="str">
            <v>G5789829T</v>
          </cell>
          <cell r="AD471" t="str">
            <v>Female</v>
          </cell>
          <cell r="AE471" t="str">
            <v>Batt. Rd 3rd flr</v>
          </cell>
          <cell r="AF471" t="str">
            <v>Local</v>
          </cell>
          <cell r="AG471" t="str">
            <v>Employee</v>
          </cell>
          <cell r="AH471">
            <v>1</v>
          </cell>
          <cell r="AI471" t="str">
            <v>Month</v>
          </cell>
          <cell r="AJ471" t="str">
            <v>0109138619</v>
          </cell>
          <cell r="AK471" t="str">
            <v>1119083</v>
          </cell>
          <cell r="AL471" t="str">
            <v>Thng,Cheok Khoon Charlotte</v>
          </cell>
          <cell r="AN471" t="str">
            <v>Core Contributor</v>
          </cell>
          <cell r="AO471" t="str">
            <v>Core Contributor</v>
          </cell>
          <cell r="AP471" t="str">
            <v>Core Contributor</v>
          </cell>
          <cell r="AQ471">
            <v>43212</v>
          </cell>
        </row>
        <row r="472">
          <cell r="A472">
            <v>1186665</v>
          </cell>
          <cell r="B472" t="str">
            <v>Chew,Geck</v>
          </cell>
          <cell r="C472" t="str">
            <v>Client Relationships</v>
          </cell>
          <cell r="D472" t="str">
            <v>Commodity Finance</v>
          </cell>
          <cell r="E472" t="str">
            <v>Credit Analyst</v>
          </cell>
          <cell r="F472" t="str">
            <v>M20</v>
          </cell>
          <cell r="G472">
            <v>22000</v>
          </cell>
          <cell r="H472" t="str">
            <v>SGD</v>
          </cell>
          <cell r="I472" t="str">
            <v>5551800</v>
          </cell>
          <cell r="J472" t="str">
            <v>NO</v>
          </cell>
          <cell r="K472" t="str">
            <v>Chathapuram,Seshan Ganesan</v>
          </cell>
          <cell r="L472">
            <v>26555</v>
          </cell>
          <cell r="M472" t="str">
            <v>32</v>
          </cell>
          <cell r="P472">
            <v>38384</v>
          </cell>
          <cell r="Q472" t="str">
            <v>0,6</v>
          </cell>
          <cell r="R472" t="str">
            <v>3,11</v>
          </cell>
          <cell r="S472">
            <v>38384</v>
          </cell>
          <cell r="W472">
            <v>1</v>
          </cell>
          <cell r="X472" t="str">
            <v>DJ002</v>
          </cell>
          <cell r="Y472" t="str">
            <v>Relationship Mgr - TBA</v>
          </cell>
          <cell r="Z472" t="str">
            <v>P187</v>
          </cell>
          <cell r="AA472" t="str">
            <v>C065</v>
          </cell>
          <cell r="AB472" t="str">
            <v>i. Bachelor's Degree or equiv</v>
          </cell>
          <cell r="AC472" t="str">
            <v>S7233134F</v>
          </cell>
          <cell r="AD472" t="str">
            <v>Female</v>
          </cell>
          <cell r="AE472" t="str">
            <v>Batt. Rd 7th flr</v>
          </cell>
          <cell r="AF472" t="str">
            <v>Local</v>
          </cell>
          <cell r="AG472" t="str">
            <v>Employee</v>
          </cell>
          <cell r="AH472">
            <v>1</v>
          </cell>
          <cell r="AI472" t="str">
            <v>Month</v>
          </cell>
          <cell r="AJ472" t="str">
            <v>0109138651</v>
          </cell>
          <cell r="AK472" t="str">
            <v>1141805</v>
          </cell>
          <cell r="AL472" t="str">
            <v>Thng,Cheok Khoon Charlotte</v>
          </cell>
          <cell r="AP472" t="str">
            <v>Too Soon to Classify</v>
          </cell>
          <cell r="AQ472">
            <v>84000</v>
          </cell>
        </row>
        <row r="473">
          <cell r="A473">
            <v>1116979</v>
          </cell>
          <cell r="B473" t="str">
            <v>Lee,Puey Teng</v>
          </cell>
          <cell r="C473" t="str">
            <v>Client Relationships</v>
          </cell>
          <cell r="D473" t="str">
            <v>Custody Services</v>
          </cell>
          <cell r="E473" t="str">
            <v>Support Services - Operations</v>
          </cell>
          <cell r="F473" t="str">
            <v>AO</v>
          </cell>
          <cell r="I473" t="str">
            <v>4152800</v>
          </cell>
          <cell r="J473" t="str">
            <v>AO</v>
          </cell>
          <cell r="K473" t="str">
            <v>Phua,Cheng Eng Mary</v>
          </cell>
          <cell r="L473">
            <v>26604</v>
          </cell>
          <cell r="M473" t="str">
            <v>32</v>
          </cell>
          <cell r="N473" t="str">
            <v>2B</v>
          </cell>
          <cell r="O473" t="str">
            <v>3C</v>
          </cell>
          <cell r="P473">
            <v>34134</v>
          </cell>
          <cell r="Q473" t="str">
            <v>12,2</v>
          </cell>
          <cell r="R473" t="str">
            <v>,</v>
          </cell>
          <cell r="S473">
            <v>34134</v>
          </cell>
          <cell r="U473">
            <v>38078</v>
          </cell>
          <cell r="V473">
            <v>38353</v>
          </cell>
          <cell r="W473">
            <v>1</v>
          </cell>
          <cell r="X473" t="str">
            <v>J089</v>
          </cell>
          <cell r="Y473" t="str">
            <v>(OPS) Trans Proc III</v>
          </cell>
          <cell r="Z473" t="str">
            <v>P352</v>
          </cell>
          <cell r="AA473" t="str">
            <v>C148</v>
          </cell>
          <cell r="AB473" t="str">
            <v>d. Secondary</v>
          </cell>
          <cell r="AC473" t="str">
            <v>S7244801D</v>
          </cell>
          <cell r="AD473" t="str">
            <v>Female</v>
          </cell>
          <cell r="AE473" t="str">
            <v>Batt. Rd 4th flr</v>
          </cell>
          <cell r="AF473" t="str">
            <v>Local</v>
          </cell>
          <cell r="AG473" t="str">
            <v>Employee</v>
          </cell>
          <cell r="AH473">
            <v>1</v>
          </cell>
          <cell r="AI473" t="str">
            <v>Month</v>
          </cell>
          <cell r="AJ473" t="str">
            <v>0122552474</v>
          </cell>
          <cell r="AK473" t="str">
            <v>1116697</v>
          </cell>
          <cell r="AL473" t="str">
            <v>Chia,Boon Lee</v>
          </cell>
          <cell r="AM473" t="str">
            <v>Core Contributor</v>
          </cell>
          <cell r="AN473" t="str">
            <v>Core Contributor</v>
          </cell>
          <cell r="AO473" t="str">
            <v>Core Contributor</v>
          </cell>
          <cell r="AP473" t="str">
            <v>Core Contributor</v>
          </cell>
          <cell r="AQ473">
            <v>23640</v>
          </cell>
        </row>
        <row r="474">
          <cell r="A474">
            <v>1116037</v>
          </cell>
          <cell r="B474" t="str">
            <v>Bin Mohamed,Abubakar</v>
          </cell>
          <cell r="C474" t="str">
            <v>Property Management</v>
          </cell>
          <cell r="D474" t="str">
            <v>Correspondances</v>
          </cell>
          <cell r="E474" t="str">
            <v>Peon</v>
          </cell>
          <cell r="F474" t="str">
            <v>NC2</v>
          </cell>
          <cell r="I474" t="str">
            <v>9021800</v>
          </cell>
          <cell r="J474" t="str">
            <v>NC</v>
          </cell>
          <cell r="K474" t="str">
            <v>Goh,Boon Kwang William</v>
          </cell>
          <cell r="L474">
            <v>17864</v>
          </cell>
          <cell r="M474" t="str">
            <v>56</v>
          </cell>
          <cell r="N474" t="str">
            <v>3C</v>
          </cell>
          <cell r="O474" t="str">
            <v>3C</v>
          </cell>
          <cell r="P474">
            <v>25680</v>
          </cell>
          <cell r="Q474" t="str">
            <v>35,4</v>
          </cell>
          <cell r="R474" t="str">
            <v>,</v>
          </cell>
          <cell r="S474">
            <v>25680</v>
          </cell>
          <cell r="V474">
            <v>38353</v>
          </cell>
          <cell r="W474">
            <v>1</v>
          </cell>
          <cell r="X474" t="str">
            <v>J106</v>
          </cell>
          <cell r="Y474" t="str">
            <v>(SH) General Support II</v>
          </cell>
          <cell r="Z474" t="str">
            <v>P095</v>
          </cell>
          <cell r="AA474" t="str">
            <v>C021</v>
          </cell>
          <cell r="AB474" t="str">
            <v>d. Secondary</v>
          </cell>
          <cell r="AC474" t="str">
            <v>S0461965Z</v>
          </cell>
          <cell r="AD474" t="str">
            <v>Male</v>
          </cell>
          <cell r="AE474" t="str">
            <v>Hougang 1st flr</v>
          </cell>
          <cell r="AF474" t="str">
            <v>Local</v>
          </cell>
          <cell r="AG474" t="str">
            <v>Employee</v>
          </cell>
          <cell r="AH474">
            <v>1</v>
          </cell>
          <cell r="AI474" t="str">
            <v>Month</v>
          </cell>
          <cell r="AJ474" t="str">
            <v>0122559533</v>
          </cell>
          <cell r="AK474" t="str">
            <v>1116071</v>
          </cell>
          <cell r="AL474" t="str">
            <v>Chong,Yin Yin</v>
          </cell>
          <cell r="AM474" t="str">
            <v>Core Contributor</v>
          </cell>
          <cell r="AN474" t="str">
            <v>Core Contributor</v>
          </cell>
          <cell r="AO474" t="str">
            <v>Core Contributor</v>
          </cell>
          <cell r="AP474" t="str">
            <v>Core Contributor</v>
          </cell>
          <cell r="AQ474">
            <v>16920</v>
          </cell>
        </row>
        <row r="475">
          <cell r="A475">
            <v>1116886</v>
          </cell>
          <cell r="B475" t="str">
            <v>Bte Jaffar,Juliana</v>
          </cell>
          <cell r="C475" t="str">
            <v>Consumer Banking</v>
          </cell>
          <cell r="D475" t="str">
            <v>Operations &amp; Technology</v>
          </cell>
          <cell r="E475" t="str">
            <v>Manager, Business Process</v>
          </cell>
          <cell r="F475" t="str">
            <v>M18</v>
          </cell>
          <cell r="G475">
            <v>13000</v>
          </cell>
          <cell r="H475" t="str">
            <v>SGD</v>
          </cell>
          <cell r="I475" t="str">
            <v>1764800</v>
          </cell>
          <cell r="J475" t="str">
            <v>NO</v>
          </cell>
          <cell r="K475" t="str">
            <v>Lee,Chay Ngin Yvonne</v>
          </cell>
          <cell r="L475">
            <v>26971</v>
          </cell>
          <cell r="M475" t="str">
            <v>31</v>
          </cell>
          <cell r="N475" t="str">
            <v>2B</v>
          </cell>
          <cell r="O475" t="str">
            <v>3B</v>
          </cell>
          <cell r="P475">
            <v>33840</v>
          </cell>
          <cell r="Q475" t="str">
            <v>13,0</v>
          </cell>
          <cell r="R475" t="str">
            <v>0,2</v>
          </cell>
          <cell r="S475">
            <v>33840</v>
          </cell>
          <cell r="U475">
            <v>37347</v>
          </cell>
          <cell r="V475">
            <v>38078</v>
          </cell>
          <cell r="W475">
            <v>1</v>
          </cell>
          <cell r="X475" t="str">
            <v>J230</v>
          </cell>
          <cell r="Y475" t="str">
            <v>(CB) Qual&amp;Proc Mgt II</v>
          </cell>
          <cell r="Z475" t="str">
            <v>P088</v>
          </cell>
          <cell r="AA475" t="str">
            <v>C015</v>
          </cell>
          <cell r="AB475" t="str">
            <v>e. Higher Secondary</v>
          </cell>
          <cell r="AC475" t="str">
            <v>S7339277B</v>
          </cell>
          <cell r="AD475" t="str">
            <v>Female</v>
          </cell>
          <cell r="AE475" t="str">
            <v>PBTP 5th Floor</v>
          </cell>
          <cell r="AF475" t="str">
            <v>Local</v>
          </cell>
          <cell r="AG475" t="str">
            <v>Employee</v>
          </cell>
          <cell r="AH475">
            <v>3</v>
          </cell>
          <cell r="AI475" t="str">
            <v>Month</v>
          </cell>
          <cell r="AJ475" t="str">
            <v>0122548582</v>
          </cell>
          <cell r="AK475" t="str">
            <v>1116252</v>
          </cell>
          <cell r="AL475" t="str">
            <v>Ang,Pek San</v>
          </cell>
          <cell r="AM475" t="str">
            <v>Core Contributor</v>
          </cell>
          <cell r="AN475" t="str">
            <v>Core Contributor</v>
          </cell>
          <cell r="AO475" t="str">
            <v>Core Contributor</v>
          </cell>
          <cell r="AP475" t="str">
            <v>Core Contributor</v>
          </cell>
          <cell r="AQ475">
            <v>44160</v>
          </cell>
        </row>
        <row r="476">
          <cell r="A476">
            <v>1143821</v>
          </cell>
          <cell r="B476" t="str">
            <v>Leong,Choy Yoke</v>
          </cell>
          <cell r="C476" t="str">
            <v>Client Relationships</v>
          </cell>
          <cell r="D476" t="str">
            <v>Custody Services</v>
          </cell>
          <cell r="E476" t="str">
            <v>Customer Svc Asst, Settlement</v>
          </cell>
          <cell r="F476" t="str">
            <v>CL5</v>
          </cell>
          <cell r="I476" t="str">
            <v>4152800</v>
          </cell>
          <cell r="J476" t="str">
            <v>CL</v>
          </cell>
          <cell r="K476" t="str">
            <v>Vishwanathan,Kavitha</v>
          </cell>
          <cell r="L476">
            <v>27317</v>
          </cell>
          <cell r="M476" t="str">
            <v>30</v>
          </cell>
          <cell r="N476" t="str">
            <v>3C</v>
          </cell>
          <cell r="O476" t="str">
            <v>3C</v>
          </cell>
          <cell r="P476">
            <v>36689</v>
          </cell>
          <cell r="Q476" t="str">
            <v>5,2</v>
          </cell>
          <cell r="R476" t="str">
            <v>6,1</v>
          </cell>
          <cell r="S476">
            <v>36689</v>
          </cell>
          <cell r="V476">
            <v>38353</v>
          </cell>
          <cell r="W476">
            <v>1</v>
          </cell>
          <cell r="X476" t="str">
            <v>J089</v>
          </cell>
          <cell r="Y476" t="str">
            <v>(OPS) Trans Proc III</v>
          </cell>
          <cell r="Z476" t="str">
            <v>P352</v>
          </cell>
          <cell r="AA476" t="str">
            <v>C148</v>
          </cell>
          <cell r="AB476" t="str">
            <v>e. Higher Secondary</v>
          </cell>
          <cell r="AC476" t="str">
            <v>S7471315G</v>
          </cell>
          <cell r="AD476" t="str">
            <v>Female</v>
          </cell>
          <cell r="AE476" t="str">
            <v>Batt. Rd 4th flr</v>
          </cell>
          <cell r="AF476" t="str">
            <v>Local</v>
          </cell>
          <cell r="AG476" t="str">
            <v>Employee</v>
          </cell>
          <cell r="AH476">
            <v>1</v>
          </cell>
          <cell r="AI476" t="str">
            <v>Month</v>
          </cell>
          <cell r="AJ476" t="str">
            <v>0109674170</v>
          </cell>
          <cell r="AK476" t="str">
            <v>1134827</v>
          </cell>
          <cell r="AL476" t="str">
            <v>Chia,Boon Lee</v>
          </cell>
          <cell r="AM476" t="str">
            <v>Core Contributor</v>
          </cell>
          <cell r="AN476" t="str">
            <v>Core Contributor</v>
          </cell>
          <cell r="AO476" t="str">
            <v>Core Contributor</v>
          </cell>
          <cell r="AP476" t="str">
            <v>Core Contributor</v>
          </cell>
          <cell r="AQ476">
            <v>19152</v>
          </cell>
        </row>
        <row r="477">
          <cell r="A477">
            <v>1116354</v>
          </cell>
          <cell r="B477" t="str">
            <v>Lim,Seng Swee Jerry</v>
          </cell>
          <cell r="C477" t="str">
            <v>Consumer Banking</v>
          </cell>
          <cell r="D477" t="str">
            <v>Know Your Customer (KYC)</v>
          </cell>
          <cell r="E477" t="str">
            <v>Customer Service Manager</v>
          </cell>
          <cell r="F477" t="str">
            <v>AO</v>
          </cell>
          <cell r="I477" t="str">
            <v>1793800</v>
          </cell>
          <cell r="J477" t="str">
            <v>AO</v>
          </cell>
          <cell r="K477" t="str">
            <v>Low,Poh Eng Clara</v>
          </cell>
          <cell r="L477">
            <v>22069</v>
          </cell>
          <cell r="M477" t="str">
            <v>45</v>
          </cell>
          <cell r="N477" t="str">
            <v>3B</v>
          </cell>
          <cell r="O477" t="str">
            <v>3C</v>
          </cell>
          <cell r="P477">
            <v>29871</v>
          </cell>
          <cell r="Q477" t="str">
            <v>23,10</v>
          </cell>
          <cell r="R477" t="str">
            <v>,</v>
          </cell>
          <cell r="S477">
            <v>29871</v>
          </cell>
          <cell r="U477">
            <v>36861</v>
          </cell>
          <cell r="V477">
            <v>38353</v>
          </cell>
          <cell r="W477">
            <v>1</v>
          </cell>
          <cell r="X477" t="str">
            <v>J085</v>
          </cell>
          <cell r="Y477" t="str">
            <v>(OPS) Ctrl &amp; Support II</v>
          </cell>
          <cell r="Z477" t="str">
            <v>P085</v>
          </cell>
          <cell r="AA477" t="str">
            <v>C015</v>
          </cell>
          <cell r="AB477" t="str">
            <v>d. Secondary</v>
          </cell>
          <cell r="AC477" t="str">
            <v>S1401840I</v>
          </cell>
          <cell r="AD477" t="str">
            <v>Male</v>
          </cell>
          <cell r="AE477" t="str">
            <v>Kim Tian Plaza</v>
          </cell>
          <cell r="AF477" t="str">
            <v>Local</v>
          </cell>
          <cell r="AG477" t="str">
            <v>Employee</v>
          </cell>
          <cell r="AH477">
            <v>3</v>
          </cell>
          <cell r="AI477" t="str">
            <v>Month</v>
          </cell>
          <cell r="AJ477" t="str">
            <v>0122514130</v>
          </cell>
          <cell r="AK477" t="str">
            <v>1116548</v>
          </cell>
          <cell r="AL477" t="str">
            <v>Ang,Pek San</v>
          </cell>
          <cell r="AM477" t="str">
            <v>Core Contributor</v>
          </cell>
          <cell r="AN477" t="str">
            <v>Core Contributor</v>
          </cell>
          <cell r="AO477" t="str">
            <v>Core Contributor</v>
          </cell>
          <cell r="AP477" t="str">
            <v>Core Contributor</v>
          </cell>
          <cell r="AQ477">
            <v>32376</v>
          </cell>
        </row>
        <row r="478">
          <cell r="A478">
            <v>1177273</v>
          </cell>
          <cell r="B478" t="str">
            <v>Ting,Yoke Sim</v>
          </cell>
          <cell r="C478" t="str">
            <v>Consumer Banking</v>
          </cell>
          <cell r="D478" t="str">
            <v>BRDB-Br. Banking-Scotts Mall</v>
          </cell>
          <cell r="E478" t="str">
            <v>Customer Assistant</v>
          </cell>
          <cell r="F478" t="str">
            <v>CL5</v>
          </cell>
          <cell r="I478" t="str">
            <v>1422102</v>
          </cell>
          <cell r="J478" t="str">
            <v>CL</v>
          </cell>
          <cell r="K478" t="str">
            <v>Seet,Ann Lye Austin</v>
          </cell>
          <cell r="L478">
            <v>26463</v>
          </cell>
          <cell r="M478" t="str">
            <v>33</v>
          </cell>
          <cell r="O478" t="str">
            <v>3C</v>
          </cell>
          <cell r="P478">
            <v>38124</v>
          </cell>
          <cell r="Q478" t="str">
            <v>1,3</v>
          </cell>
          <cell r="R478" t="str">
            <v>13,4</v>
          </cell>
          <cell r="S478">
            <v>38124</v>
          </cell>
          <cell r="V478">
            <v>38124</v>
          </cell>
          <cell r="W478">
            <v>1</v>
          </cell>
          <cell r="X478" t="str">
            <v>J079</v>
          </cell>
          <cell r="Y478" t="str">
            <v>(CB) Customer Service II</v>
          </cell>
          <cell r="Z478" t="str">
            <v>P088</v>
          </cell>
          <cell r="AA478" t="str">
            <v>C015</v>
          </cell>
          <cell r="AB478" t="str">
            <v>d. Secondary</v>
          </cell>
          <cell r="AC478" t="str">
            <v>S7220572C</v>
          </cell>
          <cell r="AD478" t="str">
            <v>Female</v>
          </cell>
          <cell r="AE478" t="str">
            <v>Scotts Branch</v>
          </cell>
          <cell r="AF478" t="str">
            <v>Local</v>
          </cell>
          <cell r="AG478" t="str">
            <v>Employee</v>
          </cell>
          <cell r="AH478">
            <v>1</v>
          </cell>
          <cell r="AI478" t="str">
            <v>Month</v>
          </cell>
          <cell r="AJ478" t="str">
            <v>0109131002</v>
          </cell>
          <cell r="AK478" t="str">
            <v>1116258</v>
          </cell>
          <cell r="AL478" t="str">
            <v>Ang,Pek San</v>
          </cell>
          <cell r="AO478" t="str">
            <v>Too Soon to Classify</v>
          </cell>
          <cell r="AP478" t="str">
            <v>Core Contributor</v>
          </cell>
          <cell r="AQ478">
            <v>19392</v>
          </cell>
        </row>
        <row r="479">
          <cell r="A479">
            <v>1116270</v>
          </cell>
          <cell r="B479" t="str">
            <v>Bte Abdul Hamid,Hamidah</v>
          </cell>
          <cell r="C479" t="str">
            <v>Consumer Banking</v>
          </cell>
          <cell r="D479" t="str">
            <v>BRDB-Branch Banking-Bedok</v>
          </cell>
          <cell r="E479" t="str">
            <v>Chief Cashier</v>
          </cell>
          <cell r="F479" t="str">
            <v>CL4</v>
          </cell>
          <cell r="I479" t="str">
            <v>1422122</v>
          </cell>
          <cell r="J479" t="str">
            <v>CL</v>
          </cell>
          <cell r="K479" t="str">
            <v>Lee,Puey Cher Dorine</v>
          </cell>
          <cell r="L479">
            <v>22178</v>
          </cell>
          <cell r="M479" t="str">
            <v>44</v>
          </cell>
          <cell r="N479" t="str">
            <v>2A</v>
          </cell>
          <cell r="O479" t="str">
            <v>2A</v>
          </cell>
          <cell r="P479">
            <v>28929</v>
          </cell>
          <cell r="Q479" t="str">
            <v>26,5</v>
          </cell>
          <cell r="R479" t="str">
            <v>,</v>
          </cell>
          <cell r="S479">
            <v>28929</v>
          </cell>
          <cell r="V479">
            <v>38353</v>
          </cell>
          <cell r="W479">
            <v>1</v>
          </cell>
          <cell r="X479" t="str">
            <v>J216</v>
          </cell>
          <cell r="Y479" t="str">
            <v>(CB) Customer ServiceIII</v>
          </cell>
          <cell r="Z479" t="str">
            <v>P088</v>
          </cell>
          <cell r="AA479" t="str">
            <v>C015</v>
          </cell>
          <cell r="AB479" t="str">
            <v>d. Secondary</v>
          </cell>
          <cell r="AC479" t="str">
            <v>S1417426E</v>
          </cell>
          <cell r="AD479" t="str">
            <v>Female</v>
          </cell>
          <cell r="AE479" t="str">
            <v>Bedok Branch</v>
          </cell>
          <cell r="AF479" t="str">
            <v>Local</v>
          </cell>
          <cell r="AG479" t="str">
            <v>Employee</v>
          </cell>
          <cell r="AH479">
            <v>1</v>
          </cell>
          <cell r="AI479" t="str">
            <v>Month</v>
          </cell>
          <cell r="AJ479" t="str">
            <v>0109607430</v>
          </cell>
          <cell r="AK479" t="str">
            <v>1116431</v>
          </cell>
          <cell r="AL479" t="str">
            <v>Ang,Pek San</v>
          </cell>
          <cell r="AM479" t="str">
            <v>Core Contributor</v>
          </cell>
          <cell r="AN479" t="str">
            <v>Core Contributor</v>
          </cell>
          <cell r="AO479" t="str">
            <v>Core Contributor</v>
          </cell>
          <cell r="AP479" t="str">
            <v>Core Contributor</v>
          </cell>
          <cell r="AQ479">
            <v>32124</v>
          </cell>
        </row>
        <row r="480">
          <cell r="A480">
            <v>1116485</v>
          </cell>
          <cell r="B480" t="str">
            <v>Bin Jamal,Abdul Gaffa</v>
          </cell>
          <cell r="C480" t="str">
            <v>Property Management</v>
          </cell>
          <cell r="D480" t="str">
            <v>Property Management</v>
          </cell>
          <cell r="E480" t="str">
            <v>Senior Technician</v>
          </cell>
          <cell r="F480" t="str">
            <v>NC4</v>
          </cell>
          <cell r="I480" t="str">
            <v>9121800</v>
          </cell>
          <cell r="J480" t="str">
            <v>NC</v>
          </cell>
          <cell r="K480" t="str">
            <v>Tan,Hock Beng Benjamin</v>
          </cell>
          <cell r="L480">
            <v>18210</v>
          </cell>
          <cell r="M480" t="str">
            <v>55</v>
          </cell>
          <cell r="N480" t="str">
            <v>3C</v>
          </cell>
          <cell r="O480" t="str">
            <v>3C</v>
          </cell>
          <cell r="P480">
            <v>31291</v>
          </cell>
          <cell r="Q480" t="str">
            <v>20,0</v>
          </cell>
          <cell r="R480" t="str">
            <v>,</v>
          </cell>
          <cell r="S480">
            <v>31291</v>
          </cell>
          <cell r="V480">
            <v>38353</v>
          </cell>
          <cell r="W480">
            <v>1</v>
          </cell>
          <cell r="X480" t="str">
            <v>J106</v>
          </cell>
          <cell r="Y480" t="str">
            <v>(SH) General Support II</v>
          </cell>
          <cell r="Z480" t="str">
            <v>P078</v>
          </cell>
          <cell r="AA480" t="str">
            <v>C021</v>
          </cell>
          <cell r="AB480" t="str">
            <v>d. Secondary</v>
          </cell>
          <cell r="AC480" t="str">
            <v>S2059718F</v>
          </cell>
          <cell r="AD480" t="str">
            <v>Male</v>
          </cell>
          <cell r="AE480" t="str">
            <v>Kim Tian Plaza</v>
          </cell>
          <cell r="AF480" t="str">
            <v>Local</v>
          </cell>
          <cell r="AG480" t="str">
            <v>Employee</v>
          </cell>
          <cell r="AH480">
            <v>1</v>
          </cell>
          <cell r="AI480" t="str">
            <v>Month</v>
          </cell>
          <cell r="AJ480" t="str">
            <v>0109501438</v>
          </cell>
          <cell r="AK480" t="str">
            <v>1116458</v>
          </cell>
          <cell r="AL480" t="str">
            <v>Chong,Yin Yin</v>
          </cell>
          <cell r="AM480" t="str">
            <v>Core Contributor</v>
          </cell>
          <cell r="AN480" t="str">
            <v>Core Contributor</v>
          </cell>
          <cell r="AO480" t="str">
            <v>Core Contributor</v>
          </cell>
          <cell r="AP480" t="str">
            <v>Core Contributor</v>
          </cell>
          <cell r="AQ480">
            <v>25032</v>
          </cell>
        </row>
        <row r="481">
          <cell r="A481">
            <v>1157339</v>
          </cell>
          <cell r="B481" t="str">
            <v>Chia,Mei Yen</v>
          </cell>
          <cell r="C481" t="str">
            <v>Consumer Banking</v>
          </cell>
          <cell r="D481" t="str">
            <v>BRDB-Branch Banking-Batt.Rd</v>
          </cell>
          <cell r="E481" t="str">
            <v>Customer Assistant</v>
          </cell>
          <cell r="F481" t="str">
            <v>CL5</v>
          </cell>
          <cell r="I481" t="str">
            <v>1422100</v>
          </cell>
          <cell r="J481" t="str">
            <v>CL</v>
          </cell>
          <cell r="K481" t="str">
            <v>Chua,Ah Lay Mary</v>
          </cell>
          <cell r="L481">
            <v>29475</v>
          </cell>
          <cell r="M481" t="str">
            <v>24</v>
          </cell>
          <cell r="N481" t="str">
            <v>3C</v>
          </cell>
          <cell r="O481" t="str">
            <v>3B</v>
          </cell>
          <cell r="P481">
            <v>37382</v>
          </cell>
          <cell r="Q481" t="str">
            <v>3,3</v>
          </cell>
          <cell r="R481" t="str">
            <v>2,7</v>
          </cell>
          <cell r="S481">
            <v>37382</v>
          </cell>
          <cell r="V481">
            <v>38353</v>
          </cell>
          <cell r="W481">
            <v>1</v>
          </cell>
          <cell r="X481" t="str">
            <v>J216</v>
          </cell>
          <cell r="Y481" t="str">
            <v>(CB) Customer ServiceIII</v>
          </cell>
          <cell r="Z481" t="str">
            <v>P088</v>
          </cell>
          <cell r="AA481" t="str">
            <v>C015</v>
          </cell>
          <cell r="AB481" t="str">
            <v>e. Higher Secondary</v>
          </cell>
          <cell r="AC481" t="str">
            <v>S8026048B</v>
          </cell>
          <cell r="AD481" t="str">
            <v>Female</v>
          </cell>
          <cell r="AE481" t="str">
            <v>Batt. Rd Grd flr</v>
          </cell>
          <cell r="AF481" t="str">
            <v>Local</v>
          </cell>
          <cell r="AG481" t="str">
            <v>Employee</v>
          </cell>
          <cell r="AH481">
            <v>1</v>
          </cell>
          <cell r="AI481" t="str">
            <v>Month</v>
          </cell>
          <cell r="AJ481" t="str">
            <v>0109111451</v>
          </cell>
          <cell r="AK481" t="str">
            <v>1116067</v>
          </cell>
          <cell r="AL481" t="str">
            <v>Ang,Pek San</v>
          </cell>
          <cell r="AN481" t="str">
            <v>Core Contributor</v>
          </cell>
          <cell r="AO481" t="str">
            <v>Core Contributor</v>
          </cell>
          <cell r="AP481" t="str">
            <v>Core Contributor</v>
          </cell>
          <cell r="AQ481">
            <v>15696</v>
          </cell>
        </row>
        <row r="482">
          <cell r="A482">
            <v>1184032</v>
          </cell>
          <cell r="B482" t="str">
            <v>Chng,Hui Kok Stanley</v>
          </cell>
          <cell r="C482" t="str">
            <v>Consumer Banking</v>
          </cell>
          <cell r="D482" t="str">
            <v>BRDB-Br Bkng-Tampines Central</v>
          </cell>
          <cell r="E482" t="str">
            <v>Customer Service Consultant</v>
          </cell>
          <cell r="F482" t="str">
            <v>M16</v>
          </cell>
          <cell r="I482" t="str">
            <v>1422121</v>
          </cell>
          <cell r="J482" t="str">
            <v>NO</v>
          </cell>
          <cell r="K482" t="str">
            <v>Yap,Jee Hoe</v>
          </cell>
          <cell r="L482">
            <v>26915</v>
          </cell>
          <cell r="M482" t="str">
            <v>32</v>
          </cell>
          <cell r="P482">
            <v>38294</v>
          </cell>
          <cell r="Q482" t="str">
            <v>0,9</v>
          </cell>
          <cell r="R482" t="str">
            <v>9,6</v>
          </cell>
          <cell r="S482">
            <v>38294</v>
          </cell>
          <cell r="W482">
            <v>1</v>
          </cell>
          <cell r="X482" t="str">
            <v>J075</v>
          </cell>
          <cell r="Y482" t="str">
            <v>(CB) Sales III</v>
          </cell>
          <cell r="Z482" t="str">
            <v>P088</v>
          </cell>
          <cell r="AA482" t="str">
            <v>C064</v>
          </cell>
          <cell r="AB482" t="str">
            <v>i. Bachelor's Degree or equiv</v>
          </cell>
          <cell r="AC482" t="str">
            <v>S7334295C</v>
          </cell>
          <cell r="AD482" t="str">
            <v>Male</v>
          </cell>
          <cell r="AE482" t="str">
            <v>PBTP 5th Floor</v>
          </cell>
          <cell r="AF482" t="str">
            <v>Local</v>
          </cell>
          <cell r="AG482" t="str">
            <v>Employee</v>
          </cell>
          <cell r="AH482">
            <v>2</v>
          </cell>
          <cell r="AI482" t="str">
            <v>Week</v>
          </cell>
          <cell r="AJ482" t="str">
            <v>0109137078</v>
          </cell>
          <cell r="AK482" t="str">
            <v>1162441</v>
          </cell>
          <cell r="AL482" t="str">
            <v>Ang,Pek San</v>
          </cell>
          <cell r="AO482" t="str">
            <v>Too Soon to Classify</v>
          </cell>
          <cell r="AP482">
            <v>0</v>
          </cell>
          <cell r="AQ482">
            <v>18000</v>
          </cell>
        </row>
        <row r="483">
          <cell r="A483">
            <v>1185775</v>
          </cell>
          <cell r="B483" t="str">
            <v>Harun,Binte Suriyani</v>
          </cell>
          <cell r="C483" t="str">
            <v>Global Markets</v>
          </cell>
          <cell r="D483" t="str">
            <v>DCM-Mkt Bus. Development-Reg</v>
          </cell>
          <cell r="E483" t="str">
            <v>Confidential Secretary</v>
          </cell>
          <cell r="F483" t="str">
            <v>CS14</v>
          </cell>
          <cell r="I483" t="str">
            <v>6242901</v>
          </cell>
          <cell r="J483" t="str">
            <v>CS</v>
          </cell>
          <cell r="K483" t="str">
            <v>Levitt,Bradley Michael</v>
          </cell>
          <cell r="L483">
            <v>25649</v>
          </cell>
          <cell r="M483" t="str">
            <v>35</v>
          </cell>
          <cell r="P483">
            <v>38355</v>
          </cell>
          <cell r="Q483" t="str">
            <v>0,7</v>
          </cell>
          <cell r="R483" t="str">
            <v>14,7</v>
          </cell>
          <cell r="S483">
            <v>38355</v>
          </cell>
          <cell r="W483">
            <v>1</v>
          </cell>
          <cell r="X483" t="str">
            <v>J108</v>
          </cell>
          <cell r="Y483" t="str">
            <v>(SH) Sec/Admin II</v>
          </cell>
          <cell r="Z483" t="str">
            <v>P205</v>
          </cell>
          <cell r="AA483" t="str">
            <v>C177</v>
          </cell>
          <cell r="AB483" t="str">
            <v>j. Professional Quali/Cert</v>
          </cell>
          <cell r="AC483" t="str">
            <v>S7008535F</v>
          </cell>
          <cell r="AD483" t="str">
            <v>Female</v>
          </cell>
          <cell r="AE483" t="str">
            <v>Batt. Rd 3rd flr</v>
          </cell>
          <cell r="AF483" t="str">
            <v>Local</v>
          </cell>
          <cell r="AG483" t="str">
            <v>Employee</v>
          </cell>
          <cell r="AH483">
            <v>1</v>
          </cell>
          <cell r="AI483" t="str">
            <v>Month</v>
          </cell>
          <cell r="AJ483" t="str">
            <v>0109137760</v>
          </cell>
          <cell r="AK483" t="str">
            <v>1119083</v>
          </cell>
          <cell r="AL483" t="str">
            <v>Thng,Cheok Khoon Charlotte</v>
          </cell>
          <cell r="AP483" t="str">
            <v>Too Soon to Classify</v>
          </cell>
          <cell r="AQ483">
            <v>45600</v>
          </cell>
        </row>
        <row r="484">
          <cell r="A484">
            <v>1189864</v>
          </cell>
          <cell r="B484" t="str">
            <v>Ramadass,Balan</v>
          </cell>
          <cell r="C484" t="str">
            <v>Technology</v>
          </cell>
          <cell r="D484" t="str">
            <v>Sys Devt (WB) Support</v>
          </cell>
          <cell r="E484" t="str">
            <v>Agency Contractor</v>
          </cell>
          <cell r="F484" t="str">
            <v>Contractor</v>
          </cell>
          <cell r="I484" t="str">
            <v>8351901</v>
          </cell>
          <cell r="J484" t="str">
            <v>NO</v>
          </cell>
          <cell r="K484" t="str">
            <v>V Nair,Unnikrishnan</v>
          </cell>
          <cell r="L484">
            <v>25912</v>
          </cell>
          <cell r="M484" t="str">
            <v>34</v>
          </cell>
          <cell r="P484">
            <v>38475</v>
          </cell>
          <cell r="Q484" t="str">
            <v>0,3</v>
          </cell>
          <cell r="R484" t="str">
            <v>,</v>
          </cell>
          <cell r="S484">
            <v>38475</v>
          </cell>
          <cell r="W484">
            <v>1</v>
          </cell>
          <cell r="X484" t="str">
            <v>J053</v>
          </cell>
          <cell r="Y484" t="str">
            <v>(TECH) Developer III</v>
          </cell>
          <cell r="Z484" t="str">
            <v>P231</v>
          </cell>
          <cell r="AA484" t="str">
            <v>C081</v>
          </cell>
          <cell r="AB484" t="str">
            <v>a. Unknown</v>
          </cell>
          <cell r="AC484" t="str">
            <v>7060299G</v>
          </cell>
          <cell r="AD484" t="str">
            <v>Male</v>
          </cell>
          <cell r="AE484" t="str">
            <v>PBTP 11th Floor</v>
          </cell>
          <cell r="AF484" t="str">
            <v>Local</v>
          </cell>
          <cell r="AG484" t="str">
            <v>Agency Contractor</v>
          </cell>
          <cell r="AH484">
            <v>0</v>
          </cell>
          <cell r="AI484" t="str">
            <v>Day</v>
          </cell>
          <cell r="AK484" t="str">
            <v>1117961</v>
          </cell>
          <cell r="AL484" t="str">
            <v>Chia,Boon Lee</v>
          </cell>
          <cell r="AQ484">
            <v>0</v>
          </cell>
        </row>
        <row r="485">
          <cell r="A485">
            <v>1191623</v>
          </cell>
          <cell r="B485" t="str">
            <v>Ang,Lee Sim</v>
          </cell>
          <cell r="C485" t="str">
            <v>Consumer Banking</v>
          </cell>
          <cell r="D485" t="str">
            <v>DB-CCPL Retention Team</v>
          </cell>
          <cell r="E485" t="str">
            <v>Service Consultant</v>
          </cell>
          <cell r="F485" t="str">
            <v>Contractor</v>
          </cell>
          <cell r="I485" t="str">
            <v>1457800</v>
          </cell>
          <cell r="J485" t="str">
            <v>NO</v>
          </cell>
          <cell r="K485" t="str">
            <v>Chow,Chia Wei Kelvin</v>
          </cell>
          <cell r="L485">
            <v>29904</v>
          </cell>
          <cell r="M485" t="str">
            <v>23</v>
          </cell>
          <cell r="P485">
            <v>38525</v>
          </cell>
          <cell r="Q485" t="str">
            <v>0,2</v>
          </cell>
          <cell r="R485" t="str">
            <v>3,10</v>
          </cell>
          <cell r="S485">
            <v>38525</v>
          </cell>
          <cell r="W485">
            <v>1</v>
          </cell>
          <cell r="X485" t="str">
            <v>J216</v>
          </cell>
          <cell r="Y485" t="str">
            <v>(CB) Customer ServiceIII</v>
          </cell>
          <cell r="Z485" t="str">
            <v>P088</v>
          </cell>
          <cell r="AA485" t="str">
            <v>C061</v>
          </cell>
          <cell r="AB485" t="str">
            <v>h. Diploma or equivalent</v>
          </cell>
          <cell r="AC485" t="str">
            <v>S8137775H</v>
          </cell>
          <cell r="AD485" t="str">
            <v>Female</v>
          </cell>
          <cell r="AE485" t="str">
            <v>CISCO 5th flr</v>
          </cell>
          <cell r="AF485" t="str">
            <v>Local</v>
          </cell>
          <cell r="AG485" t="str">
            <v>Direct Contractor</v>
          </cell>
          <cell r="AH485">
            <v>1</v>
          </cell>
          <cell r="AI485" t="str">
            <v>Month</v>
          </cell>
          <cell r="AJ485" t="str">
            <v>0109142527</v>
          </cell>
          <cell r="AK485" t="str">
            <v>1151517</v>
          </cell>
          <cell r="AL485" t="str">
            <v>Ang,Pek San</v>
          </cell>
          <cell r="AP485">
            <v>0</v>
          </cell>
          <cell r="AQ485">
            <v>23760</v>
          </cell>
        </row>
        <row r="486">
          <cell r="A486">
            <v>1174615</v>
          </cell>
          <cell r="B486" t="str">
            <v>Sim,Lye Chye</v>
          </cell>
          <cell r="C486" t="str">
            <v>Consumer Banking</v>
          </cell>
          <cell r="D486" t="str">
            <v>SME Banking-MultiPdt Customers</v>
          </cell>
          <cell r="E486" t="str">
            <v>Sales Manager - New Business</v>
          </cell>
          <cell r="F486" t="str">
            <v>M19</v>
          </cell>
          <cell r="G486">
            <v>16000</v>
          </cell>
          <cell r="H486" t="str">
            <v>SGD</v>
          </cell>
          <cell r="I486" t="str">
            <v>1121800</v>
          </cell>
          <cell r="J486" t="str">
            <v>NO</v>
          </cell>
          <cell r="K486" t="str">
            <v>Lam,Kum Weng</v>
          </cell>
          <cell r="L486">
            <v>25557</v>
          </cell>
          <cell r="M486" t="str">
            <v>35</v>
          </cell>
          <cell r="O486" t="str">
            <v>3B</v>
          </cell>
          <cell r="P486">
            <v>38047</v>
          </cell>
          <cell r="Q486" t="str">
            <v>1,5</v>
          </cell>
          <cell r="R486" t="str">
            <v>15,1</v>
          </cell>
          <cell r="S486">
            <v>38047</v>
          </cell>
          <cell r="U486">
            <v>38443</v>
          </cell>
          <cell r="V486">
            <v>38443</v>
          </cell>
          <cell r="W486">
            <v>1</v>
          </cell>
          <cell r="X486" t="str">
            <v>J075</v>
          </cell>
          <cell r="Y486" t="str">
            <v>(CB) Sales III</v>
          </cell>
          <cell r="Z486" t="str">
            <v>P088</v>
          </cell>
          <cell r="AA486" t="str">
            <v>C005</v>
          </cell>
          <cell r="AB486" t="str">
            <v>h. Diploma or equivalent</v>
          </cell>
          <cell r="AC486" t="str">
            <v>S6944344C</v>
          </cell>
          <cell r="AD486" t="str">
            <v>Male</v>
          </cell>
          <cell r="AE486" t="str">
            <v>Batt. Rd 10th flr</v>
          </cell>
          <cell r="AF486" t="str">
            <v>Local</v>
          </cell>
          <cell r="AG486" t="str">
            <v>Employee</v>
          </cell>
          <cell r="AH486">
            <v>1</v>
          </cell>
          <cell r="AI486" t="str">
            <v>Month</v>
          </cell>
          <cell r="AJ486" t="str">
            <v>0109128516</v>
          </cell>
          <cell r="AK486" t="str">
            <v>1186628</v>
          </cell>
          <cell r="AL486" t="str">
            <v>Ang,Pek San</v>
          </cell>
          <cell r="AO486" t="str">
            <v>Core Contributor</v>
          </cell>
          <cell r="AP486" t="str">
            <v>Core Contributor</v>
          </cell>
          <cell r="AQ486">
            <v>62400</v>
          </cell>
        </row>
        <row r="487">
          <cell r="A487">
            <v>1116645</v>
          </cell>
          <cell r="B487" t="str">
            <v>Lee,Lang Geak</v>
          </cell>
          <cell r="C487" t="str">
            <v>Consumer Banking</v>
          </cell>
          <cell r="D487" t="str">
            <v>CB Cdt - CR_APP &amp; PRC,Mortgage</v>
          </cell>
          <cell r="E487" t="str">
            <v>Unit Manager, Approvals</v>
          </cell>
          <cell r="F487" t="str">
            <v>M22</v>
          </cell>
          <cell r="G487">
            <v>30000</v>
          </cell>
          <cell r="H487" t="str">
            <v>SGD</v>
          </cell>
          <cell r="I487" t="str">
            <v>1821101</v>
          </cell>
          <cell r="J487" t="str">
            <v>NO</v>
          </cell>
          <cell r="K487" t="str">
            <v>Xie,Wen</v>
          </cell>
          <cell r="L487">
            <v>22278</v>
          </cell>
          <cell r="M487" t="str">
            <v>44</v>
          </cell>
          <cell r="N487" t="str">
            <v>1B</v>
          </cell>
          <cell r="O487" t="str">
            <v>3B</v>
          </cell>
          <cell r="P487">
            <v>32804</v>
          </cell>
          <cell r="Q487" t="str">
            <v>15,10</v>
          </cell>
          <cell r="R487" t="str">
            <v>9,4</v>
          </cell>
          <cell r="S487">
            <v>32804</v>
          </cell>
          <cell r="U487">
            <v>38078</v>
          </cell>
          <cell r="V487">
            <v>38078</v>
          </cell>
          <cell r="W487">
            <v>1</v>
          </cell>
          <cell r="X487" t="str">
            <v>J174</v>
          </cell>
          <cell r="Y487" t="str">
            <v>Risk Svc Delivery III</v>
          </cell>
          <cell r="Z487" t="str">
            <v>P085</v>
          </cell>
          <cell r="AA487" t="str">
            <v>C015</v>
          </cell>
          <cell r="AB487" t="str">
            <v>e. Higher Secondary</v>
          </cell>
          <cell r="AC487" t="str">
            <v>S2596800Z</v>
          </cell>
          <cell r="AD487" t="str">
            <v>Female</v>
          </cell>
          <cell r="AE487" t="str">
            <v>Tampines 5th flr</v>
          </cell>
          <cell r="AF487" t="str">
            <v>Local</v>
          </cell>
          <cell r="AG487" t="str">
            <v>Employee</v>
          </cell>
          <cell r="AH487">
            <v>1</v>
          </cell>
          <cell r="AI487" t="str">
            <v>Month</v>
          </cell>
          <cell r="AJ487" t="str">
            <v>0109665902</v>
          </cell>
          <cell r="AK487" t="str">
            <v>1117845</v>
          </cell>
          <cell r="AL487" t="str">
            <v>Ang,Pek San</v>
          </cell>
          <cell r="AM487" t="str">
            <v>Core Contributor</v>
          </cell>
          <cell r="AN487" t="str">
            <v>Core Contributor</v>
          </cell>
          <cell r="AO487" t="str">
            <v>Critical Resource</v>
          </cell>
          <cell r="AP487" t="str">
            <v>Critical Resource</v>
          </cell>
          <cell r="AQ487">
            <v>106104</v>
          </cell>
        </row>
        <row r="488">
          <cell r="A488">
            <v>1116456</v>
          </cell>
          <cell r="B488" t="str">
            <v>Goh,Hui Fen June</v>
          </cell>
          <cell r="C488" t="str">
            <v>Consumer Banking</v>
          </cell>
          <cell r="D488" t="str">
            <v>Credit Control-CB</v>
          </cell>
          <cell r="E488" t="str">
            <v>Credit Control Manager</v>
          </cell>
          <cell r="F488" t="str">
            <v>M17</v>
          </cell>
          <cell r="G488">
            <v>10000</v>
          </cell>
          <cell r="H488" t="str">
            <v>SGD</v>
          </cell>
          <cell r="I488" t="str">
            <v>1815800</v>
          </cell>
          <cell r="J488" t="str">
            <v>NO</v>
          </cell>
          <cell r="K488" t="str">
            <v>Lee,Sou Yee Coris</v>
          </cell>
          <cell r="L488">
            <v>24234</v>
          </cell>
          <cell r="M488" t="str">
            <v>39</v>
          </cell>
          <cell r="N488" t="str">
            <v>3B</v>
          </cell>
          <cell r="O488" t="str">
            <v>3B</v>
          </cell>
          <cell r="P488">
            <v>31007</v>
          </cell>
          <cell r="Q488" t="str">
            <v>20,9</v>
          </cell>
          <cell r="R488" t="str">
            <v>,</v>
          </cell>
          <cell r="S488">
            <v>31007</v>
          </cell>
          <cell r="U488">
            <v>37347</v>
          </cell>
          <cell r="V488">
            <v>38078</v>
          </cell>
          <cell r="W488">
            <v>1</v>
          </cell>
          <cell r="X488" t="str">
            <v>J171</v>
          </cell>
          <cell r="Y488" t="str">
            <v>Risk Tech Specialist IV</v>
          </cell>
          <cell r="Z488" t="str">
            <v>P039</v>
          </cell>
          <cell r="AA488" t="str">
            <v>C015</v>
          </cell>
          <cell r="AB488" t="str">
            <v>g. 2nd Level Vocational Qual.</v>
          </cell>
          <cell r="AC488" t="str">
            <v>S1743951J</v>
          </cell>
          <cell r="AD488" t="str">
            <v>Female</v>
          </cell>
          <cell r="AE488" t="str">
            <v>Tampines 5th flr</v>
          </cell>
          <cell r="AF488" t="str">
            <v>Local</v>
          </cell>
          <cell r="AG488" t="str">
            <v>Employee</v>
          </cell>
          <cell r="AH488">
            <v>3</v>
          </cell>
          <cell r="AI488" t="str">
            <v>Month</v>
          </cell>
          <cell r="AJ488" t="str">
            <v>0109598040</v>
          </cell>
          <cell r="AK488" t="str">
            <v>1116371</v>
          </cell>
          <cell r="AL488" t="str">
            <v>Ang,Pek San</v>
          </cell>
          <cell r="AM488" t="str">
            <v>Core Contributor</v>
          </cell>
          <cell r="AN488" t="str">
            <v>Core Contributor</v>
          </cell>
          <cell r="AO488" t="str">
            <v>Core Contributor</v>
          </cell>
          <cell r="AP488" t="str">
            <v>Core Contributor</v>
          </cell>
          <cell r="AQ488">
            <v>47580</v>
          </cell>
        </row>
        <row r="489">
          <cell r="A489">
            <v>1123955</v>
          </cell>
          <cell r="B489" t="str">
            <v>Lim,Yeou Huah Johnny</v>
          </cell>
          <cell r="C489" t="str">
            <v>Consumer Banking</v>
          </cell>
          <cell r="D489" t="str">
            <v>CB Cr.Collec-Admin.&amp; Gen.Mgmt</v>
          </cell>
          <cell r="E489" t="str">
            <v>Manager, Portfolio Risk Mgmt</v>
          </cell>
          <cell r="F489" t="str">
            <v>M16</v>
          </cell>
          <cell r="G489">
            <v>6000</v>
          </cell>
          <cell r="H489" t="str">
            <v>SGD</v>
          </cell>
          <cell r="I489" t="str">
            <v>1831800</v>
          </cell>
          <cell r="J489" t="str">
            <v>NO</v>
          </cell>
          <cell r="K489" t="str">
            <v>Tan,Tzu Hua Lenz</v>
          </cell>
          <cell r="L489">
            <v>24783</v>
          </cell>
          <cell r="M489" t="str">
            <v>37</v>
          </cell>
          <cell r="N489" t="str">
            <v>3C</v>
          </cell>
          <cell r="O489" t="str">
            <v>3B</v>
          </cell>
          <cell r="P489">
            <v>36026</v>
          </cell>
          <cell r="Q489" t="str">
            <v>7,0</v>
          </cell>
          <cell r="R489" t="str">
            <v>10,1</v>
          </cell>
          <cell r="S489">
            <v>36026</v>
          </cell>
          <cell r="U489">
            <v>37073</v>
          </cell>
          <cell r="V489">
            <v>38078</v>
          </cell>
          <cell r="W489">
            <v>1</v>
          </cell>
          <cell r="X489" t="str">
            <v>J171</v>
          </cell>
          <cell r="Y489" t="str">
            <v>Risk Tech Specialist IV</v>
          </cell>
          <cell r="Z489" t="str">
            <v>P039</v>
          </cell>
          <cell r="AA489" t="str">
            <v>C015</v>
          </cell>
          <cell r="AB489" t="str">
            <v>d. Secondary</v>
          </cell>
          <cell r="AC489" t="str">
            <v>S1801246D</v>
          </cell>
          <cell r="AD489" t="str">
            <v>Male</v>
          </cell>
          <cell r="AE489" t="str">
            <v>Tampines 5th flr</v>
          </cell>
          <cell r="AF489" t="str">
            <v>Local</v>
          </cell>
          <cell r="AG489" t="str">
            <v>Employee</v>
          </cell>
          <cell r="AH489">
            <v>3</v>
          </cell>
          <cell r="AI489" t="str">
            <v>Month</v>
          </cell>
          <cell r="AJ489" t="str">
            <v>0109691636</v>
          </cell>
          <cell r="AK489" t="str">
            <v>1166346</v>
          </cell>
          <cell r="AL489" t="str">
            <v>Ang,Pek San</v>
          </cell>
          <cell r="AM489" t="str">
            <v>Core Contributor</v>
          </cell>
          <cell r="AN489" t="str">
            <v>Core Contributor</v>
          </cell>
          <cell r="AO489" t="str">
            <v>Core Contributor</v>
          </cell>
          <cell r="AP489" t="str">
            <v>Core Contributor</v>
          </cell>
          <cell r="AQ489">
            <v>45300</v>
          </cell>
        </row>
        <row r="490">
          <cell r="A490">
            <v>1192968</v>
          </cell>
          <cell r="B490" t="str">
            <v>Tio,Yang Phen</v>
          </cell>
          <cell r="C490" t="str">
            <v>Consumer Banking</v>
          </cell>
          <cell r="D490" t="str">
            <v>Wealth Mgmt. - Unit Trust</v>
          </cell>
          <cell r="E490" t="str">
            <v>Product Manager, Unit Trust</v>
          </cell>
          <cell r="F490" t="str">
            <v>M19</v>
          </cell>
          <cell r="I490" t="str">
            <v>1531800</v>
          </cell>
          <cell r="J490" t="str">
            <v>NO</v>
          </cell>
          <cell r="K490" t="str">
            <v>Kwok,Wei Woon</v>
          </cell>
          <cell r="L490">
            <v>25963</v>
          </cell>
          <cell r="M490" t="str">
            <v>34</v>
          </cell>
          <cell r="P490">
            <v>38558</v>
          </cell>
          <cell r="Q490" t="str">
            <v>0,1</v>
          </cell>
          <cell r="R490" t="str">
            <v>0,10</v>
          </cell>
          <cell r="S490">
            <v>38565</v>
          </cell>
          <cell r="W490">
            <v>1</v>
          </cell>
          <cell r="X490" t="str">
            <v>J082</v>
          </cell>
          <cell r="Y490" t="str">
            <v>(CB) Product Mgt III</v>
          </cell>
          <cell r="Z490" t="str">
            <v>P018</v>
          </cell>
          <cell r="AA490" t="str">
            <v>C061</v>
          </cell>
          <cell r="AB490" t="str">
            <v>i. Bachelor's Degree or equiv</v>
          </cell>
          <cell r="AC490" t="str">
            <v>S7104067D</v>
          </cell>
          <cell r="AD490" t="str">
            <v>Female</v>
          </cell>
          <cell r="AE490" t="str">
            <v>PBTP 5th Floor</v>
          </cell>
          <cell r="AF490" t="str">
            <v>Local</v>
          </cell>
          <cell r="AG490" t="str">
            <v>Employee</v>
          </cell>
          <cell r="AH490">
            <v>1</v>
          </cell>
          <cell r="AI490" t="str">
            <v>Month</v>
          </cell>
          <cell r="AJ490" t="str">
            <v>0109143531</v>
          </cell>
          <cell r="AK490" t="str">
            <v>1172160</v>
          </cell>
          <cell r="AL490" t="str">
            <v>Ang,Pek San</v>
          </cell>
          <cell r="AP490">
            <v>0</v>
          </cell>
          <cell r="AQ490">
            <v>69600</v>
          </cell>
        </row>
        <row r="491">
          <cell r="A491">
            <v>1142212</v>
          </cell>
          <cell r="B491" t="str">
            <v>Wong,Yew Kee Gregory</v>
          </cell>
          <cell r="C491" t="str">
            <v>Client Relationships</v>
          </cell>
          <cell r="D491" t="str">
            <v>RM-Local Corporates</v>
          </cell>
          <cell r="E491" t="str">
            <v>Senior  Relationship Manager</v>
          </cell>
          <cell r="F491" t="str">
            <v>M22</v>
          </cell>
          <cell r="G491">
            <v>32000</v>
          </cell>
          <cell r="H491" t="str">
            <v>SGD</v>
          </cell>
          <cell r="I491" t="str">
            <v>5261800</v>
          </cell>
          <cell r="J491" t="str">
            <v>NO</v>
          </cell>
          <cell r="K491" t="str">
            <v>Leung,Yeng Vanessa</v>
          </cell>
          <cell r="L491">
            <v>25599</v>
          </cell>
          <cell r="M491" t="str">
            <v>35</v>
          </cell>
          <cell r="N491" t="str">
            <v>2B</v>
          </cell>
          <cell r="O491" t="str">
            <v>2B</v>
          </cell>
          <cell r="P491">
            <v>36509</v>
          </cell>
          <cell r="Q491" t="str">
            <v>5,8</v>
          </cell>
          <cell r="R491" t="str">
            <v>5,2</v>
          </cell>
          <cell r="S491">
            <v>36509</v>
          </cell>
          <cell r="U491">
            <v>38078</v>
          </cell>
          <cell r="V491">
            <v>38443</v>
          </cell>
          <cell r="W491">
            <v>1</v>
          </cell>
          <cell r="X491" t="str">
            <v>DJ002</v>
          </cell>
          <cell r="Y491" t="str">
            <v>Relationship Mgr - TBA</v>
          </cell>
          <cell r="Z491" t="str">
            <v>P250</v>
          </cell>
          <cell r="AA491" t="str">
            <v>C104</v>
          </cell>
          <cell r="AB491" t="str">
            <v>i. Bachelor's Degree or equiv</v>
          </cell>
          <cell r="AC491" t="str">
            <v>S7003515D</v>
          </cell>
          <cell r="AD491" t="str">
            <v>Male</v>
          </cell>
          <cell r="AE491" t="str">
            <v>Batt. Rd 7th flr</v>
          </cell>
          <cell r="AF491" t="str">
            <v>Local</v>
          </cell>
          <cell r="AG491" t="str">
            <v>Employee</v>
          </cell>
          <cell r="AH491">
            <v>1</v>
          </cell>
          <cell r="AI491" t="str">
            <v>Month</v>
          </cell>
          <cell r="AJ491" t="str">
            <v>0109864697</v>
          </cell>
          <cell r="AK491" t="str">
            <v>1117323</v>
          </cell>
          <cell r="AL491" t="str">
            <v>Thng,Cheok Khoon Charlotte</v>
          </cell>
          <cell r="AM491" t="str">
            <v>Core Contributor</v>
          </cell>
          <cell r="AN491" t="str">
            <v>H4 - G</v>
          </cell>
          <cell r="AO491" t="str">
            <v>H4 - G</v>
          </cell>
          <cell r="AP491" t="str">
            <v>Core Contributor</v>
          </cell>
          <cell r="AQ491">
            <v>105600</v>
          </cell>
        </row>
        <row r="492">
          <cell r="A492">
            <v>1166013</v>
          </cell>
          <cell r="B492" t="str">
            <v>Ebue,Cherry Jeanette Mariano</v>
          </cell>
          <cell r="C492" t="str">
            <v>Human Resources</v>
          </cell>
          <cell r="D492" t="str">
            <v>e-learning &amp; ID Support</v>
          </cell>
          <cell r="E492" t="str">
            <v>Designer/Developer</v>
          </cell>
          <cell r="F492" t="str">
            <v>M19</v>
          </cell>
          <cell r="G492">
            <v>20000</v>
          </cell>
          <cell r="H492" t="str">
            <v>SGD</v>
          </cell>
          <cell r="I492" t="str">
            <v>8269901</v>
          </cell>
          <cell r="J492" t="str">
            <v>NO</v>
          </cell>
          <cell r="K492" t="str">
            <v>Rogers,Eric Martin</v>
          </cell>
          <cell r="L492">
            <v>27535</v>
          </cell>
          <cell r="M492" t="str">
            <v>30</v>
          </cell>
          <cell r="N492" t="str">
            <v>NA</v>
          </cell>
          <cell r="O492" t="str">
            <v>2B</v>
          </cell>
          <cell r="P492">
            <v>38169</v>
          </cell>
          <cell r="Q492" t="str">
            <v>1,2</v>
          </cell>
          <cell r="R492" t="str">
            <v>2,10</v>
          </cell>
          <cell r="S492">
            <v>37739</v>
          </cell>
          <cell r="T492">
            <v>38169</v>
          </cell>
          <cell r="V492">
            <v>38443</v>
          </cell>
          <cell r="W492">
            <v>1</v>
          </cell>
          <cell r="X492" t="str">
            <v>J022</v>
          </cell>
          <cell r="Y492" t="str">
            <v>HR Org Effectiveness III</v>
          </cell>
          <cell r="Z492" t="str">
            <v>P327</v>
          </cell>
          <cell r="AA492" t="str">
            <v>C155</v>
          </cell>
          <cell r="AB492" t="str">
            <v>i. Bachelor's Degree or equiv</v>
          </cell>
          <cell r="AC492" t="str">
            <v>G5682490T</v>
          </cell>
          <cell r="AD492" t="str">
            <v>Female</v>
          </cell>
          <cell r="AE492" t="str">
            <v>PBTP 10th Floor</v>
          </cell>
          <cell r="AF492" t="str">
            <v>Local</v>
          </cell>
          <cell r="AG492" t="str">
            <v>Employee</v>
          </cell>
          <cell r="AH492">
            <v>1</v>
          </cell>
          <cell r="AI492" t="str">
            <v>Month</v>
          </cell>
          <cell r="AJ492" t="str">
            <v>0109118871</v>
          </cell>
          <cell r="AK492" t="str">
            <v>1153847</v>
          </cell>
          <cell r="AL492" t="str">
            <v>Chong,Yin Yin</v>
          </cell>
          <cell r="AO492" t="str">
            <v>Too Soon to Classify</v>
          </cell>
          <cell r="AP492" t="str">
            <v>Critical Resource</v>
          </cell>
          <cell r="AQ492">
            <v>56040</v>
          </cell>
        </row>
        <row r="493">
          <cell r="A493">
            <v>1148798</v>
          </cell>
          <cell r="B493" t="str">
            <v>Balraj,Jeyaprakash</v>
          </cell>
          <cell r="C493" t="str">
            <v>Technology</v>
          </cell>
          <cell r="D493" t="str">
            <v>Sys Devt (WB) Support</v>
          </cell>
          <cell r="E493" t="str">
            <v>Contract Officer</v>
          </cell>
          <cell r="F493" t="str">
            <v>Contractor</v>
          </cell>
          <cell r="I493" t="str">
            <v>8351901</v>
          </cell>
          <cell r="J493" t="str">
            <v>NO</v>
          </cell>
          <cell r="K493" t="str">
            <v>Law,Kwok Kuen Antonio</v>
          </cell>
          <cell r="L493">
            <v>24728</v>
          </cell>
          <cell r="M493" t="str">
            <v>37</v>
          </cell>
          <cell r="N493" t="str">
            <v>NA</v>
          </cell>
          <cell r="P493">
            <v>38476</v>
          </cell>
          <cell r="Q493" t="str">
            <v>0,3</v>
          </cell>
          <cell r="R493" t="str">
            <v>6,3</v>
          </cell>
          <cell r="S493">
            <v>36822</v>
          </cell>
          <cell r="T493">
            <v>38476</v>
          </cell>
          <cell r="W493">
            <v>1</v>
          </cell>
          <cell r="X493" t="str">
            <v>J052</v>
          </cell>
          <cell r="Y493" t="str">
            <v>(TECH) Developer II</v>
          </cell>
          <cell r="Z493" t="str">
            <v>P314</v>
          </cell>
          <cell r="AA493" t="str">
            <v>C081</v>
          </cell>
          <cell r="AB493" t="str">
            <v>l. Further Degree</v>
          </cell>
          <cell r="AC493" t="str">
            <v>S2708479F</v>
          </cell>
          <cell r="AD493" t="str">
            <v>Male</v>
          </cell>
          <cell r="AE493" t="str">
            <v>PBTP 11th Floor</v>
          </cell>
          <cell r="AF493" t="str">
            <v>Local</v>
          </cell>
          <cell r="AG493" t="str">
            <v>Direct Contractor</v>
          </cell>
          <cell r="AH493">
            <v>1</v>
          </cell>
          <cell r="AI493" t="str">
            <v>Month</v>
          </cell>
          <cell r="AJ493" t="str">
            <v>0109859243</v>
          </cell>
          <cell r="AK493" t="str">
            <v>1116815</v>
          </cell>
          <cell r="AL493" t="str">
            <v>Chia,Boon Lee</v>
          </cell>
          <cell r="AP493">
            <v>0</v>
          </cell>
          <cell r="AQ493">
            <v>69300</v>
          </cell>
        </row>
        <row r="494">
          <cell r="A494">
            <v>1185479</v>
          </cell>
          <cell r="B494" t="str">
            <v>Natarajan,Narahari</v>
          </cell>
          <cell r="C494" t="str">
            <v>Technology</v>
          </cell>
          <cell r="D494" t="str">
            <v>Sys Devt (WB) Support</v>
          </cell>
          <cell r="E494" t="str">
            <v>Agency Contractor</v>
          </cell>
          <cell r="F494" t="str">
            <v>Contractor</v>
          </cell>
          <cell r="I494" t="str">
            <v>8351901</v>
          </cell>
          <cell r="J494" t="str">
            <v>NO</v>
          </cell>
          <cell r="K494" t="str">
            <v>V Nair,Unnikrishnan</v>
          </cell>
          <cell r="L494">
            <v>25063</v>
          </cell>
          <cell r="M494" t="str">
            <v>37</v>
          </cell>
          <cell r="P494">
            <v>38488</v>
          </cell>
          <cell r="Q494" t="str">
            <v>0,3</v>
          </cell>
          <cell r="R494" t="str">
            <v>,</v>
          </cell>
          <cell r="S494">
            <v>38307</v>
          </cell>
          <cell r="T494">
            <v>38488</v>
          </cell>
          <cell r="W494">
            <v>1</v>
          </cell>
          <cell r="X494" t="str">
            <v>J109</v>
          </cell>
          <cell r="Y494" t="str">
            <v>(SH) Sec/Admin III</v>
          </cell>
          <cell r="Z494" t="str">
            <v>P244</v>
          </cell>
          <cell r="AA494" t="str">
            <v>C081</v>
          </cell>
          <cell r="AB494" t="str">
            <v>a. Unknown</v>
          </cell>
          <cell r="AC494" t="str">
            <v>F5582128M</v>
          </cell>
          <cell r="AD494" t="str">
            <v>Male</v>
          </cell>
          <cell r="AE494" t="str">
            <v>PBTP 11th Floor</v>
          </cell>
          <cell r="AF494" t="str">
            <v>Local</v>
          </cell>
          <cell r="AG494" t="str">
            <v>Agency Contractor</v>
          </cell>
          <cell r="AH494">
            <v>0</v>
          </cell>
          <cell r="AI494" t="str">
            <v>Day</v>
          </cell>
          <cell r="AK494" t="str">
            <v>1117961</v>
          </cell>
          <cell r="AL494" t="str">
            <v>Chia,Boon Lee</v>
          </cell>
          <cell r="AQ494">
            <v>0</v>
          </cell>
        </row>
        <row r="495">
          <cell r="A495">
            <v>1190312</v>
          </cell>
          <cell r="B495" t="str">
            <v>Yoong,Chun Yeon Joseph</v>
          </cell>
          <cell r="C495" t="str">
            <v>Consumer Banking</v>
          </cell>
          <cell r="D495" t="str">
            <v>DB-CCPL Manhattan Hub</v>
          </cell>
          <cell r="E495" t="str">
            <v>Service Consultant</v>
          </cell>
          <cell r="F495" t="str">
            <v>Contractor</v>
          </cell>
          <cell r="I495" t="str">
            <v>1456800</v>
          </cell>
          <cell r="J495" t="str">
            <v>NO</v>
          </cell>
          <cell r="K495" t="str">
            <v>Goh,Lee Eng</v>
          </cell>
          <cell r="L495">
            <v>29982</v>
          </cell>
          <cell r="M495" t="str">
            <v>23</v>
          </cell>
          <cell r="P495">
            <v>38492</v>
          </cell>
          <cell r="Q495" t="str">
            <v>0,3</v>
          </cell>
          <cell r="R495" t="str">
            <v>,</v>
          </cell>
          <cell r="S495">
            <v>38492</v>
          </cell>
          <cell r="W495">
            <v>0.5</v>
          </cell>
          <cell r="X495" t="str">
            <v>J216</v>
          </cell>
          <cell r="Y495" t="str">
            <v>(CB) Customer ServiceIII</v>
          </cell>
          <cell r="Z495" t="str">
            <v>P088</v>
          </cell>
          <cell r="AA495" t="str">
            <v>C061</v>
          </cell>
          <cell r="AB495" t="str">
            <v>a. Unknown</v>
          </cell>
          <cell r="AC495" t="str">
            <v>S8204515E</v>
          </cell>
          <cell r="AD495" t="str">
            <v>Male</v>
          </cell>
          <cell r="AE495" t="str">
            <v>CISCO 5th flr</v>
          </cell>
          <cell r="AF495" t="str">
            <v>Local</v>
          </cell>
          <cell r="AG495" t="str">
            <v>Agency Contractor</v>
          </cell>
          <cell r="AH495">
            <v>0</v>
          </cell>
          <cell r="AI495" t="str">
            <v>Day</v>
          </cell>
          <cell r="AK495" t="str">
            <v>1116217</v>
          </cell>
          <cell r="AL495" t="str">
            <v>Ang,Pek San</v>
          </cell>
          <cell r="AQ495">
            <v>0</v>
          </cell>
        </row>
        <row r="496">
          <cell r="A496">
            <v>1188751</v>
          </cell>
          <cell r="B496" t="str">
            <v>Tan,Ling Chin</v>
          </cell>
          <cell r="C496" t="str">
            <v>Consumer Banking</v>
          </cell>
          <cell r="D496" t="str">
            <v>DB-CCPL Retention Team</v>
          </cell>
          <cell r="E496" t="str">
            <v>Direct Banking Service Consultant</v>
          </cell>
          <cell r="F496" t="str">
            <v>Contractor</v>
          </cell>
          <cell r="I496" t="str">
            <v>1457800</v>
          </cell>
          <cell r="J496" t="str">
            <v>NO</v>
          </cell>
          <cell r="K496" t="str">
            <v>Lim,Su-Yin Valerie</v>
          </cell>
          <cell r="L496">
            <v>29316</v>
          </cell>
          <cell r="M496" t="str">
            <v>25</v>
          </cell>
          <cell r="P496">
            <v>38446</v>
          </cell>
          <cell r="Q496" t="str">
            <v>0,4</v>
          </cell>
          <cell r="R496" t="str">
            <v>2,9</v>
          </cell>
          <cell r="S496">
            <v>38446</v>
          </cell>
          <cell r="V496">
            <v>38544</v>
          </cell>
          <cell r="W496">
            <v>1</v>
          </cell>
          <cell r="X496" t="str">
            <v>J216</v>
          </cell>
          <cell r="Y496" t="str">
            <v>(CB) Customer ServiceIII</v>
          </cell>
          <cell r="Z496" t="str">
            <v>P088</v>
          </cell>
          <cell r="AA496" t="str">
            <v>C064</v>
          </cell>
          <cell r="AB496" t="str">
            <v>i. Bachelor's Degree or equiv</v>
          </cell>
          <cell r="AC496" t="str">
            <v>S8009350J</v>
          </cell>
          <cell r="AD496" t="str">
            <v>Female</v>
          </cell>
          <cell r="AE496" t="str">
            <v>CISCO 5th flr</v>
          </cell>
          <cell r="AF496" t="str">
            <v>Local</v>
          </cell>
          <cell r="AG496" t="str">
            <v>Direct Contractor</v>
          </cell>
          <cell r="AH496">
            <v>1</v>
          </cell>
          <cell r="AI496" t="str">
            <v>Month</v>
          </cell>
          <cell r="AJ496" t="str">
            <v>0109140001</v>
          </cell>
          <cell r="AK496" t="str">
            <v>1152632</v>
          </cell>
          <cell r="AL496" t="str">
            <v>Ang,Pek San</v>
          </cell>
          <cell r="AP496">
            <v>0</v>
          </cell>
          <cell r="AQ496">
            <v>28560</v>
          </cell>
        </row>
        <row r="497">
          <cell r="A497">
            <v>1182614</v>
          </cell>
          <cell r="B497" t="str">
            <v>Koh,Yew Sim</v>
          </cell>
          <cell r="C497" t="str">
            <v>Technology</v>
          </cell>
          <cell r="D497" t="str">
            <v>Core Banking Systems</v>
          </cell>
          <cell r="E497" t="str">
            <v>Contract Project Administrator</v>
          </cell>
          <cell r="F497" t="str">
            <v>Contractor</v>
          </cell>
          <cell r="I497" t="str">
            <v>8352901</v>
          </cell>
          <cell r="J497" t="str">
            <v>CS</v>
          </cell>
          <cell r="K497" t="str">
            <v>Lavington,Tanya Suzzanne</v>
          </cell>
          <cell r="L497">
            <v>30652</v>
          </cell>
          <cell r="M497" t="str">
            <v>21</v>
          </cell>
          <cell r="O497" t="str">
            <v>TS</v>
          </cell>
          <cell r="P497">
            <v>38504</v>
          </cell>
          <cell r="Q497" t="str">
            <v>0,3</v>
          </cell>
          <cell r="R497" t="str">
            <v>,</v>
          </cell>
          <cell r="S497">
            <v>38217</v>
          </cell>
          <cell r="T497">
            <v>38504</v>
          </cell>
          <cell r="W497">
            <v>1</v>
          </cell>
          <cell r="X497" t="str">
            <v>J107</v>
          </cell>
          <cell r="Y497" t="str">
            <v>(SH) Sec/Admin I</v>
          </cell>
          <cell r="Z497" t="str">
            <v>P244</v>
          </cell>
          <cell r="AA497" t="str">
            <v>C081</v>
          </cell>
          <cell r="AB497" t="str">
            <v>h. Diploma or equivalent</v>
          </cell>
          <cell r="AC497" t="str">
            <v>S8338288J</v>
          </cell>
          <cell r="AD497" t="str">
            <v>Female</v>
          </cell>
          <cell r="AE497" t="str">
            <v>PBTP 11th Floor</v>
          </cell>
          <cell r="AF497" t="str">
            <v>Local</v>
          </cell>
          <cell r="AG497" t="str">
            <v>Direct Contractor</v>
          </cell>
          <cell r="AH497">
            <v>1</v>
          </cell>
          <cell r="AI497" t="str">
            <v>Month</v>
          </cell>
          <cell r="AJ497" t="str">
            <v>0109138600</v>
          </cell>
          <cell r="AK497" t="str">
            <v>1103755</v>
          </cell>
          <cell r="AL497" t="str">
            <v>Chia,Boon Lee</v>
          </cell>
          <cell r="AP497">
            <v>0</v>
          </cell>
          <cell r="AQ497">
            <v>24000</v>
          </cell>
        </row>
        <row r="498">
          <cell r="A498">
            <v>1173701</v>
          </cell>
          <cell r="B498" t="str">
            <v>Oh,Pei Ching</v>
          </cell>
          <cell r="C498" t="str">
            <v>Finance</v>
          </cell>
          <cell r="D498" t="str">
            <v>Product Control</v>
          </cell>
          <cell r="E498" t="str">
            <v>Assistant Officer</v>
          </cell>
          <cell r="F498" t="str">
            <v>AO</v>
          </cell>
          <cell r="I498" t="str">
            <v>8156901</v>
          </cell>
          <cell r="J498" t="str">
            <v>AO</v>
          </cell>
          <cell r="K498" t="str">
            <v>Chow,Kin Seng</v>
          </cell>
          <cell r="L498">
            <v>29035</v>
          </cell>
          <cell r="M498" t="str">
            <v>26</v>
          </cell>
          <cell r="O498" t="str">
            <v>3B</v>
          </cell>
          <cell r="P498">
            <v>38020</v>
          </cell>
          <cell r="Q498" t="str">
            <v>1,6</v>
          </cell>
          <cell r="R498" t="str">
            <v>1,4</v>
          </cell>
          <cell r="S498">
            <v>38020</v>
          </cell>
          <cell r="V498">
            <v>38386</v>
          </cell>
          <cell r="W498">
            <v>1</v>
          </cell>
          <cell r="X498" t="str">
            <v>J015</v>
          </cell>
          <cell r="Y498" t="str">
            <v>(FIN) Tech Spec't V</v>
          </cell>
          <cell r="Z498" t="str">
            <v>P090</v>
          </cell>
          <cell r="AA498" t="str">
            <v>C146</v>
          </cell>
          <cell r="AB498" t="str">
            <v>h. Diploma or equivalent</v>
          </cell>
          <cell r="AC498" t="str">
            <v>S7918504C</v>
          </cell>
          <cell r="AD498" t="str">
            <v>Female</v>
          </cell>
          <cell r="AE498" t="str">
            <v>Batt. Rd 3rd flr</v>
          </cell>
          <cell r="AF498" t="str">
            <v>Local</v>
          </cell>
          <cell r="AG498" t="str">
            <v>Employee</v>
          </cell>
          <cell r="AH498">
            <v>1</v>
          </cell>
          <cell r="AI498" t="str">
            <v>Month</v>
          </cell>
          <cell r="AJ498" t="str">
            <v>0109126602</v>
          </cell>
          <cell r="AK498" t="str">
            <v>1151842</v>
          </cell>
          <cell r="AL498" t="str">
            <v>Chong,Yin Yin</v>
          </cell>
          <cell r="AO498" t="str">
            <v>Too Soon to Classify</v>
          </cell>
          <cell r="AP498" t="str">
            <v>Core Contributor</v>
          </cell>
          <cell r="AQ498">
            <v>25020</v>
          </cell>
        </row>
        <row r="499">
          <cell r="A499">
            <v>1144565</v>
          </cell>
          <cell r="B499" t="str">
            <v>Tan,Chui Suan May</v>
          </cell>
          <cell r="C499" t="str">
            <v>Technology</v>
          </cell>
          <cell r="D499" t="str">
            <v>Sys Devt (WB) Support</v>
          </cell>
          <cell r="E499" t="str">
            <v>SD - Project Analyst Planning</v>
          </cell>
          <cell r="F499" t="str">
            <v>M16</v>
          </cell>
          <cell r="G499">
            <v>7000</v>
          </cell>
          <cell r="H499" t="str">
            <v>SGD</v>
          </cell>
          <cell r="I499" t="str">
            <v>8351901</v>
          </cell>
          <cell r="J499" t="str">
            <v>NO</v>
          </cell>
          <cell r="K499" t="str">
            <v>Mirvis,Dmitri</v>
          </cell>
          <cell r="L499">
            <v>26999</v>
          </cell>
          <cell r="M499" t="str">
            <v>31</v>
          </cell>
          <cell r="N499" t="str">
            <v>4B</v>
          </cell>
          <cell r="O499" t="str">
            <v>3B</v>
          </cell>
          <cell r="P499">
            <v>36761</v>
          </cell>
          <cell r="Q499" t="str">
            <v>5,0</v>
          </cell>
          <cell r="R499" t="str">
            <v>5,8</v>
          </cell>
          <cell r="S499">
            <v>36761</v>
          </cell>
          <cell r="V499">
            <v>38443</v>
          </cell>
          <cell r="W499">
            <v>1</v>
          </cell>
          <cell r="X499" t="str">
            <v>J047</v>
          </cell>
          <cell r="Y499" t="str">
            <v>(TECH) Service Mgt III</v>
          </cell>
          <cell r="Z499" t="str">
            <v>P250</v>
          </cell>
          <cell r="AA499" t="str">
            <v>C152</v>
          </cell>
          <cell r="AB499" t="str">
            <v>i. Bachelor's Degree or equiv</v>
          </cell>
          <cell r="AC499" t="str">
            <v>S7343648F</v>
          </cell>
          <cell r="AD499" t="str">
            <v>Female</v>
          </cell>
          <cell r="AE499" t="str">
            <v>PBTP 5th Floor</v>
          </cell>
          <cell r="AF499" t="str">
            <v>Local</v>
          </cell>
          <cell r="AG499" t="str">
            <v>Employee</v>
          </cell>
          <cell r="AH499">
            <v>1</v>
          </cell>
          <cell r="AI499" t="str">
            <v>Month</v>
          </cell>
          <cell r="AJ499" t="str">
            <v>0109850971</v>
          </cell>
          <cell r="AK499" t="str">
            <v>1157468</v>
          </cell>
          <cell r="AL499" t="str">
            <v>Chia,Boon Lee</v>
          </cell>
          <cell r="AM499" t="str">
            <v>Core Contributor</v>
          </cell>
          <cell r="AN499" t="str">
            <v>Core Contributor</v>
          </cell>
          <cell r="AO499" t="str">
            <v>Core Contributor</v>
          </cell>
          <cell r="AP499" t="str">
            <v>Core Contributor</v>
          </cell>
          <cell r="AQ499">
            <v>35592</v>
          </cell>
        </row>
        <row r="500">
          <cell r="A500">
            <v>1141344</v>
          </cell>
          <cell r="B500" t="str">
            <v>Marina,Kustari Dewi</v>
          </cell>
          <cell r="C500" t="str">
            <v>Consumer Banking</v>
          </cell>
          <cell r="D500" t="str">
            <v>Priority Banking Offshore-Sgp</v>
          </cell>
          <cell r="E500" t="str">
            <v>Senior Relationship Manager</v>
          </cell>
          <cell r="F500" t="str">
            <v>M19</v>
          </cell>
          <cell r="G500">
            <v>16000</v>
          </cell>
          <cell r="H500" t="str">
            <v>SGD</v>
          </cell>
          <cell r="I500" t="str">
            <v>1425800</v>
          </cell>
          <cell r="J500" t="str">
            <v>NO</v>
          </cell>
          <cell r="K500" t="str">
            <v>Kusnadi,Billy Wendy</v>
          </cell>
          <cell r="L500">
            <v>27820</v>
          </cell>
          <cell r="M500" t="str">
            <v>29</v>
          </cell>
          <cell r="N500" t="str">
            <v>1B</v>
          </cell>
          <cell r="O500" t="str">
            <v>2B</v>
          </cell>
          <cell r="P500">
            <v>35919</v>
          </cell>
          <cell r="Q500" t="str">
            <v>7,3</v>
          </cell>
          <cell r="R500" t="str">
            <v>2,3</v>
          </cell>
          <cell r="S500">
            <v>35919</v>
          </cell>
          <cell r="U500">
            <v>36982</v>
          </cell>
          <cell r="V500">
            <v>38443</v>
          </cell>
          <cell r="W500">
            <v>1</v>
          </cell>
          <cell r="X500" t="str">
            <v>J074</v>
          </cell>
          <cell r="Y500" t="str">
            <v>(CB) Sales II</v>
          </cell>
          <cell r="Z500" t="str">
            <v>P088</v>
          </cell>
          <cell r="AA500" t="str">
            <v>C132</v>
          </cell>
          <cell r="AB500" t="str">
            <v>j. Professional Quali/Cert</v>
          </cell>
          <cell r="AC500" t="str">
            <v>S7672021E</v>
          </cell>
          <cell r="AD500" t="str">
            <v>Female</v>
          </cell>
          <cell r="AE500" t="str">
            <v>Batt. Rd 3rd flr</v>
          </cell>
          <cell r="AF500" t="str">
            <v>Local</v>
          </cell>
          <cell r="AG500" t="str">
            <v>Employee</v>
          </cell>
          <cell r="AH500">
            <v>1</v>
          </cell>
          <cell r="AI500" t="str">
            <v>Month</v>
          </cell>
          <cell r="AJ500" t="str">
            <v>0109714105</v>
          </cell>
          <cell r="AK500" t="str">
            <v>1131450</v>
          </cell>
          <cell r="AL500" t="str">
            <v>Ang,Pek San</v>
          </cell>
          <cell r="AM500" t="str">
            <v>Critical Resource</v>
          </cell>
          <cell r="AN500" t="str">
            <v>Critical Resource</v>
          </cell>
          <cell r="AO500" t="str">
            <v>Critical Resource</v>
          </cell>
          <cell r="AP500" t="str">
            <v>Critical Resource</v>
          </cell>
          <cell r="AQ500">
            <v>72480</v>
          </cell>
        </row>
        <row r="501">
          <cell r="A501">
            <v>1116215</v>
          </cell>
          <cell r="B501" t="str">
            <v>Yeo,Phwee Chek</v>
          </cell>
          <cell r="C501" t="str">
            <v>Audit</v>
          </cell>
          <cell r="D501" t="str">
            <v>Audit International</v>
          </cell>
          <cell r="E501" t="str">
            <v>Asst Audit Manager</v>
          </cell>
          <cell r="F501" t="str">
            <v>M20</v>
          </cell>
          <cell r="G501">
            <v>19000</v>
          </cell>
          <cell r="H501" t="str">
            <v>SGD</v>
          </cell>
          <cell r="I501" t="str">
            <v>8721901</v>
          </cell>
          <cell r="J501" t="str">
            <v>NO</v>
          </cell>
          <cell r="K501" t="str">
            <v>Wan,Mei Kit</v>
          </cell>
          <cell r="L501">
            <v>20582</v>
          </cell>
          <cell r="M501" t="str">
            <v>49</v>
          </cell>
          <cell r="N501" t="str">
            <v>3B</v>
          </cell>
          <cell r="O501" t="str">
            <v>3B</v>
          </cell>
          <cell r="P501">
            <v>28068</v>
          </cell>
          <cell r="Q501" t="str">
            <v>28,9</v>
          </cell>
          <cell r="R501" t="str">
            <v>,</v>
          </cell>
          <cell r="S501">
            <v>28068</v>
          </cell>
          <cell r="U501">
            <v>36982</v>
          </cell>
          <cell r="V501">
            <v>38443</v>
          </cell>
          <cell r="W501">
            <v>1</v>
          </cell>
          <cell r="X501" t="str">
            <v>J156</v>
          </cell>
          <cell r="Y501" t="str">
            <v>Audit IV</v>
          </cell>
          <cell r="Z501" t="str">
            <v>P064</v>
          </cell>
          <cell r="AA501" t="str">
            <v>C093</v>
          </cell>
          <cell r="AB501" t="str">
            <v>k. Post Graduate Degree</v>
          </cell>
          <cell r="AC501" t="str">
            <v>S1191083A</v>
          </cell>
          <cell r="AD501" t="str">
            <v>Male</v>
          </cell>
          <cell r="AE501" t="str">
            <v>PBTP 10th Floor</v>
          </cell>
          <cell r="AF501" t="str">
            <v>Local</v>
          </cell>
          <cell r="AG501" t="str">
            <v>Employee</v>
          </cell>
          <cell r="AH501">
            <v>1</v>
          </cell>
          <cell r="AI501" t="str">
            <v>Month</v>
          </cell>
          <cell r="AJ501" t="str">
            <v>0109872800</v>
          </cell>
          <cell r="AK501" t="str">
            <v>1116612</v>
          </cell>
          <cell r="AL501" t="str">
            <v>Chong,Yin Yin</v>
          </cell>
          <cell r="AM501" t="str">
            <v>Core Contributor</v>
          </cell>
          <cell r="AN501" t="str">
            <v>Core Contributor</v>
          </cell>
          <cell r="AO501" t="str">
            <v>Under Achiever</v>
          </cell>
          <cell r="AP501">
            <v>0</v>
          </cell>
          <cell r="AQ501">
            <v>84420</v>
          </cell>
        </row>
        <row r="502">
          <cell r="A502">
            <v>1153605</v>
          </cell>
          <cell r="B502" t="str">
            <v>Yee,Mei Leng Elizabeth</v>
          </cell>
          <cell r="C502" t="str">
            <v>Consumer Banking</v>
          </cell>
          <cell r="D502" t="str">
            <v>Clearing Unit</v>
          </cell>
          <cell r="E502" t="str">
            <v>Customer Service Assistant</v>
          </cell>
          <cell r="F502" t="str">
            <v>CL5</v>
          </cell>
          <cell r="I502" t="str">
            <v>1725800</v>
          </cell>
          <cell r="J502" t="str">
            <v>CL</v>
          </cell>
          <cell r="K502" t="str">
            <v>Tang,Wei En</v>
          </cell>
          <cell r="L502">
            <v>21799</v>
          </cell>
          <cell r="M502" t="str">
            <v>46</v>
          </cell>
          <cell r="N502" t="str">
            <v>2B</v>
          </cell>
          <cell r="O502" t="str">
            <v>3B</v>
          </cell>
          <cell r="P502">
            <v>37131</v>
          </cell>
          <cell r="Q502" t="str">
            <v>4,0</v>
          </cell>
          <cell r="R502" t="str">
            <v>23,4</v>
          </cell>
          <cell r="S502">
            <v>37131</v>
          </cell>
          <cell r="V502">
            <v>38261</v>
          </cell>
          <cell r="W502">
            <v>0.5</v>
          </cell>
          <cell r="X502" t="str">
            <v>J086</v>
          </cell>
          <cell r="Y502" t="str">
            <v>(OPS) Ctrl &amp; Support III</v>
          </cell>
          <cell r="Z502" t="str">
            <v>P088</v>
          </cell>
          <cell r="AA502" t="str">
            <v>C015</v>
          </cell>
          <cell r="AB502" t="str">
            <v>d. Secondary</v>
          </cell>
          <cell r="AC502" t="str">
            <v>S1347731J</v>
          </cell>
          <cell r="AD502" t="str">
            <v>Female</v>
          </cell>
          <cell r="AE502" t="str">
            <v>Tampines 4th flr</v>
          </cell>
          <cell r="AF502" t="str">
            <v>Local</v>
          </cell>
          <cell r="AG502" t="str">
            <v>Employee</v>
          </cell>
          <cell r="AH502">
            <v>1</v>
          </cell>
          <cell r="AI502" t="str">
            <v>Month</v>
          </cell>
          <cell r="AJ502" t="str">
            <v>0109105745</v>
          </cell>
          <cell r="AK502" t="str">
            <v>1116489</v>
          </cell>
          <cell r="AL502" t="str">
            <v>Ang,Pek San</v>
          </cell>
          <cell r="AM502" t="str">
            <v>Core Contributor</v>
          </cell>
          <cell r="AN502" t="str">
            <v>Core Contributor</v>
          </cell>
          <cell r="AO502" t="str">
            <v>Core Contributor</v>
          </cell>
          <cell r="AP502" t="str">
            <v>Core Contributor</v>
          </cell>
          <cell r="AQ502">
            <v>0</v>
          </cell>
        </row>
        <row r="503">
          <cell r="A503">
            <v>1181233</v>
          </cell>
          <cell r="B503" t="str">
            <v>Lim,Alvin Chen Wei</v>
          </cell>
          <cell r="C503" t="str">
            <v>Consumer Banking</v>
          </cell>
          <cell r="D503" t="str">
            <v>BRDB-Br. Banking-Scotts Mall</v>
          </cell>
          <cell r="E503" t="str">
            <v>Personal Financial Consultant</v>
          </cell>
          <cell r="F503" t="str">
            <v>M16</v>
          </cell>
          <cell r="G503">
            <v>6000</v>
          </cell>
          <cell r="H503" t="str">
            <v>SGD</v>
          </cell>
          <cell r="I503" t="str">
            <v>1422102</v>
          </cell>
          <cell r="J503" t="str">
            <v>NO</v>
          </cell>
          <cell r="K503" t="str">
            <v>Ong,Siow Foon</v>
          </cell>
          <cell r="L503">
            <v>28756</v>
          </cell>
          <cell r="M503" t="str">
            <v>26</v>
          </cell>
          <cell r="O503" t="str">
            <v>4B</v>
          </cell>
          <cell r="P503">
            <v>38215</v>
          </cell>
          <cell r="Q503" t="str">
            <v>1,0</v>
          </cell>
          <cell r="R503" t="str">
            <v>1,10</v>
          </cell>
          <cell r="S503">
            <v>38215</v>
          </cell>
          <cell r="W503">
            <v>1</v>
          </cell>
          <cell r="X503" t="str">
            <v>J075</v>
          </cell>
          <cell r="Y503" t="str">
            <v>(CB) Sales III</v>
          </cell>
          <cell r="Z503" t="str">
            <v>P088</v>
          </cell>
          <cell r="AA503" t="str">
            <v>C064</v>
          </cell>
          <cell r="AB503" t="str">
            <v>i. Bachelor's Degree or equiv</v>
          </cell>
          <cell r="AC503" t="str">
            <v>S7828087E</v>
          </cell>
          <cell r="AD503" t="str">
            <v>Male</v>
          </cell>
          <cell r="AE503" t="str">
            <v>Scotts Branch</v>
          </cell>
          <cell r="AF503" t="str">
            <v>Local</v>
          </cell>
          <cell r="AG503" t="str">
            <v>Employee</v>
          </cell>
          <cell r="AH503">
            <v>1</v>
          </cell>
          <cell r="AI503" t="str">
            <v>Month</v>
          </cell>
          <cell r="AJ503" t="str">
            <v>0109134117</v>
          </cell>
          <cell r="AK503" t="str">
            <v>1171881</v>
          </cell>
          <cell r="AL503" t="str">
            <v>Ang,Pek San</v>
          </cell>
          <cell r="AO503" t="str">
            <v>Too Soon to Classify</v>
          </cell>
          <cell r="AP503" t="str">
            <v>Core Contributor</v>
          </cell>
          <cell r="AQ503">
            <v>24000</v>
          </cell>
        </row>
        <row r="504">
          <cell r="A504">
            <v>1116872</v>
          </cell>
          <cell r="B504" t="str">
            <v>Yahya,Haryani</v>
          </cell>
          <cell r="C504" t="str">
            <v>Client Relationships</v>
          </cell>
          <cell r="D504" t="str">
            <v>Shift Operations</v>
          </cell>
          <cell r="E504" t="str">
            <v>Senior Customer Service Assist</v>
          </cell>
          <cell r="F504" t="str">
            <v>CL4</v>
          </cell>
          <cell r="I504" t="str">
            <v>4137800</v>
          </cell>
          <cell r="J504" t="str">
            <v>CL</v>
          </cell>
          <cell r="K504" t="str">
            <v>Tan,Kok Wee Dennis</v>
          </cell>
          <cell r="L504">
            <v>26666</v>
          </cell>
          <cell r="M504" t="str">
            <v>32</v>
          </cell>
          <cell r="N504" t="str">
            <v>2A</v>
          </cell>
          <cell r="O504" t="str">
            <v>1B</v>
          </cell>
          <cell r="P504">
            <v>33786</v>
          </cell>
          <cell r="Q504" t="str">
            <v>13,2</v>
          </cell>
          <cell r="R504" t="str">
            <v>2,5</v>
          </cell>
          <cell r="S504">
            <v>33786</v>
          </cell>
          <cell r="U504">
            <v>37165</v>
          </cell>
          <cell r="V504">
            <v>38353</v>
          </cell>
          <cell r="W504">
            <v>1</v>
          </cell>
          <cell r="X504" t="str">
            <v>J089</v>
          </cell>
          <cell r="Y504" t="str">
            <v>(OPS) Trans Proc III</v>
          </cell>
          <cell r="Z504" t="str">
            <v>P335</v>
          </cell>
          <cell r="AA504" t="str">
            <v>C147</v>
          </cell>
          <cell r="AB504" t="str">
            <v>f. Vocational</v>
          </cell>
          <cell r="AC504" t="str">
            <v>S7300014I</v>
          </cell>
          <cell r="AD504" t="str">
            <v>Female</v>
          </cell>
          <cell r="AE504" t="str">
            <v>Tampines 4th flr</v>
          </cell>
          <cell r="AF504" t="str">
            <v>Local</v>
          </cell>
          <cell r="AG504" t="str">
            <v>Employee</v>
          </cell>
          <cell r="AH504">
            <v>1</v>
          </cell>
          <cell r="AI504" t="str">
            <v>Month</v>
          </cell>
          <cell r="AJ504" t="str">
            <v>0122547918</v>
          </cell>
          <cell r="AK504" t="str">
            <v>1116482</v>
          </cell>
          <cell r="AL504" t="str">
            <v>Chia,Boon Lee</v>
          </cell>
          <cell r="AM504" t="str">
            <v>Core Contributor</v>
          </cell>
          <cell r="AN504" t="str">
            <v>Core Contributor</v>
          </cell>
          <cell r="AO504" t="str">
            <v>Core Contributor</v>
          </cell>
          <cell r="AP504" t="str">
            <v>Core Contributor</v>
          </cell>
          <cell r="AQ504">
            <v>23088</v>
          </cell>
        </row>
        <row r="505">
          <cell r="A505">
            <v>1002713</v>
          </cell>
          <cell r="B505" t="str">
            <v>Filmeridis,John</v>
          </cell>
          <cell r="C505" t="str">
            <v>Consumer Banking</v>
          </cell>
          <cell r="D505" t="str">
            <v>C.Cards&amp;P.Loans-Admn.&amp;Mgt.-Reg</v>
          </cell>
          <cell r="E505" t="str">
            <v>President &amp; CEO of Korea First Bank</v>
          </cell>
          <cell r="F505" t="str">
            <v>B1</v>
          </cell>
          <cell r="G505">
            <v>385000</v>
          </cell>
          <cell r="H505" t="str">
            <v>USD</v>
          </cell>
          <cell r="I505" t="str">
            <v>1311901</v>
          </cell>
          <cell r="J505" t="str">
            <v>IO</v>
          </cell>
          <cell r="K505" t="str">
            <v>DeNoma,Michael Bernard</v>
          </cell>
          <cell r="L505">
            <v>17273</v>
          </cell>
          <cell r="M505" t="str">
            <v>58</v>
          </cell>
          <cell r="P505">
            <v>34854</v>
          </cell>
          <cell r="Q505" t="str">
            <v>10,3</v>
          </cell>
          <cell r="R505" t="str">
            <v>,</v>
          </cell>
          <cell r="S505">
            <v>37721</v>
          </cell>
          <cell r="V505">
            <v>37810</v>
          </cell>
          <cell r="W505">
            <v>1</v>
          </cell>
          <cell r="X505" t="str">
            <v>J222</v>
          </cell>
          <cell r="Y505" t="str">
            <v>(CB) Business Mgt I</v>
          </cell>
          <cell r="Z505" t="str">
            <v>P038</v>
          </cell>
          <cell r="AA505" t="str">
            <v>C064</v>
          </cell>
          <cell r="AB505" t="str">
            <v>l. Further Degree</v>
          </cell>
          <cell r="AC505" t="str">
            <v>G5702796M</v>
          </cell>
          <cell r="AD505" t="str">
            <v>Male</v>
          </cell>
          <cell r="AE505" t="str">
            <v>PBTP 9th Floor</v>
          </cell>
          <cell r="AF505" t="str">
            <v>Assignee</v>
          </cell>
          <cell r="AG505" t="str">
            <v>Employee</v>
          </cell>
          <cell r="AH505">
            <v>1</v>
          </cell>
          <cell r="AI505" t="str">
            <v>Month</v>
          </cell>
          <cell r="AJ505" t="str">
            <v>0109117328</v>
          </cell>
          <cell r="AK505" t="str">
            <v>1140369</v>
          </cell>
          <cell r="AL505" t="str">
            <v>Ang,Pek San</v>
          </cell>
          <cell r="AQ505">
            <v>0</v>
          </cell>
        </row>
        <row r="506">
          <cell r="A506">
            <v>1148000</v>
          </cell>
          <cell r="B506" t="str">
            <v>Ong,Lee Yian Alice</v>
          </cell>
          <cell r="C506" t="str">
            <v>Consumer Banking</v>
          </cell>
          <cell r="D506" t="str">
            <v>Visa / Merchant Settlement</v>
          </cell>
          <cell r="E506" t="str">
            <v>Customer Service Assistant</v>
          </cell>
          <cell r="F506" t="str">
            <v>CL5</v>
          </cell>
          <cell r="I506" t="str">
            <v>1741800</v>
          </cell>
          <cell r="J506" t="str">
            <v>CL</v>
          </cell>
          <cell r="K506" t="str">
            <v>Yap,Soon Chuang Angeline</v>
          </cell>
          <cell r="L506">
            <v>22727</v>
          </cell>
          <cell r="M506" t="str">
            <v>43</v>
          </cell>
          <cell r="N506" t="str">
            <v>3B</v>
          </cell>
          <cell r="O506" t="str">
            <v>3C</v>
          </cell>
          <cell r="P506">
            <v>36816</v>
          </cell>
          <cell r="Q506" t="str">
            <v>4,10</v>
          </cell>
          <cell r="R506" t="str">
            <v>19,7</v>
          </cell>
          <cell r="S506">
            <v>36816</v>
          </cell>
          <cell r="V506">
            <v>38353</v>
          </cell>
          <cell r="W506">
            <v>1</v>
          </cell>
          <cell r="X506" t="str">
            <v>J089</v>
          </cell>
          <cell r="Y506" t="str">
            <v>(OPS) Trans Proc III</v>
          </cell>
          <cell r="Z506" t="str">
            <v>P038</v>
          </cell>
          <cell r="AA506" t="str">
            <v>C015</v>
          </cell>
          <cell r="AB506" t="str">
            <v>f. Vocational</v>
          </cell>
          <cell r="AC506" t="str">
            <v>S1538054C</v>
          </cell>
          <cell r="AD506" t="str">
            <v>Female</v>
          </cell>
          <cell r="AE506" t="str">
            <v>Tampines 5th flr</v>
          </cell>
          <cell r="AF506" t="str">
            <v>Local</v>
          </cell>
          <cell r="AG506" t="str">
            <v>Employee</v>
          </cell>
          <cell r="AH506">
            <v>1</v>
          </cell>
          <cell r="AI506" t="str">
            <v>Month</v>
          </cell>
          <cell r="AJ506" t="str">
            <v>0109622561</v>
          </cell>
          <cell r="AK506" t="str">
            <v>1116460</v>
          </cell>
          <cell r="AL506" t="str">
            <v>Ang,Pek San</v>
          </cell>
          <cell r="AM506" t="str">
            <v>Core Contributor</v>
          </cell>
          <cell r="AN506" t="str">
            <v>Core Contributor</v>
          </cell>
          <cell r="AO506" t="str">
            <v>Core Contributor</v>
          </cell>
          <cell r="AP506" t="str">
            <v>Core Contributor</v>
          </cell>
          <cell r="AQ506">
            <v>22236</v>
          </cell>
        </row>
        <row r="507">
          <cell r="A507">
            <v>1117837</v>
          </cell>
          <cell r="B507" t="str">
            <v>Soh,Peck Li Natalie</v>
          </cell>
          <cell r="C507" t="str">
            <v>Consumer Banking</v>
          </cell>
          <cell r="D507" t="str">
            <v>Visa / Merchant Settlement</v>
          </cell>
          <cell r="E507" t="str">
            <v>Admin Support Officer</v>
          </cell>
          <cell r="F507" t="str">
            <v>AO</v>
          </cell>
          <cell r="I507" t="str">
            <v>1741800</v>
          </cell>
          <cell r="J507" t="str">
            <v>AO</v>
          </cell>
          <cell r="K507" t="str">
            <v>Yap,Soon Chuang Angeline</v>
          </cell>
          <cell r="L507">
            <v>28094</v>
          </cell>
          <cell r="M507" t="str">
            <v>28</v>
          </cell>
          <cell r="N507" t="str">
            <v>1B</v>
          </cell>
          <cell r="O507" t="str">
            <v>3B</v>
          </cell>
          <cell r="P507">
            <v>35431</v>
          </cell>
          <cell r="Q507" t="str">
            <v>8,7</v>
          </cell>
          <cell r="R507" t="str">
            <v>4,0</v>
          </cell>
          <cell r="S507">
            <v>35431</v>
          </cell>
          <cell r="U507">
            <v>38078</v>
          </cell>
          <cell r="V507">
            <v>38353</v>
          </cell>
          <cell r="W507">
            <v>1</v>
          </cell>
          <cell r="X507" t="str">
            <v>J086</v>
          </cell>
          <cell r="Y507" t="str">
            <v>(OPS) Ctrl &amp; Support III</v>
          </cell>
          <cell r="Z507" t="str">
            <v>P038</v>
          </cell>
          <cell r="AA507" t="str">
            <v>C015</v>
          </cell>
          <cell r="AB507" t="str">
            <v>d. Secondary</v>
          </cell>
          <cell r="AC507" t="str">
            <v>S7639586A</v>
          </cell>
          <cell r="AD507" t="str">
            <v>Female</v>
          </cell>
          <cell r="AE507" t="str">
            <v>Tampines 5th flr</v>
          </cell>
          <cell r="AF507" t="str">
            <v>Local</v>
          </cell>
          <cell r="AG507" t="str">
            <v>Employee</v>
          </cell>
          <cell r="AH507">
            <v>1</v>
          </cell>
          <cell r="AI507" t="str">
            <v>Month</v>
          </cell>
          <cell r="AJ507" t="str">
            <v>0122563166</v>
          </cell>
          <cell r="AK507" t="str">
            <v>1116460</v>
          </cell>
          <cell r="AL507" t="str">
            <v>Ang,Pek San</v>
          </cell>
          <cell r="AM507" t="str">
            <v>Core Contributor</v>
          </cell>
          <cell r="AN507" t="str">
            <v>Core Contributor</v>
          </cell>
          <cell r="AO507" t="str">
            <v>Core Contributor</v>
          </cell>
          <cell r="AP507" t="str">
            <v>Core Contributor</v>
          </cell>
          <cell r="AQ507">
            <v>26160</v>
          </cell>
        </row>
        <row r="508">
          <cell r="A508">
            <v>1186464</v>
          </cell>
          <cell r="B508" t="str">
            <v>Tee,Wooi Seong</v>
          </cell>
          <cell r="C508" t="str">
            <v>Client Relationships</v>
          </cell>
          <cell r="D508" t="str">
            <v>Credit Department</v>
          </cell>
          <cell r="E508" t="str">
            <v>Credit Manager</v>
          </cell>
          <cell r="F508" t="str">
            <v>M20</v>
          </cell>
          <cell r="G508">
            <v>20000</v>
          </cell>
          <cell r="H508" t="str">
            <v>SGD</v>
          </cell>
          <cell r="I508" t="str">
            <v>5105800</v>
          </cell>
          <cell r="J508" t="str">
            <v>NO</v>
          </cell>
          <cell r="K508" t="str">
            <v>Lian,Voon Fui Eric</v>
          </cell>
          <cell r="L508">
            <v>25170</v>
          </cell>
          <cell r="M508" t="str">
            <v>36</v>
          </cell>
          <cell r="P508">
            <v>38369</v>
          </cell>
          <cell r="Q508" t="str">
            <v>0,7</v>
          </cell>
          <cell r="R508" t="str">
            <v>5,10</v>
          </cell>
          <cell r="S508">
            <v>38369</v>
          </cell>
          <cell r="U508">
            <v>38596</v>
          </cell>
          <cell r="V508">
            <v>38596</v>
          </cell>
          <cell r="W508">
            <v>1</v>
          </cell>
          <cell r="X508" t="str">
            <v>J167</v>
          </cell>
          <cell r="Y508" t="str">
            <v>Risk Bus Partner IV</v>
          </cell>
          <cell r="Z508" t="str">
            <v>P039</v>
          </cell>
          <cell r="AA508" t="str">
            <v>C021</v>
          </cell>
          <cell r="AB508" t="str">
            <v>i. Bachelor's Degree or equiv</v>
          </cell>
          <cell r="AC508" t="str">
            <v>S6885116E</v>
          </cell>
          <cell r="AD508" t="str">
            <v>Male</v>
          </cell>
          <cell r="AE508" t="str">
            <v>Batt. Rd 6th flr</v>
          </cell>
          <cell r="AF508" t="str">
            <v>Local</v>
          </cell>
          <cell r="AG508" t="str">
            <v>Employee</v>
          </cell>
          <cell r="AH508">
            <v>1</v>
          </cell>
          <cell r="AI508" t="str">
            <v>Month</v>
          </cell>
          <cell r="AJ508" t="str">
            <v>0109138465</v>
          </cell>
          <cell r="AK508" t="str">
            <v>1117392</v>
          </cell>
          <cell r="AL508" t="str">
            <v>Chong,Yin Yin</v>
          </cell>
          <cell r="AP508" t="str">
            <v>Too Soon to Classify</v>
          </cell>
          <cell r="AQ508">
            <v>84000</v>
          </cell>
        </row>
        <row r="509">
          <cell r="A509">
            <v>1181494</v>
          </cell>
          <cell r="B509" t="str">
            <v>Siew,Hoong Fatt Kevin</v>
          </cell>
          <cell r="C509" t="str">
            <v>Consumer Banking</v>
          </cell>
          <cell r="D509" t="str">
            <v>BRDB-Branch Bkng-Jurong East</v>
          </cell>
          <cell r="E509" t="str">
            <v>Personal Financial Consultant</v>
          </cell>
          <cell r="F509" t="str">
            <v>M16</v>
          </cell>
          <cell r="G509">
            <v>6000</v>
          </cell>
          <cell r="H509" t="str">
            <v>SGD</v>
          </cell>
          <cell r="I509" t="str">
            <v>1422120</v>
          </cell>
          <cell r="J509" t="str">
            <v>NO</v>
          </cell>
          <cell r="K509" t="str">
            <v>Chang,Mook Foong</v>
          </cell>
          <cell r="L509">
            <v>26351</v>
          </cell>
          <cell r="M509" t="str">
            <v>33</v>
          </cell>
          <cell r="O509" t="str">
            <v>4B</v>
          </cell>
          <cell r="P509">
            <v>38222</v>
          </cell>
          <cell r="Q509" t="str">
            <v>1,0</v>
          </cell>
          <cell r="R509" t="str">
            <v>9,5</v>
          </cell>
          <cell r="S509">
            <v>38222</v>
          </cell>
          <cell r="V509">
            <v>38443</v>
          </cell>
          <cell r="W509">
            <v>1</v>
          </cell>
          <cell r="X509" t="str">
            <v>J075</v>
          </cell>
          <cell r="Y509" t="str">
            <v>(CB) Sales III</v>
          </cell>
          <cell r="Z509" t="str">
            <v>P088</v>
          </cell>
          <cell r="AA509" t="str">
            <v>C064</v>
          </cell>
          <cell r="AB509" t="str">
            <v>i. Bachelor's Degree or equiv</v>
          </cell>
          <cell r="AC509" t="str">
            <v>S7209034I</v>
          </cell>
          <cell r="AD509" t="str">
            <v>Male</v>
          </cell>
          <cell r="AE509" t="str">
            <v>Jurong East</v>
          </cell>
          <cell r="AF509" t="str">
            <v>Local</v>
          </cell>
          <cell r="AG509" t="str">
            <v>Employee</v>
          </cell>
          <cell r="AH509">
            <v>1</v>
          </cell>
          <cell r="AI509" t="str">
            <v>Month</v>
          </cell>
          <cell r="AJ509" t="str">
            <v>0109134540</v>
          </cell>
          <cell r="AK509" t="str">
            <v>1169303</v>
          </cell>
          <cell r="AL509" t="str">
            <v>Ang,Pek San</v>
          </cell>
          <cell r="AO509" t="str">
            <v>Too Soon to Classify</v>
          </cell>
          <cell r="AP509" t="str">
            <v>Core Contributor</v>
          </cell>
          <cell r="AQ509">
            <v>26400</v>
          </cell>
        </row>
        <row r="510">
          <cell r="A510">
            <v>1190638</v>
          </cell>
          <cell r="B510" t="str">
            <v>Siow,Thutt Menn Michael</v>
          </cell>
          <cell r="C510" t="str">
            <v>Consumer Banking</v>
          </cell>
          <cell r="D510" t="str">
            <v>SME Banking-Br Netwk Customers</v>
          </cell>
          <cell r="E510" t="str">
            <v>Sales Manager - New Business</v>
          </cell>
          <cell r="F510" t="str">
            <v>Contractor</v>
          </cell>
          <cell r="I510" t="str">
            <v>1122800</v>
          </cell>
          <cell r="J510" t="str">
            <v>NO</v>
          </cell>
          <cell r="K510" t="str">
            <v>Leow,Hock Cheong Stephen</v>
          </cell>
          <cell r="L510">
            <v>20532</v>
          </cell>
          <cell r="M510" t="str">
            <v>49</v>
          </cell>
          <cell r="P510">
            <v>38504</v>
          </cell>
          <cell r="Q510" t="str">
            <v>0,3</v>
          </cell>
          <cell r="R510" t="str">
            <v>16,0</v>
          </cell>
          <cell r="S510">
            <v>38504</v>
          </cell>
          <cell r="W510">
            <v>1</v>
          </cell>
          <cell r="X510" t="str">
            <v>J075</v>
          </cell>
          <cell r="Y510" t="str">
            <v>(CB) Sales III</v>
          </cell>
          <cell r="Z510" t="str">
            <v>P088</v>
          </cell>
          <cell r="AA510" t="str">
            <v>C005</v>
          </cell>
          <cell r="AB510" t="str">
            <v>i. Bachelor's Degree or equiv</v>
          </cell>
          <cell r="AC510" t="str">
            <v>S1185372B</v>
          </cell>
          <cell r="AD510" t="str">
            <v>Male</v>
          </cell>
          <cell r="AE510" t="str">
            <v>South Bridge Br.</v>
          </cell>
          <cell r="AF510" t="str">
            <v>Local</v>
          </cell>
          <cell r="AG510" t="str">
            <v>Direct Contractor</v>
          </cell>
          <cell r="AH510">
            <v>1</v>
          </cell>
          <cell r="AI510" t="str">
            <v>Month</v>
          </cell>
          <cell r="AJ510" t="str">
            <v>0109141156</v>
          </cell>
          <cell r="AK510" t="str">
            <v>1143211</v>
          </cell>
          <cell r="AL510" t="str">
            <v>Ang,Pek San</v>
          </cell>
          <cell r="AP510">
            <v>0</v>
          </cell>
          <cell r="AQ510">
            <v>36000</v>
          </cell>
        </row>
        <row r="511">
          <cell r="A511">
            <v>1149168</v>
          </cell>
          <cell r="B511" t="str">
            <v>Ho,Yee Foong Margaret</v>
          </cell>
          <cell r="C511" t="str">
            <v>Consumer Banking</v>
          </cell>
          <cell r="D511" t="str">
            <v>Mortgage &amp; Auto-Prod. &amp; Mktg.</v>
          </cell>
          <cell r="E511" t="str">
            <v>Mortgage Relationship Manager</v>
          </cell>
          <cell r="F511" t="str">
            <v>M22</v>
          </cell>
          <cell r="G511">
            <v>30000</v>
          </cell>
          <cell r="H511" t="str">
            <v>SGD</v>
          </cell>
          <cell r="I511" t="str">
            <v>1261800</v>
          </cell>
          <cell r="J511" t="str">
            <v>NO</v>
          </cell>
          <cell r="K511" t="str">
            <v>Heng,Yinxuan</v>
          </cell>
          <cell r="L511">
            <v>20560</v>
          </cell>
          <cell r="M511" t="str">
            <v>49</v>
          </cell>
          <cell r="N511" t="str">
            <v>3B</v>
          </cell>
          <cell r="O511" t="str">
            <v>3B</v>
          </cell>
          <cell r="P511">
            <v>36878</v>
          </cell>
          <cell r="Q511" t="str">
            <v>4,8</v>
          </cell>
          <cell r="R511" t="str">
            <v>25,2</v>
          </cell>
          <cell r="S511">
            <v>36878</v>
          </cell>
          <cell r="U511">
            <v>37257</v>
          </cell>
          <cell r="V511">
            <v>38018</v>
          </cell>
          <cell r="W511">
            <v>1</v>
          </cell>
          <cell r="X511" t="str">
            <v>J166</v>
          </cell>
          <cell r="Y511" t="str">
            <v>Risk Bus Partner III</v>
          </cell>
          <cell r="Z511" t="str">
            <v>P085</v>
          </cell>
          <cell r="AA511" t="str">
            <v>C015</v>
          </cell>
          <cell r="AB511" t="str">
            <v>g. 2nd Level Vocational Qual.</v>
          </cell>
          <cell r="AC511" t="str">
            <v>S1184776E</v>
          </cell>
          <cell r="AD511" t="str">
            <v>Female</v>
          </cell>
          <cell r="AE511" t="str">
            <v>PBTP 2nd Floor</v>
          </cell>
          <cell r="AF511" t="str">
            <v>Local</v>
          </cell>
          <cell r="AG511" t="str">
            <v>Employee</v>
          </cell>
          <cell r="AH511">
            <v>1</v>
          </cell>
          <cell r="AI511" t="str">
            <v>Month</v>
          </cell>
          <cell r="AJ511" t="str">
            <v>0109540492</v>
          </cell>
          <cell r="AK511" t="str">
            <v>1142968</v>
          </cell>
          <cell r="AL511" t="str">
            <v>Ang,Pek San</v>
          </cell>
          <cell r="AM511" t="str">
            <v>Critical Resource</v>
          </cell>
          <cell r="AN511" t="str">
            <v>Critical Resource</v>
          </cell>
          <cell r="AO511" t="str">
            <v>Critical Resource</v>
          </cell>
          <cell r="AP511" t="str">
            <v>Critical Resource</v>
          </cell>
          <cell r="AQ511">
            <v>109488</v>
          </cell>
        </row>
        <row r="512">
          <cell r="A512">
            <v>1157065</v>
          </cell>
          <cell r="B512" t="str">
            <v>Morrison,William Edward Alastair</v>
          </cell>
          <cell r="C512" t="str">
            <v>Global Markets</v>
          </cell>
          <cell r="D512" t="str">
            <v>Private Equity-Fin Invest Fund</v>
          </cell>
          <cell r="E512" t="str">
            <v>Managing Director</v>
          </cell>
          <cell r="F512" t="str">
            <v>B3</v>
          </cell>
          <cell r="I512" t="str">
            <v>6211818</v>
          </cell>
          <cell r="J512" t="str">
            <v>NO</v>
          </cell>
          <cell r="K512" t="str">
            <v>Butalia,Karamjit Singh</v>
          </cell>
          <cell r="L512">
            <v>21029</v>
          </cell>
          <cell r="M512" t="str">
            <v>48</v>
          </cell>
          <cell r="N512" t="str">
            <v>2B</v>
          </cell>
          <cell r="O512" t="str">
            <v>2B</v>
          </cell>
          <cell r="P512">
            <v>37347</v>
          </cell>
          <cell r="Q512" t="str">
            <v>3,5</v>
          </cell>
          <cell r="R512" t="str">
            <v>25,2</v>
          </cell>
          <cell r="S512">
            <v>37347</v>
          </cell>
          <cell r="V512">
            <v>37987</v>
          </cell>
          <cell r="W512">
            <v>1</v>
          </cell>
          <cell r="X512" t="str">
            <v>DJ019</v>
          </cell>
          <cell r="Y512" t="str">
            <v>Private Equity - TBA</v>
          </cell>
          <cell r="Z512" t="str">
            <v>P142</v>
          </cell>
          <cell r="AA512" t="str">
            <v>C065</v>
          </cell>
          <cell r="AB512" t="str">
            <v>k. Post Graduate Degree</v>
          </cell>
          <cell r="AC512" t="str">
            <v>S2709969F</v>
          </cell>
          <cell r="AD512" t="str">
            <v>Male</v>
          </cell>
          <cell r="AE512" t="str">
            <v>Batt. Rd 5th flr</v>
          </cell>
          <cell r="AF512" t="str">
            <v>Local (non-standard)</v>
          </cell>
          <cell r="AG512" t="str">
            <v>Employee</v>
          </cell>
          <cell r="AH512">
            <v>1</v>
          </cell>
          <cell r="AI512" t="str">
            <v>Month</v>
          </cell>
          <cell r="AJ512" t="str">
            <v>0109110390</v>
          </cell>
          <cell r="AK512" t="str">
            <v>1157068</v>
          </cell>
          <cell r="AL512" t="str">
            <v>Thng,Cheok Khoon Charlotte</v>
          </cell>
          <cell r="AM512" t="str">
            <v>Too Soon to Classify</v>
          </cell>
          <cell r="AN512" t="str">
            <v>Critical Resource</v>
          </cell>
          <cell r="AO512" t="str">
            <v>Critical Resource</v>
          </cell>
          <cell r="AP512" t="str">
            <v>Critical Resource</v>
          </cell>
          <cell r="AQ512">
            <v>544992</v>
          </cell>
        </row>
        <row r="513">
          <cell r="A513">
            <v>1118395</v>
          </cell>
          <cell r="B513" t="str">
            <v>Lee,Li Chuang Jolie</v>
          </cell>
          <cell r="C513" t="str">
            <v>Consumer Banking</v>
          </cell>
          <cell r="D513" t="str">
            <v>BRDB-Br Bkng-Tampines Central</v>
          </cell>
          <cell r="E513" t="str">
            <v>Customer Service Assistant</v>
          </cell>
          <cell r="F513" t="str">
            <v>CL5</v>
          </cell>
          <cell r="I513" t="str">
            <v>1422121</v>
          </cell>
          <cell r="J513" t="str">
            <v>CL</v>
          </cell>
          <cell r="K513" t="str">
            <v>Chia,Soo Wah Julia</v>
          </cell>
          <cell r="L513">
            <v>22968</v>
          </cell>
          <cell r="M513" t="str">
            <v>42</v>
          </cell>
          <cell r="N513" t="str">
            <v>1B</v>
          </cell>
          <cell r="O513" t="str">
            <v>1B</v>
          </cell>
          <cell r="P513">
            <v>35725</v>
          </cell>
          <cell r="Q513" t="str">
            <v>7,10</v>
          </cell>
          <cell r="R513" t="str">
            <v>18,8</v>
          </cell>
          <cell r="S513">
            <v>35725</v>
          </cell>
          <cell r="V513">
            <v>38353</v>
          </cell>
          <cell r="W513">
            <v>1</v>
          </cell>
          <cell r="X513" t="str">
            <v>J216</v>
          </cell>
          <cell r="Y513" t="str">
            <v>(CB) Customer ServiceIII</v>
          </cell>
          <cell r="Z513" t="str">
            <v>P088</v>
          </cell>
          <cell r="AA513" t="str">
            <v>C015</v>
          </cell>
          <cell r="AB513" t="str">
            <v>d. Secondary</v>
          </cell>
          <cell r="AC513" t="str">
            <v>S1537487Z</v>
          </cell>
          <cell r="AD513" t="str">
            <v>Female</v>
          </cell>
          <cell r="AE513" t="str">
            <v>Tampines Central Branch</v>
          </cell>
          <cell r="AF513" t="str">
            <v>Local</v>
          </cell>
          <cell r="AG513" t="str">
            <v>Employee</v>
          </cell>
          <cell r="AH513">
            <v>1</v>
          </cell>
          <cell r="AI513" t="str">
            <v>Month</v>
          </cell>
          <cell r="AJ513" t="str">
            <v>0109666453</v>
          </cell>
          <cell r="AK513" t="str">
            <v>1116138</v>
          </cell>
          <cell r="AL513" t="str">
            <v>Ang,Pek San</v>
          </cell>
          <cell r="AM513" t="str">
            <v>Core Contributor</v>
          </cell>
          <cell r="AN513" t="str">
            <v>Core Contributor</v>
          </cell>
          <cell r="AO513" t="str">
            <v>Core Contributor</v>
          </cell>
          <cell r="AP513" t="str">
            <v>Core Contributor</v>
          </cell>
          <cell r="AQ513">
            <v>24564</v>
          </cell>
        </row>
        <row r="514">
          <cell r="A514">
            <v>1141315</v>
          </cell>
          <cell r="B514" t="str">
            <v>Lim,Shze Hing Adam</v>
          </cell>
          <cell r="C514" t="str">
            <v>Consumer Banking</v>
          </cell>
          <cell r="D514" t="str">
            <v>SME Banking-Package Pdt Team 1</v>
          </cell>
          <cell r="E514" t="str">
            <v>Sales Manager</v>
          </cell>
          <cell r="F514" t="str">
            <v>M17</v>
          </cell>
          <cell r="G514">
            <v>10000</v>
          </cell>
          <cell r="H514" t="str">
            <v>SGD</v>
          </cell>
          <cell r="I514" t="str">
            <v>1123800</v>
          </cell>
          <cell r="J514" t="str">
            <v>NO</v>
          </cell>
          <cell r="K514" t="str">
            <v>Foo,Kwee Leng Joanne</v>
          </cell>
          <cell r="L514">
            <v>25125</v>
          </cell>
          <cell r="M514" t="str">
            <v>36</v>
          </cell>
          <cell r="N514" t="str">
            <v>2C</v>
          </cell>
          <cell r="O514" t="str">
            <v>2B</v>
          </cell>
          <cell r="P514">
            <v>36404</v>
          </cell>
          <cell r="Q514" t="str">
            <v>6,0</v>
          </cell>
          <cell r="R514" t="str">
            <v>10,9</v>
          </cell>
          <cell r="S514">
            <v>36404</v>
          </cell>
          <cell r="U514">
            <v>36982</v>
          </cell>
          <cell r="V514">
            <v>38078</v>
          </cell>
          <cell r="W514">
            <v>1</v>
          </cell>
          <cell r="X514" t="str">
            <v>J075</v>
          </cell>
          <cell r="Y514" t="str">
            <v>(CB) Sales III</v>
          </cell>
          <cell r="Z514" t="str">
            <v>P019</v>
          </cell>
          <cell r="AA514" t="str">
            <v>C061</v>
          </cell>
          <cell r="AB514" t="str">
            <v>i. Bachelor's Degree or equiv</v>
          </cell>
          <cell r="AC514" t="str">
            <v>S6873563G</v>
          </cell>
          <cell r="AD514" t="str">
            <v>Male</v>
          </cell>
          <cell r="AE514" t="str">
            <v>Toa Payoh</v>
          </cell>
          <cell r="AF514" t="str">
            <v>Local</v>
          </cell>
          <cell r="AG514" t="str">
            <v>Employee</v>
          </cell>
          <cell r="AH514">
            <v>1</v>
          </cell>
          <cell r="AI514" t="str">
            <v>Month</v>
          </cell>
          <cell r="AJ514" t="str">
            <v>0109682319</v>
          </cell>
          <cell r="AK514" t="str">
            <v>1142972</v>
          </cell>
          <cell r="AL514" t="str">
            <v>Ang,Pek San</v>
          </cell>
          <cell r="AM514" t="str">
            <v>Core Contributor</v>
          </cell>
          <cell r="AN514" t="str">
            <v>Core Contributor</v>
          </cell>
          <cell r="AO514" t="str">
            <v>Core Contributor</v>
          </cell>
          <cell r="AP514" t="str">
            <v>Core Contributor</v>
          </cell>
          <cell r="AQ514">
            <v>30000</v>
          </cell>
        </row>
        <row r="515">
          <cell r="A515">
            <v>1156952</v>
          </cell>
          <cell r="B515" t="str">
            <v>Lim,Jit Peng</v>
          </cell>
          <cell r="C515" t="str">
            <v>Consumer Banking</v>
          </cell>
          <cell r="D515" t="str">
            <v>MB - MST</v>
          </cell>
          <cell r="E515" t="str">
            <v>Sales Manager</v>
          </cell>
          <cell r="F515" t="str">
            <v>M17</v>
          </cell>
          <cell r="G515">
            <v>10000</v>
          </cell>
          <cell r="H515" t="str">
            <v>SGD</v>
          </cell>
          <cell r="I515" t="str">
            <v>1446800</v>
          </cell>
          <cell r="J515" t="str">
            <v>NO</v>
          </cell>
          <cell r="K515" t="str">
            <v>Chow,Mee Yoong Adeline</v>
          </cell>
          <cell r="L515">
            <v>28997</v>
          </cell>
          <cell r="M515" t="str">
            <v>26</v>
          </cell>
          <cell r="N515" t="str">
            <v>3B</v>
          </cell>
          <cell r="O515" t="str">
            <v>2B</v>
          </cell>
          <cell r="P515">
            <v>37326</v>
          </cell>
          <cell r="Q515" t="str">
            <v>3,5</v>
          </cell>
          <cell r="R515" t="str">
            <v>0,11</v>
          </cell>
          <cell r="S515">
            <v>37326</v>
          </cell>
          <cell r="U515">
            <v>37712</v>
          </cell>
          <cell r="V515">
            <v>37895</v>
          </cell>
          <cell r="W515">
            <v>1</v>
          </cell>
          <cell r="X515" t="str">
            <v>J075</v>
          </cell>
          <cell r="Y515" t="str">
            <v>(CB) Sales III</v>
          </cell>
          <cell r="Z515" t="str">
            <v>P019</v>
          </cell>
          <cell r="AA515" t="str">
            <v>C061</v>
          </cell>
          <cell r="AB515" t="str">
            <v>i. Bachelor's Degree or equiv</v>
          </cell>
          <cell r="AC515" t="str">
            <v>S7914628E</v>
          </cell>
          <cell r="AD515" t="str">
            <v>Female</v>
          </cell>
          <cell r="AE515" t="str">
            <v>PBTP 2nd Floor</v>
          </cell>
          <cell r="AF515" t="str">
            <v>Local</v>
          </cell>
          <cell r="AG515" t="str">
            <v>Employee</v>
          </cell>
          <cell r="AH515">
            <v>1</v>
          </cell>
          <cell r="AI515" t="str">
            <v>Month</v>
          </cell>
          <cell r="AJ515" t="str">
            <v>0109110064</v>
          </cell>
          <cell r="AK515" t="str">
            <v>1116308</v>
          </cell>
          <cell r="AL515" t="str">
            <v>Ang,Pek San</v>
          </cell>
          <cell r="AM515" t="str">
            <v>Too Soon to Classify</v>
          </cell>
          <cell r="AN515" t="str">
            <v>Core Contributor</v>
          </cell>
          <cell r="AO515" t="str">
            <v>Core Contributor</v>
          </cell>
          <cell r="AP515" t="str">
            <v>Core Contributor</v>
          </cell>
          <cell r="AQ515">
            <v>30000</v>
          </cell>
        </row>
        <row r="516">
          <cell r="A516">
            <v>1170726</v>
          </cell>
          <cell r="B516" t="str">
            <v>Yuen,Chi Wah</v>
          </cell>
          <cell r="C516" t="str">
            <v>Consumer Banking</v>
          </cell>
          <cell r="D516" t="str">
            <v>MB - HDB Unit</v>
          </cell>
          <cell r="E516" t="str">
            <v>Assistant Sales Manager</v>
          </cell>
          <cell r="F516" t="str">
            <v>M16</v>
          </cell>
          <cell r="G516">
            <v>6000</v>
          </cell>
          <cell r="H516" t="str">
            <v>SGD</v>
          </cell>
          <cell r="I516" t="str">
            <v>1443800</v>
          </cell>
          <cell r="J516" t="str">
            <v>NO</v>
          </cell>
          <cell r="K516" t="str">
            <v>Chow,Mee Yoong Adeline</v>
          </cell>
          <cell r="L516">
            <v>29376</v>
          </cell>
          <cell r="M516" t="str">
            <v>25</v>
          </cell>
          <cell r="N516" t="str">
            <v>4C</v>
          </cell>
          <cell r="O516" t="str">
            <v>2B</v>
          </cell>
          <cell r="P516">
            <v>37872</v>
          </cell>
          <cell r="Q516" t="str">
            <v>1,11</v>
          </cell>
          <cell r="R516" t="str">
            <v>0,9</v>
          </cell>
          <cell r="S516">
            <v>37872</v>
          </cell>
          <cell r="V516">
            <v>38261</v>
          </cell>
          <cell r="W516">
            <v>1</v>
          </cell>
          <cell r="X516" t="str">
            <v>J075</v>
          </cell>
          <cell r="Y516" t="str">
            <v>(CB) Sales III</v>
          </cell>
          <cell r="Z516" t="str">
            <v>P019</v>
          </cell>
          <cell r="AA516" t="str">
            <v>C061</v>
          </cell>
          <cell r="AB516" t="str">
            <v>i. Bachelor's Degree or equiv</v>
          </cell>
          <cell r="AC516" t="str">
            <v>S8016330D</v>
          </cell>
          <cell r="AD516" t="str">
            <v>Male</v>
          </cell>
          <cell r="AE516" t="str">
            <v>Toa Payoh</v>
          </cell>
          <cell r="AF516" t="str">
            <v>Local</v>
          </cell>
          <cell r="AG516" t="str">
            <v>Employee</v>
          </cell>
          <cell r="AH516">
            <v>1</v>
          </cell>
          <cell r="AI516" t="str">
            <v>Month</v>
          </cell>
          <cell r="AJ516" t="str">
            <v>0109124006</v>
          </cell>
          <cell r="AK516" t="str">
            <v>1116308</v>
          </cell>
          <cell r="AL516" t="str">
            <v>Ang,Pek San</v>
          </cell>
          <cell r="AO516" t="str">
            <v>Core Contributor</v>
          </cell>
          <cell r="AP516" t="str">
            <v>Core Contributor</v>
          </cell>
          <cell r="AQ516">
            <v>24000</v>
          </cell>
        </row>
        <row r="517">
          <cell r="A517">
            <v>1189716</v>
          </cell>
          <cell r="B517" t="str">
            <v>Hian,Lau Chu</v>
          </cell>
          <cell r="C517" t="str">
            <v>Consumer Banking</v>
          </cell>
          <cell r="D517" t="str">
            <v>SME Banking-Package Pdt Team 1</v>
          </cell>
          <cell r="E517" t="str">
            <v>Assistant Sales Manager</v>
          </cell>
          <cell r="F517" t="str">
            <v>M16</v>
          </cell>
          <cell r="I517" t="str">
            <v>1123800</v>
          </cell>
          <cell r="J517" t="str">
            <v>NO</v>
          </cell>
          <cell r="K517" t="str">
            <v>Foo,Kwee Leng Joanne</v>
          </cell>
          <cell r="L517">
            <v>29338</v>
          </cell>
          <cell r="M517" t="str">
            <v>25</v>
          </cell>
          <cell r="P517">
            <v>38475</v>
          </cell>
          <cell r="Q517" t="str">
            <v>0,3</v>
          </cell>
          <cell r="R517" t="str">
            <v>,</v>
          </cell>
          <cell r="S517">
            <v>38475</v>
          </cell>
          <cell r="W517">
            <v>1</v>
          </cell>
          <cell r="X517" t="str">
            <v>J215</v>
          </cell>
          <cell r="Y517" t="str">
            <v>(CB) Sales IV</v>
          </cell>
          <cell r="Z517" t="str">
            <v>P012</v>
          </cell>
          <cell r="AA517" t="str">
            <v>C005</v>
          </cell>
          <cell r="AB517" t="str">
            <v>i. Bachelor's Degree or equiv</v>
          </cell>
          <cell r="AC517" t="str">
            <v>S8012055I</v>
          </cell>
          <cell r="AD517" t="str">
            <v>Male</v>
          </cell>
          <cell r="AE517" t="str">
            <v>Toa Payoh</v>
          </cell>
          <cell r="AF517" t="str">
            <v>Local</v>
          </cell>
          <cell r="AG517" t="str">
            <v>Employee</v>
          </cell>
          <cell r="AH517">
            <v>1</v>
          </cell>
          <cell r="AI517" t="str">
            <v>Month</v>
          </cell>
          <cell r="AJ517" t="str">
            <v>0109140753</v>
          </cell>
          <cell r="AK517" t="str">
            <v>1142972</v>
          </cell>
          <cell r="AL517" t="str">
            <v>Ang,Pek San</v>
          </cell>
          <cell r="AP517" t="str">
            <v>Too Soon to Classify</v>
          </cell>
          <cell r="AQ517">
            <v>18000</v>
          </cell>
        </row>
        <row r="518">
          <cell r="A518">
            <v>1164002</v>
          </cell>
          <cell r="B518" t="str">
            <v>Iyer,Bala Trichy</v>
          </cell>
          <cell r="C518" t="str">
            <v>Finance</v>
          </cell>
          <cell r="D518" t="str">
            <v>Product Control</v>
          </cell>
          <cell r="E518" t="str">
            <v>Manager - Product Control</v>
          </cell>
          <cell r="F518" t="str">
            <v>M22</v>
          </cell>
          <cell r="G518">
            <v>40000</v>
          </cell>
          <cell r="H518" t="str">
            <v>SGD</v>
          </cell>
          <cell r="I518" t="str">
            <v>8156901</v>
          </cell>
          <cell r="J518" t="str">
            <v>NO</v>
          </cell>
          <cell r="K518" t="str">
            <v>Griffith,David Clifford</v>
          </cell>
          <cell r="L518">
            <v>24819</v>
          </cell>
          <cell r="M518" t="str">
            <v>37</v>
          </cell>
          <cell r="N518" t="str">
            <v>2B</v>
          </cell>
          <cell r="O518" t="str">
            <v>2B</v>
          </cell>
          <cell r="P518">
            <v>37601</v>
          </cell>
          <cell r="Q518" t="str">
            <v>2,8</v>
          </cell>
          <cell r="R518" t="str">
            <v>6,7</v>
          </cell>
          <cell r="S518">
            <v>37601</v>
          </cell>
          <cell r="U518">
            <v>38473</v>
          </cell>
          <cell r="V518">
            <v>38473</v>
          </cell>
          <cell r="W518">
            <v>1</v>
          </cell>
          <cell r="X518" t="str">
            <v>J014</v>
          </cell>
          <cell r="Y518" t="str">
            <v>(FIN) Tech Spec't IV</v>
          </cell>
          <cell r="Z518" t="str">
            <v>P090</v>
          </cell>
          <cell r="AA518" t="str">
            <v>C146</v>
          </cell>
          <cell r="AB518" t="str">
            <v>k. Post Graduate Degree</v>
          </cell>
          <cell r="AC518" t="str">
            <v>S2664643Z</v>
          </cell>
          <cell r="AD518" t="str">
            <v>Male</v>
          </cell>
          <cell r="AE518" t="str">
            <v>Batt. Rd 3rd flr</v>
          </cell>
          <cell r="AF518" t="str">
            <v>Local</v>
          </cell>
          <cell r="AG518" t="str">
            <v>Employee</v>
          </cell>
          <cell r="AH518">
            <v>1</v>
          </cell>
          <cell r="AI518" t="str">
            <v>Month</v>
          </cell>
          <cell r="AJ518" t="str">
            <v>0109116224</v>
          </cell>
          <cell r="AK518" t="str">
            <v>1171414</v>
          </cell>
          <cell r="AL518" t="str">
            <v>Chong,Yin Yin</v>
          </cell>
          <cell r="AN518" t="str">
            <v>Too Soon to Classify</v>
          </cell>
          <cell r="AO518" t="str">
            <v>H4 - S</v>
          </cell>
          <cell r="AP518" t="str">
            <v>H4 - S</v>
          </cell>
          <cell r="AQ518">
            <v>145008</v>
          </cell>
        </row>
        <row r="519">
          <cell r="A519">
            <v>1140345</v>
          </cell>
          <cell r="B519" t="str">
            <v>Venkataramani,Manikantan</v>
          </cell>
          <cell r="C519" t="str">
            <v>Finance</v>
          </cell>
          <cell r="D519" t="str">
            <v>CB Finance - Consumer Finance</v>
          </cell>
          <cell r="E519" t="str">
            <v>Head, Bus Finance, WM, New Ventures, CF, Pte/Intl</v>
          </cell>
          <cell r="F519" t="str">
            <v>B4</v>
          </cell>
          <cell r="G519">
            <v>97100</v>
          </cell>
          <cell r="H519" t="str">
            <v>SGD</v>
          </cell>
          <cell r="I519" t="str">
            <v>8148901</v>
          </cell>
          <cell r="J519" t="str">
            <v>NO</v>
          </cell>
          <cell r="K519" t="str">
            <v>Ramachandran,Vishu</v>
          </cell>
          <cell r="L519">
            <v>22762</v>
          </cell>
          <cell r="M519" t="str">
            <v>43</v>
          </cell>
          <cell r="N519" t="str">
            <v>4C</v>
          </cell>
          <cell r="O519" t="str">
            <v>2B</v>
          </cell>
          <cell r="P519">
            <v>36315</v>
          </cell>
          <cell r="Q519" t="str">
            <v>6,2</v>
          </cell>
          <cell r="R519" t="str">
            <v>13,5</v>
          </cell>
          <cell r="S519">
            <v>36315</v>
          </cell>
          <cell r="U519">
            <v>37073</v>
          </cell>
          <cell r="V519">
            <v>38443</v>
          </cell>
          <cell r="W519">
            <v>1</v>
          </cell>
          <cell r="X519" t="str">
            <v>J017</v>
          </cell>
          <cell r="Y519" t="str">
            <v>(FIN) Bus Partner II</v>
          </cell>
          <cell r="Z519" t="str">
            <v>P012</v>
          </cell>
          <cell r="AA519" t="str">
            <v>C015</v>
          </cell>
          <cell r="AB519" t="str">
            <v>i. Bachelor's Degree or equiv</v>
          </cell>
          <cell r="AC519" t="str">
            <v>S2695973Z</v>
          </cell>
          <cell r="AD519" t="str">
            <v>Male</v>
          </cell>
          <cell r="AE519" t="str">
            <v>PBTP 9th Floor</v>
          </cell>
          <cell r="AF519" t="str">
            <v>Local</v>
          </cell>
          <cell r="AG519" t="str">
            <v>Employee</v>
          </cell>
          <cell r="AH519">
            <v>3</v>
          </cell>
          <cell r="AI519" t="str">
            <v>Month</v>
          </cell>
          <cell r="AJ519" t="str">
            <v>0109717503</v>
          </cell>
          <cell r="AK519" t="str">
            <v>1134143</v>
          </cell>
          <cell r="AL519" t="str">
            <v>Chong,Yin Yin</v>
          </cell>
          <cell r="AM519" t="str">
            <v>Core Contributor</v>
          </cell>
          <cell r="AN519" t="str">
            <v>Under Achiever</v>
          </cell>
          <cell r="AO519" t="str">
            <v>Core Contributor</v>
          </cell>
          <cell r="AP519" t="str">
            <v>Core Contributor</v>
          </cell>
          <cell r="AQ519">
            <v>244512</v>
          </cell>
        </row>
        <row r="520">
          <cell r="A520">
            <v>1153380</v>
          </cell>
          <cell r="B520" t="str">
            <v>Tay,Meow Ching Angeline</v>
          </cell>
          <cell r="C520" t="str">
            <v>Global Markets</v>
          </cell>
          <cell r="D520" t="str">
            <v>OPS, Debt Cap Mkt-SAS</v>
          </cell>
          <cell r="E520" t="str">
            <v>Officer, SAS Ops</v>
          </cell>
          <cell r="F520" t="str">
            <v>M17</v>
          </cell>
          <cell r="G520">
            <v>9000</v>
          </cell>
          <cell r="H520" t="str">
            <v>SGD</v>
          </cell>
          <cell r="I520" t="str">
            <v>4272818</v>
          </cell>
          <cell r="J520" t="str">
            <v>NO</v>
          </cell>
          <cell r="K520" t="str">
            <v>Han,Su Ying Mavis</v>
          </cell>
          <cell r="L520">
            <v>29051</v>
          </cell>
          <cell r="M520" t="str">
            <v>26</v>
          </cell>
          <cell r="N520" t="str">
            <v>3B</v>
          </cell>
          <cell r="O520" t="str">
            <v>2B</v>
          </cell>
          <cell r="P520">
            <v>37158</v>
          </cell>
          <cell r="Q520" t="str">
            <v>3,11</v>
          </cell>
          <cell r="R520" t="str">
            <v>,</v>
          </cell>
          <cell r="S520">
            <v>37116</v>
          </cell>
          <cell r="T520">
            <v>37158</v>
          </cell>
          <cell r="U520">
            <v>38200</v>
          </cell>
          <cell r="V520">
            <v>38200</v>
          </cell>
          <cell r="W520">
            <v>1</v>
          </cell>
          <cell r="X520" t="str">
            <v>J088</v>
          </cell>
          <cell r="Y520" t="str">
            <v>(OPS) Trans Proc II</v>
          </cell>
          <cell r="Z520" t="str">
            <v>P368</v>
          </cell>
          <cell r="AA520" t="str">
            <v>C146</v>
          </cell>
          <cell r="AB520" t="str">
            <v>i. Bachelor's Degree or equiv</v>
          </cell>
          <cell r="AC520" t="str">
            <v>S7920074C</v>
          </cell>
          <cell r="AD520" t="str">
            <v>Female</v>
          </cell>
          <cell r="AE520" t="str">
            <v>Batt. Rd 3rd flr</v>
          </cell>
          <cell r="AF520" t="str">
            <v>Local</v>
          </cell>
          <cell r="AG520" t="str">
            <v>Employee</v>
          </cell>
          <cell r="AH520">
            <v>1</v>
          </cell>
          <cell r="AI520" t="str">
            <v>Month</v>
          </cell>
          <cell r="AJ520" t="str">
            <v>0109105354</v>
          </cell>
          <cell r="AK520" t="str">
            <v>1150487</v>
          </cell>
          <cell r="AL520" t="str">
            <v>Chia,Boon Lee</v>
          </cell>
          <cell r="AM520" t="str">
            <v>Core Contributor</v>
          </cell>
          <cell r="AN520" t="str">
            <v>Core Contributor</v>
          </cell>
          <cell r="AO520" t="str">
            <v>Core Contributor</v>
          </cell>
          <cell r="AP520" t="str">
            <v>Core Contributor</v>
          </cell>
          <cell r="AQ520">
            <v>42036</v>
          </cell>
        </row>
        <row r="521">
          <cell r="A521">
            <v>1143487</v>
          </cell>
          <cell r="B521" t="str">
            <v>Kalyanraman,Rajesh</v>
          </cell>
          <cell r="C521" t="str">
            <v>Consumer Banking</v>
          </cell>
          <cell r="D521" t="str">
            <v>Operations Management-Reg</v>
          </cell>
          <cell r="E521" t="str">
            <v>Mgr, Operations</v>
          </cell>
          <cell r="F521" t="str">
            <v>M23</v>
          </cell>
          <cell r="G521">
            <v>36000</v>
          </cell>
          <cell r="H521" t="str">
            <v>SGD</v>
          </cell>
          <cell r="I521" t="str">
            <v>1761901</v>
          </cell>
          <cell r="J521" t="str">
            <v>NO</v>
          </cell>
          <cell r="K521" t="str">
            <v>Cobban,Paul Anthony</v>
          </cell>
          <cell r="L521">
            <v>25820</v>
          </cell>
          <cell r="M521" t="str">
            <v>35</v>
          </cell>
          <cell r="N521" t="str">
            <v>2B</v>
          </cell>
          <cell r="O521" t="str">
            <v>2B</v>
          </cell>
          <cell r="P521">
            <v>36619</v>
          </cell>
          <cell r="Q521" t="str">
            <v>5,4</v>
          </cell>
          <cell r="R521" t="str">
            <v>6,10</v>
          </cell>
          <cell r="S521">
            <v>36619</v>
          </cell>
          <cell r="U521">
            <v>38443</v>
          </cell>
          <cell r="V521">
            <v>38443</v>
          </cell>
          <cell r="W521">
            <v>1</v>
          </cell>
          <cell r="X521" t="str">
            <v>J087</v>
          </cell>
          <cell r="Y521" t="str">
            <v>(OPS) Trans Proc I</v>
          </cell>
          <cell r="Z521" t="str">
            <v>P088</v>
          </cell>
          <cell r="AA521" t="str">
            <v>C015</v>
          </cell>
          <cell r="AB521" t="str">
            <v>j. Professional Quali/Cert</v>
          </cell>
          <cell r="AC521" t="str">
            <v>S7060879J</v>
          </cell>
          <cell r="AD521" t="str">
            <v>Male</v>
          </cell>
          <cell r="AE521" t="str">
            <v>PBTP 10th Floor</v>
          </cell>
          <cell r="AF521" t="str">
            <v>Local</v>
          </cell>
          <cell r="AG521" t="str">
            <v>Employee</v>
          </cell>
          <cell r="AH521">
            <v>3</v>
          </cell>
          <cell r="AI521" t="str">
            <v>Month</v>
          </cell>
          <cell r="AJ521" t="str">
            <v>0109112245</v>
          </cell>
          <cell r="AK521" t="str">
            <v>1001562</v>
          </cell>
          <cell r="AL521" t="str">
            <v>Ang,Pek San</v>
          </cell>
          <cell r="AM521" t="str">
            <v>Too Soon to Classify</v>
          </cell>
          <cell r="AN521" t="str">
            <v>Core Contributor</v>
          </cell>
          <cell r="AO521" t="str">
            <v>Core Contributor</v>
          </cell>
          <cell r="AP521" t="str">
            <v>Core Contributor</v>
          </cell>
          <cell r="AQ521">
            <v>132000</v>
          </cell>
        </row>
        <row r="522">
          <cell r="A522">
            <v>1151985</v>
          </cell>
          <cell r="B522" t="str">
            <v>Panandiker,Vibhav</v>
          </cell>
          <cell r="C522" t="str">
            <v>Global Markets</v>
          </cell>
          <cell r="D522" t="str">
            <v>Private Equity-Fin Invest Fund</v>
          </cell>
          <cell r="E522" t="str">
            <v>Director</v>
          </cell>
          <cell r="F522" t="str">
            <v>B4</v>
          </cell>
          <cell r="I522" t="str">
            <v>6211818</v>
          </cell>
          <cell r="J522" t="str">
            <v>NO</v>
          </cell>
          <cell r="K522" t="str">
            <v>Morrison,William Edward Alastair</v>
          </cell>
          <cell r="L522">
            <v>23257</v>
          </cell>
          <cell r="M522" t="str">
            <v>42</v>
          </cell>
          <cell r="N522" t="str">
            <v>3B</v>
          </cell>
          <cell r="O522" t="str">
            <v>3B</v>
          </cell>
          <cell r="P522">
            <v>37025</v>
          </cell>
          <cell r="Q522" t="str">
            <v>4,3</v>
          </cell>
          <cell r="R522" t="str">
            <v>13,1</v>
          </cell>
          <cell r="S522">
            <v>37025</v>
          </cell>
          <cell r="V522">
            <v>37987</v>
          </cell>
          <cell r="W522">
            <v>1</v>
          </cell>
          <cell r="X522" t="str">
            <v>DJ019</v>
          </cell>
          <cell r="Y522" t="str">
            <v>Private Equity - TBA</v>
          </cell>
          <cell r="Z522" t="str">
            <v>P142</v>
          </cell>
          <cell r="AA522" t="str">
            <v>C065</v>
          </cell>
          <cell r="AB522" t="str">
            <v>l. Further Degree</v>
          </cell>
          <cell r="AC522" t="str">
            <v>S2677358Z</v>
          </cell>
          <cell r="AD522" t="str">
            <v>Male</v>
          </cell>
          <cell r="AE522" t="str">
            <v>Batt. Rd 5th flr</v>
          </cell>
          <cell r="AF522" t="str">
            <v>Local</v>
          </cell>
          <cell r="AG522" t="str">
            <v>Employee</v>
          </cell>
          <cell r="AH522">
            <v>1</v>
          </cell>
          <cell r="AI522" t="str">
            <v>Month</v>
          </cell>
          <cell r="AJ522" t="str">
            <v>0109102371</v>
          </cell>
          <cell r="AK522" t="str">
            <v>1157065</v>
          </cell>
          <cell r="AL522" t="str">
            <v>Thng,Cheok Khoon Charlotte</v>
          </cell>
          <cell r="AM522" t="str">
            <v>Core Contributor</v>
          </cell>
          <cell r="AN522" t="str">
            <v>Core Contributor</v>
          </cell>
          <cell r="AO522" t="str">
            <v>Core Contributor</v>
          </cell>
          <cell r="AP522" t="str">
            <v>Core Contributor</v>
          </cell>
          <cell r="AQ522">
            <v>326832</v>
          </cell>
        </row>
        <row r="523">
          <cell r="A523">
            <v>1184539</v>
          </cell>
          <cell r="B523" t="str">
            <v>Yan,Victor Wei-Yi</v>
          </cell>
          <cell r="C523" t="str">
            <v>Global Markets</v>
          </cell>
          <cell r="D523" t="str">
            <v>Global Mkts Mkts Risk</v>
          </cell>
          <cell r="E523" t="str">
            <v>Head, Interest Rate Derivatives</v>
          </cell>
          <cell r="F523" t="str">
            <v>B4</v>
          </cell>
          <cell r="I523" t="str">
            <v>6355901</v>
          </cell>
          <cell r="J523" t="str">
            <v>NO</v>
          </cell>
          <cell r="K523" t="str">
            <v>Gang,Dinesh</v>
          </cell>
          <cell r="L523">
            <v>23788</v>
          </cell>
          <cell r="M523" t="str">
            <v>40</v>
          </cell>
          <cell r="P523">
            <v>38307</v>
          </cell>
          <cell r="Q523" t="str">
            <v>0,9</v>
          </cell>
          <cell r="R523" t="str">
            <v>15,0</v>
          </cell>
          <cell r="S523">
            <v>38307</v>
          </cell>
          <cell r="W523">
            <v>1</v>
          </cell>
          <cell r="X523" t="str">
            <v>J166</v>
          </cell>
          <cell r="Y523" t="str">
            <v>Risk Bus Partner III</v>
          </cell>
          <cell r="Z523" t="str">
            <v>P346</v>
          </cell>
          <cell r="AA523" t="str">
            <v>C145</v>
          </cell>
          <cell r="AB523" t="str">
            <v>k. Post Graduate Degree</v>
          </cell>
          <cell r="AC523" t="str">
            <v>F2575109N</v>
          </cell>
          <cell r="AD523" t="str">
            <v>Male</v>
          </cell>
          <cell r="AE523" t="str">
            <v>Batt. Rd 3rd flr</v>
          </cell>
          <cell r="AF523" t="str">
            <v>Local</v>
          </cell>
          <cell r="AG523" t="str">
            <v>Employee</v>
          </cell>
          <cell r="AH523">
            <v>1</v>
          </cell>
          <cell r="AI523" t="str">
            <v>Month</v>
          </cell>
          <cell r="AJ523" t="str">
            <v>0109137116</v>
          </cell>
          <cell r="AK523" t="str">
            <v>1154887</v>
          </cell>
          <cell r="AL523" t="str">
            <v>Chong,Yin Yin</v>
          </cell>
          <cell r="AO523" t="str">
            <v>Too Soon to Classify</v>
          </cell>
          <cell r="AP523">
            <v>0</v>
          </cell>
          <cell r="AQ523">
            <v>274020</v>
          </cell>
        </row>
        <row r="524">
          <cell r="A524">
            <v>1154968</v>
          </cell>
          <cell r="B524" t="str">
            <v>Goh,Teck Beng Eric</v>
          </cell>
          <cell r="C524" t="str">
            <v>Global Markets</v>
          </cell>
          <cell r="D524" t="str">
            <v>Global Mkts Mkts Risk</v>
          </cell>
          <cell r="E524" t="str">
            <v>Manager,Markets Risk (ALM)</v>
          </cell>
          <cell r="F524" t="str">
            <v>M21</v>
          </cell>
          <cell r="G524">
            <v>30000</v>
          </cell>
          <cell r="H524" t="str">
            <v>SGD</v>
          </cell>
          <cell r="I524" t="str">
            <v>6355901</v>
          </cell>
          <cell r="J524" t="str">
            <v>NO</v>
          </cell>
          <cell r="K524" t="str">
            <v>Qudratullah,Rehan</v>
          </cell>
          <cell r="L524">
            <v>28085</v>
          </cell>
          <cell r="M524" t="str">
            <v>28</v>
          </cell>
          <cell r="N524" t="str">
            <v>1B</v>
          </cell>
          <cell r="O524" t="str">
            <v>2B</v>
          </cell>
          <cell r="P524">
            <v>37921</v>
          </cell>
          <cell r="Q524" t="str">
            <v>1,10</v>
          </cell>
          <cell r="R524" t="str">
            <v>2,4</v>
          </cell>
          <cell r="S524">
            <v>37277</v>
          </cell>
          <cell r="T524">
            <v>37921</v>
          </cell>
          <cell r="U524">
            <v>38443</v>
          </cell>
          <cell r="V524">
            <v>38443</v>
          </cell>
          <cell r="W524">
            <v>1</v>
          </cell>
          <cell r="X524" t="str">
            <v>J175</v>
          </cell>
          <cell r="Y524" t="str">
            <v>Risk Svc Delivery IV</v>
          </cell>
          <cell r="Z524" t="str">
            <v>P349</v>
          </cell>
          <cell r="AA524" t="str">
            <v>C144</v>
          </cell>
          <cell r="AB524" t="str">
            <v>i. Bachelor's Degree or equiv</v>
          </cell>
          <cell r="AC524" t="str">
            <v>F2196887X</v>
          </cell>
          <cell r="AD524" t="str">
            <v>Male</v>
          </cell>
          <cell r="AE524" t="str">
            <v>Batt. Rd 3rd flr</v>
          </cell>
          <cell r="AF524" t="str">
            <v>Local</v>
          </cell>
          <cell r="AG524" t="str">
            <v>Employee</v>
          </cell>
          <cell r="AH524">
            <v>1</v>
          </cell>
          <cell r="AI524" t="str">
            <v>Month</v>
          </cell>
          <cell r="AJ524" t="str">
            <v>0109125037</v>
          </cell>
          <cell r="AK524" t="str">
            <v>1140556</v>
          </cell>
          <cell r="AL524" t="str">
            <v>Chong,Yin Yin</v>
          </cell>
          <cell r="AM524" t="str">
            <v>H4 - S</v>
          </cell>
          <cell r="AN524" t="str">
            <v>H4 - S</v>
          </cell>
          <cell r="AO524" t="str">
            <v>H4 - S</v>
          </cell>
          <cell r="AP524" t="str">
            <v>H4 - S</v>
          </cell>
          <cell r="AQ524">
            <v>90744</v>
          </cell>
        </row>
        <row r="525">
          <cell r="A525">
            <v>1165400</v>
          </cell>
          <cell r="B525" t="str">
            <v>Yeo,Kee Meng</v>
          </cell>
          <cell r="C525" t="str">
            <v>Risk</v>
          </cell>
          <cell r="D525" t="str">
            <v>Risk Analytics WB</v>
          </cell>
          <cell r="E525" t="str">
            <v>Senior Credit Risk Analyst</v>
          </cell>
          <cell r="F525" t="str">
            <v>M21</v>
          </cell>
          <cell r="G525">
            <v>25000</v>
          </cell>
          <cell r="H525" t="str">
            <v>SGD</v>
          </cell>
          <cell r="I525" t="str">
            <v>4339901</v>
          </cell>
          <cell r="J525" t="str">
            <v>NO</v>
          </cell>
          <cell r="K525" t="str">
            <v>Yuen,Chuk Lang</v>
          </cell>
          <cell r="L525">
            <v>27313</v>
          </cell>
          <cell r="M525" t="str">
            <v>30</v>
          </cell>
          <cell r="N525" t="str">
            <v>2B</v>
          </cell>
          <cell r="O525" t="str">
            <v>2B</v>
          </cell>
          <cell r="P525">
            <v>37679</v>
          </cell>
          <cell r="Q525" t="str">
            <v>2,6</v>
          </cell>
          <cell r="R525" t="str">
            <v>1,11</v>
          </cell>
          <cell r="S525">
            <v>37679</v>
          </cell>
          <cell r="U525">
            <v>38534</v>
          </cell>
          <cell r="V525">
            <v>38534</v>
          </cell>
          <cell r="W525">
            <v>1</v>
          </cell>
          <cell r="X525" t="str">
            <v>J170</v>
          </cell>
          <cell r="Y525" t="str">
            <v>Risk Tech Specialist III</v>
          </cell>
          <cell r="Z525" t="str">
            <v>P162</v>
          </cell>
          <cell r="AA525" t="str">
            <v>C152</v>
          </cell>
          <cell r="AB525" t="str">
            <v>i. Bachelor's Degree or equiv</v>
          </cell>
          <cell r="AC525" t="str">
            <v>S7434347C</v>
          </cell>
          <cell r="AD525" t="str">
            <v>Male</v>
          </cell>
          <cell r="AE525" t="str">
            <v>Batt. Road 8th flr</v>
          </cell>
          <cell r="AF525" t="str">
            <v>Local</v>
          </cell>
          <cell r="AG525" t="str">
            <v>Employee</v>
          </cell>
          <cell r="AH525">
            <v>1</v>
          </cell>
          <cell r="AI525" t="str">
            <v>Month</v>
          </cell>
          <cell r="AJ525" t="str">
            <v>2508463102</v>
          </cell>
          <cell r="AK525" t="str">
            <v>1157341</v>
          </cell>
          <cell r="AL525" t="str">
            <v>Chong,Yin Yin</v>
          </cell>
          <cell r="AN525" t="str">
            <v>Core Contributor</v>
          </cell>
          <cell r="AO525" t="str">
            <v>H4 - S</v>
          </cell>
          <cell r="AP525" t="str">
            <v>H4 - S</v>
          </cell>
          <cell r="AQ525">
            <v>97200</v>
          </cell>
        </row>
        <row r="526">
          <cell r="A526">
            <v>1190637</v>
          </cell>
          <cell r="B526" t="str">
            <v>Suwanapruti,Udom</v>
          </cell>
          <cell r="C526" t="str">
            <v>Global Markets</v>
          </cell>
          <cell r="D526" t="str">
            <v>Research-WB-Reg</v>
          </cell>
          <cell r="E526" t="str">
            <v>Fixed Income Strategist</v>
          </cell>
          <cell r="F526" t="str">
            <v>M20</v>
          </cell>
          <cell r="I526" t="str">
            <v>4351901</v>
          </cell>
          <cell r="J526" t="str">
            <v>NO</v>
          </cell>
          <cell r="K526" t="str">
            <v>Verlaan,Brian Peter</v>
          </cell>
          <cell r="L526">
            <v>29032</v>
          </cell>
          <cell r="M526" t="str">
            <v>26</v>
          </cell>
          <cell r="P526">
            <v>38504</v>
          </cell>
          <cell r="Q526" t="str">
            <v>0,3</v>
          </cell>
          <cell r="R526" t="str">
            <v>1,7</v>
          </cell>
          <cell r="S526">
            <v>38504</v>
          </cell>
          <cell r="W526">
            <v>1</v>
          </cell>
          <cell r="X526" t="str">
            <v>DJ023</v>
          </cell>
          <cell r="Y526" t="str">
            <v>Research - TBA</v>
          </cell>
          <cell r="Z526" t="str">
            <v>P367</v>
          </cell>
          <cell r="AA526" t="str">
            <v>C174</v>
          </cell>
          <cell r="AB526" t="str">
            <v>i. Bachelor's Degree or equiv</v>
          </cell>
          <cell r="AC526" t="str">
            <v>G5555759X</v>
          </cell>
          <cell r="AD526" t="str">
            <v>Male</v>
          </cell>
          <cell r="AE526" t="str">
            <v>Batt. Rd 3rd flr</v>
          </cell>
          <cell r="AF526" t="str">
            <v>Local</v>
          </cell>
          <cell r="AG526" t="str">
            <v>Employee</v>
          </cell>
          <cell r="AH526">
            <v>1</v>
          </cell>
          <cell r="AI526" t="str">
            <v>Month</v>
          </cell>
          <cell r="AJ526" t="str">
            <v>0109141687</v>
          </cell>
          <cell r="AK526" t="str">
            <v>1132349</v>
          </cell>
          <cell r="AL526" t="str">
            <v>Chong,Yin Yin</v>
          </cell>
          <cell r="AP526">
            <v>0</v>
          </cell>
          <cell r="AQ526">
            <v>156012</v>
          </cell>
        </row>
        <row r="527">
          <cell r="A527">
            <v>1152196</v>
          </cell>
          <cell r="B527" t="str">
            <v>Chan,Kong Fatt</v>
          </cell>
          <cell r="C527" t="str">
            <v>Technology</v>
          </cell>
          <cell r="D527" t="str">
            <v>TPS Tech Supp Svc-Enterpri Sys</v>
          </cell>
          <cell r="E527" t="str">
            <v>TPS - Midrange OS / Storage</v>
          </cell>
          <cell r="F527" t="str">
            <v>M19</v>
          </cell>
          <cell r="G527">
            <v>19000</v>
          </cell>
          <cell r="H527" t="str">
            <v>SGD</v>
          </cell>
          <cell r="I527" t="str">
            <v>8331901</v>
          </cell>
          <cell r="J527" t="str">
            <v>NO</v>
          </cell>
          <cell r="K527" t="str">
            <v>Qiao,Jianxin</v>
          </cell>
          <cell r="L527">
            <v>23735</v>
          </cell>
          <cell r="M527" t="str">
            <v>40</v>
          </cell>
          <cell r="N527" t="str">
            <v>3C</v>
          </cell>
          <cell r="O527" t="str">
            <v>3C</v>
          </cell>
          <cell r="P527">
            <v>37053</v>
          </cell>
          <cell r="Q527" t="str">
            <v>4,2</v>
          </cell>
          <cell r="R527" t="str">
            <v>13,2</v>
          </cell>
          <cell r="S527">
            <v>37053</v>
          </cell>
          <cell r="V527">
            <v>38443</v>
          </cell>
          <cell r="W527">
            <v>1</v>
          </cell>
          <cell r="X527" t="str">
            <v>J039</v>
          </cell>
          <cell r="Y527" t="str">
            <v>(TECH) Tech Spec't III</v>
          </cell>
          <cell r="Z527" t="str">
            <v>P315</v>
          </cell>
          <cell r="AA527" t="str">
            <v>C165</v>
          </cell>
          <cell r="AB527" t="str">
            <v>g. 2nd Level Vocational Qual.</v>
          </cell>
          <cell r="AC527" t="str">
            <v>S1642988J</v>
          </cell>
          <cell r="AD527" t="str">
            <v>Male</v>
          </cell>
          <cell r="AE527" t="str">
            <v>PBTP 5th Floor</v>
          </cell>
          <cell r="AF527" t="str">
            <v>Local</v>
          </cell>
          <cell r="AG527" t="str">
            <v>Employee</v>
          </cell>
          <cell r="AH527">
            <v>1</v>
          </cell>
          <cell r="AI527" t="str">
            <v>Month</v>
          </cell>
          <cell r="AJ527" t="str">
            <v>0109102525</v>
          </cell>
          <cell r="AK527" t="str">
            <v>1132087</v>
          </cell>
          <cell r="AL527" t="str">
            <v>Chia,Boon Lee</v>
          </cell>
          <cell r="AM527" t="str">
            <v>Core Contributor</v>
          </cell>
          <cell r="AN527" t="str">
            <v>Core Contributor</v>
          </cell>
          <cell r="AO527" t="str">
            <v>Core Contributor</v>
          </cell>
          <cell r="AP527" t="str">
            <v>Core Contributor</v>
          </cell>
          <cell r="AQ527">
            <v>74700</v>
          </cell>
        </row>
        <row r="528">
          <cell r="A528">
            <v>1191915</v>
          </cell>
          <cell r="B528" t="str">
            <v>Karthikeyan,Soman</v>
          </cell>
          <cell r="C528" t="str">
            <v>Technology</v>
          </cell>
          <cell r="D528" t="str">
            <v>Sys Devt (WB) Support</v>
          </cell>
          <cell r="E528" t="str">
            <v>Datastage consultant</v>
          </cell>
          <cell r="F528" t="str">
            <v>Contractor</v>
          </cell>
          <cell r="I528" t="str">
            <v>8351901</v>
          </cell>
          <cell r="J528" t="str">
            <v>NO</v>
          </cell>
          <cell r="K528" t="str">
            <v>V Nair,Unnikrishnan</v>
          </cell>
          <cell r="L528">
            <v>28970</v>
          </cell>
          <cell r="M528" t="str">
            <v>26</v>
          </cell>
          <cell r="P528">
            <v>38523</v>
          </cell>
          <cell r="Q528" t="str">
            <v>0,2</v>
          </cell>
          <cell r="R528" t="str">
            <v>,</v>
          </cell>
          <cell r="S528">
            <v>38523</v>
          </cell>
          <cell r="W528">
            <v>1</v>
          </cell>
          <cell r="X528" t="str">
            <v>J053</v>
          </cell>
          <cell r="Y528" t="str">
            <v>(TECH) Developer III</v>
          </cell>
          <cell r="Z528" t="str">
            <v>P231</v>
          </cell>
          <cell r="AA528" t="str">
            <v>C081</v>
          </cell>
          <cell r="AB528" t="str">
            <v>a. Unknown</v>
          </cell>
          <cell r="AC528" t="str">
            <v>G563978T</v>
          </cell>
          <cell r="AD528" t="str">
            <v>Male</v>
          </cell>
          <cell r="AE528" t="str">
            <v>PBTP 11th Floor</v>
          </cell>
          <cell r="AF528" t="str">
            <v>Local</v>
          </cell>
          <cell r="AG528" t="str">
            <v>Agency Contractor</v>
          </cell>
          <cell r="AH528">
            <v>0</v>
          </cell>
          <cell r="AI528" t="str">
            <v>Day</v>
          </cell>
          <cell r="AK528" t="str">
            <v>1117961</v>
          </cell>
          <cell r="AL528" t="str">
            <v>Chia,Boon Lee</v>
          </cell>
          <cell r="AQ528">
            <v>0</v>
          </cell>
        </row>
        <row r="529">
          <cell r="A529">
            <v>1175618</v>
          </cell>
          <cell r="B529" t="str">
            <v>Ng,Tee Wee Calvin</v>
          </cell>
          <cell r="C529" t="str">
            <v>Consumer Banking</v>
          </cell>
          <cell r="D529" t="str">
            <v>DB - Telesales</v>
          </cell>
          <cell r="E529" t="str">
            <v>Personal Financial Consultant</v>
          </cell>
          <cell r="F529" t="str">
            <v>M16</v>
          </cell>
          <cell r="G529">
            <v>6000</v>
          </cell>
          <cell r="H529" t="str">
            <v>SGD</v>
          </cell>
          <cell r="I529" t="str">
            <v>1441800</v>
          </cell>
          <cell r="J529" t="str">
            <v>NO</v>
          </cell>
          <cell r="K529" t="str">
            <v>Koh,Hwee Li</v>
          </cell>
          <cell r="L529">
            <v>28088</v>
          </cell>
          <cell r="M529" t="str">
            <v>28</v>
          </cell>
          <cell r="O529" t="str">
            <v>3B</v>
          </cell>
          <cell r="P529">
            <v>38075</v>
          </cell>
          <cell r="Q529" t="str">
            <v>1,5</v>
          </cell>
          <cell r="R529" t="str">
            <v>2,10</v>
          </cell>
          <cell r="S529">
            <v>38075</v>
          </cell>
          <cell r="W529">
            <v>1</v>
          </cell>
          <cell r="X529" t="str">
            <v>J073</v>
          </cell>
          <cell r="Y529" t="str">
            <v>(CB) Sales I</v>
          </cell>
          <cell r="Z529" t="str">
            <v>P038</v>
          </cell>
          <cell r="AA529" t="str">
            <v>C061</v>
          </cell>
          <cell r="AB529" t="str">
            <v>j. Professional Quali/Cert</v>
          </cell>
          <cell r="AC529" t="str">
            <v>S7638778H</v>
          </cell>
          <cell r="AD529" t="str">
            <v>Male</v>
          </cell>
          <cell r="AE529" t="str">
            <v>Selegie Branch</v>
          </cell>
          <cell r="AF529" t="str">
            <v>Local</v>
          </cell>
          <cell r="AG529" t="str">
            <v>Employee</v>
          </cell>
          <cell r="AH529">
            <v>1</v>
          </cell>
          <cell r="AI529" t="str">
            <v>Month</v>
          </cell>
          <cell r="AJ529" t="str">
            <v>0109129504</v>
          </cell>
          <cell r="AK529" t="str">
            <v>1182346</v>
          </cell>
          <cell r="AL529" t="str">
            <v>Ang,Pek San</v>
          </cell>
          <cell r="AO529" t="str">
            <v>Too Soon to Classify</v>
          </cell>
          <cell r="AP529" t="str">
            <v>Core Contributor</v>
          </cell>
          <cell r="AQ529">
            <v>21600</v>
          </cell>
        </row>
        <row r="530">
          <cell r="A530">
            <v>1181424</v>
          </cell>
          <cell r="B530" t="str">
            <v>Drennan,Michael Joseph</v>
          </cell>
          <cell r="C530" t="str">
            <v>Global Markets</v>
          </cell>
          <cell r="D530" t="str">
            <v>GM Hedge Funds Sales</v>
          </cell>
          <cell r="E530" t="str">
            <v>Global Head, Hedge Fund Sales</v>
          </cell>
          <cell r="F530" t="str">
            <v>B4</v>
          </cell>
          <cell r="I530" t="str">
            <v>6181818</v>
          </cell>
          <cell r="J530" t="str">
            <v>NO</v>
          </cell>
          <cell r="K530" t="str">
            <v>Carr,David Leslie</v>
          </cell>
          <cell r="L530">
            <v>25689</v>
          </cell>
          <cell r="M530" t="str">
            <v>35</v>
          </cell>
          <cell r="O530" t="str">
            <v>3B</v>
          </cell>
          <cell r="P530">
            <v>38212</v>
          </cell>
          <cell r="Q530" t="str">
            <v>1,0</v>
          </cell>
          <cell r="R530" t="str">
            <v>11,0</v>
          </cell>
          <cell r="S530">
            <v>38212</v>
          </cell>
          <cell r="V530">
            <v>38490</v>
          </cell>
          <cell r="W530">
            <v>1</v>
          </cell>
          <cell r="X530" t="str">
            <v>DJ016</v>
          </cell>
          <cell r="Y530" t="str">
            <v>Sales - TBA</v>
          </cell>
          <cell r="Z530" t="str">
            <v>P367</v>
          </cell>
          <cell r="AA530" t="str">
            <v>C173</v>
          </cell>
          <cell r="AB530" t="str">
            <v>i. Bachelor's Degree or equiv</v>
          </cell>
          <cell r="AC530" t="str">
            <v>S7063236E</v>
          </cell>
          <cell r="AD530" t="str">
            <v>Male</v>
          </cell>
          <cell r="AE530" t="str">
            <v>Batt. Rd 3rd flr</v>
          </cell>
          <cell r="AF530" t="str">
            <v>Local</v>
          </cell>
          <cell r="AG530" t="str">
            <v>Employee</v>
          </cell>
          <cell r="AH530">
            <v>1</v>
          </cell>
          <cell r="AI530" t="str">
            <v>Month</v>
          </cell>
          <cell r="AJ530" t="str">
            <v>0108416925</v>
          </cell>
          <cell r="AK530" t="str">
            <v>1162681</v>
          </cell>
          <cell r="AL530" t="str">
            <v>Thng,Cheok Khoon Charlotte</v>
          </cell>
          <cell r="AO530" t="str">
            <v>Too Soon to Classify</v>
          </cell>
          <cell r="AP530" t="str">
            <v>Critical Resource</v>
          </cell>
          <cell r="AQ530">
            <v>510000</v>
          </cell>
        </row>
        <row r="531">
          <cell r="A531">
            <v>1167269</v>
          </cell>
          <cell r="B531" t="str">
            <v>McCoole,Conor Patrick</v>
          </cell>
          <cell r="C531" t="str">
            <v>Global Markets</v>
          </cell>
          <cell r="D531" t="str">
            <v>Project Finance</v>
          </cell>
          <cell r="E531" t="str">
            <v>MD,Glb Ind Co-ord,Renewables Energy &amp; infrastruct</v>
          </cell>
          <cell r="F531" t="str">
            <v>B4</v>
          </cell>
          <cell r="I531" t="str">
            <v>6172901</v>
          </cell>
          <cell r="J531" t="str">
            <v>NO</v>
          </cell>
          <cell r="K531" t="str">
            <v>Rathvon,William Palmer</v>
          </cell>
          <cell r="L531">
            <v>25084</v>
          </cell>
          <cell r="M531" t="str">
            <v>37</v>
          </cell>
          <cell r="N531" t="str">
            <v>2B</v>
          </cell>
          <cell r="O531" t="str">
            <v>2B</v>
          </cell>
          <cell r="P531">
            <v>37777</v>
          </cell>
          <cell r="Q531" t="str">
            <v>2,2</v>
          </cell>
          <cell r="R531" t="str">
            <v>14,4</v>
          </cell>
          <cell r="S531">
            <v>37777</v>
          </cell>
          <cell r="V531">
            <v>38507</v>
          </cell>
          <cell r="W531">
            <v>1</v>
          </cell>
          <cell r="X531" t="str">
            <v>DJ022</v>
          </cell>
          <cell r="Y531" t="str">
            <v>Project &amp; Export Fin -TBA</v>
          </cell>
          <cell r="Z531" t="str">
            <v>P338</v>
          </cell>
          <cell r="AA531" t="str">
            <v>C065</v>
          </cell>
          <cell r="AB531" t="str">
            <v>k. Post Graduate Degree</v>
          </cell>
          <cell r="AC531" t="str">
            <v>S6882779E</v>
          </cell>
          <cell r="AD531" t="str">
            <v>Male</v>
          </cell>
          <cell r="AE531" t="str">
            <v>Batt. Rd 5th flr</v>
          </cell>
          <cell r="AF531" t="str">
            <v>Local (non-standard)</v>
          </cell>
          <cell r="AG531" t="str">
            <v>Employee</v>
          </cell>
          <cell r="AH531">
            <v>1</v>
          </cell>
          <cell r="AI531" t="str">
            <v>Month</v>
          </cell>
          <cell r="AJ531" t="str">
            <v>2509734428</v>
          </cell>
          <cell r="AK531" t="str">
            <v>1165835</v>
          </cell>
          <cell r="AL531" t="str">
            <v>Thng,Cheok Khoon Charlotte</v>
          </cell>
          <cell r="AO531" t="str">
            <v>H3 - S</v>
          </cell>
          <cell r="AP531" t="str">
            <v>H3 - S</v>
          </cell>
          <cell r="AQ531">
            <v>335244</v>
          </cell>
        </row>
        <row r="532">
          <cell r="A532">
            <v>1116435</v>
          </cell>
          <cell r="B532" t="str">
            <v>Yan,Siew Lian Margaret</v>
          </cell>
          <cell r="C532" t="str">
            <v>Global Markets</v>
          </cell>
          <cell r="D532" t="str">
            <v>Global Process  (GPCE)-Process</v>
          </cell>
          <cell r="E532" t="str">
            <v>Processing Officer  GM Opns</v>
          </cell>
          <cell r="F532" t="str">
            <v>M17</v>
          </cell>
          <cell r="G532">
            <v>9000</v>
          </cell>
          <cell r="H532" t="str">
            <v>SGD</v>
          </cell>
          <cell r="I532" t="str">
            <v>4231800</v>
          </cell>
          <cell r="J532" t="str">
            <v>NO</v>
          </cell>
          <cell r="K532" t="str">
            <v>Neo,Siew Eng Rosemary</v>
          </cell>
          <cell r="L532">
            <v>24372</v>
          </cell>
          <cell r="M532" t="str">
            <v>38</v>
          </cell>
          <cell r="N532" t="str">
            <v>3B</v>
          </cell>
          <cell r="O532" t="str">
            <v>2C</v>
          </cell>
          <cell r="P532">
            <v>30781</v>
          </cell>
          <cell r="Q532" t="str">
            <v>21,4</v>
          </cell>
          <cell r="R532" t="str">
            <v>,</v>
          </cell>
          <cell r="S532">
            <v>30781</v>
          </cell>
          <cell r="U532">
            <v>38078</v>
          </cell>
          <cell r="V532">
            <v>38200</v>
          </cell>
          <cell r="W532">
            <v>1</v>
          </cell>
          <cell r="X532" t="str">
            <v>J087</v>
          </cell>
          <cell r="Y532" t="str">
            <v>(OPS) Trans Proc I</v>
          </cell>
          <cell r="Z532" t="str">
            <v>P367</v>
          </cell>
          <cell r="AA532" t="str">
            <v>C146</v>
          </cell>
          <cell r="AB532" t="str">
            <v>d. Secondary</v>
          </cell>
          <cell r="AC532" t="str">
            <v>S1755316Z</v>
          </cell>
          <cell r="AD532" t="str">
            <v>Female</v>
          </cell>
          <cell r="AE532" t="str">
            <v>Tampines 6th flr</v>
          </cell>
          <cell r="AF532" t="str">
            <v>Local</v>
          </cell>
          <cell r="AG532" t="str">
            <v>Employee</v>
          </cell>
          <cell r="AH532">
            <v>1</v>
          </cell>
          <cell r="AI532" t="str">
            <v>Month</v>
          </cell>
          <cell r="AJ532" t="str">
            <v>0109865359</v>
          </cell>
          <cell r="AK532" t="str">
            <v>1116314</v>
          </cell>
          <cell r="AL532" t="str">
            <v>Chia,Boon Lee</v>
          </cell>
          <cell r="AM532" t="str">
            <v>Core Contributor</v>
          </cell>
          <cell r="AN532" t="str">
            <v>Core Contributor</v>
          </cell>
          <cell r="AO532" t="str">
            <v>Core Contributor</v>
          </cell>
          <cell r="AP532" t="str">
            <v>Core Contributor</v>
          </cell>
          <cell r="AQ532">
            <v>42240</v>
          </cell>
        </row>
        <row r="533">
          <cell r="A533">
            <v>1149018</v>
          </cell>
          <cell r="B533" t="str">
            <v>Chua,Yu-Pin Elvin</v>
          </cell>
          <cell r="C533" t="str">
            <v>Audit</v>
          </cell>
          <cell r="D533" t="str">
            <v>Audit International</v>
          </cell>
          <cell r="E533" t="str">
            <v>Business Analyst Strategic Planning</v>
          </cell>
          <cell r="F533" t="str">
            <v>M19</v>
          </cell>
          <cell r="G533">
            <v>16000</v>
          </cell>
          <cell r="H533" t="str">
            <v>SGD</v>
          </cell>
          <cell r="I533" t="str">
            <v>8721901</v>
          </cell>
          <cell r="J533" t="str">
            <v>NO</v>
          </cell>
          <cell r="K533" t="str">
            <v>Wan,Mei Kit</v>
          </cell>
          <cell r="L533">
            <v>28029</v>
          </cell>
          <cell r="M533" t="str">
            <v>28</v>
          </cell>
          <cell r="N533" t="str">
            <v>3B</v>
          </cell>
          <cell r="O533" t="str">
            <v>2B</v>
          </cell>
          <cell r="P533">
            <v>36861</v>
          </cell>
          <cell r="Q533" t="str">
            <v>4,8</v>
          </cell>
          <cell r="R533" t="str">
            <v>0,3</v>
          </cell>
          <cell r="S533">
            <v>36861</v>
          </cell>
          <cell r="U533">
            <v>38078</v>
          </cell>
          <cell r="V533">
            <v>38078</v>
          </cell>
          <cell r="W533">
            <v>1</v>
          </cell>
          <cell r="X533" t="str">
            <v>J156</v>
          </cell>
          <cell r="Y533" t="str">
            <v>Audit IV</v>
          </cell>
          <cell r="Z533" t="str">
            <v>P064</v>
          </cell>
          <cell r="AA533" t="str">
            <v>C054</v>
          </cell>
          <cell r="AB533" t="str">
            <v>i. Bachelor's Degree or equiv</v>
          </cell>
          <cell r="AC533" t="str">
            <v>S7631073D</v>
          </cell>
          <cell r="AD533" t="str">
            <v>Male</v>
          </cell>
          <cell r="AE533" t="str">
            <v>PBTP 10th Floor</v>
          </cell>
          <cell r="AF533" t="str">
            <v>Local</v>
          </cell>
          <cell r="AG533" t="str">
            <v>Employee</v>
          </cell>
          <cell r="AH533">
            <v>1</v>
          </cell>
          <cell r="AI533" t="str">
            <v>Month</v>
          </cell>
          <cell r="AJ533" t="str">
            <v>0109564758</v>
          </cell>
          <cell r="AK533" t="str">
            <v>1116612</v>
          </cell>
          <cell r="AL533" t="str">
            <v>Chong,Yin Yin</v>
          </cell>
          <cell r="AM533" t="str">
            <v>H4 - G</v>
          </cell>
          <cell r="AN533" t="str">
            <v>H4 - S</v>
          </cell>
          <cell r="AO533" t="str">
            <v>H4 - G</v>
          </cell>
          <cell r="AP533" t="str">
            <v>H4 - G</v>
          </cell>
          <cell r="AQ533">
            <v>70200</v>
          </cell>
        </row>
        <row r="534">
          <cell r="A534">
            <v>1154057</v>
          </cell>
          <cell r="B534" t="str">
            <v>Bhojwani,Manoj Nanikram</v>
          </cell>
          <cell r="C534" t="str">
            <v>Technology</v>
          </cell>
          <cell r="D534" t="str">
            <v>Sys Devt (WB) Support</v>
          </cell>
          <cell r="E534" t="str">
            <v>Senior Project Manager</v>
          </cell>
          <cell r="F534" t="str">
            <v>M22</v>
          </cell>
          <cell r="G534">
            <v>32000</v>
          </cell>
          <cell r="H534" t="str">
            <v>SGD</v>
          </cell>
          <cell r="I534" t="str">
            <v>8351901</v>
          </cell>
          <cell r="J534" t="str">
            <v>NO</v>
          </cell>
          <cell r="K534" t="str">
            <v>Kumar,Pankaj</v>
          </cell>
          <cell r="L534">
            <v>23936</v>
          </cell>
          <cell r="M534" t="str">
            <v>40</v>
          </cell>
          <cell r="N534" t="str">
            <v>2B</v>
          </cell>
          <cell r="O534" t="str">
            <v>2B</v>
          </cell>
          <cell r="P534">
            <v>37165</v>
          </cell>
          <cell r="Q534" t="str">
            <v>3,10</v>
          </cell>
          <cell r="R534" t="str">
            <v>16,6</v>
          </cell>
          <cell r="S534">
            <v>37165</v>
          </cell>
          <cell r="U534">
            <v>38261</v>
          </cell>
          <cell r="V534">
            <v>38443</v>
          </cell>
          <cell r="W534">
            <v>1</v>
          </cell>
          <cell r="X534" t="str">
            <v>J036</v>
          </cell>
          <cell r="Y534" t="str">
            <v>(TECH) Line Manager IV</v>
          </cell>
          <cell r="Z534" t="str">
            <v>P250</v>
          </cell>
          <cell r="AA534" t="str">
            <v>C152</v>
          </cell>
          <cell r="AB534" t="str">
            <v>i. Bachelor's Degree or equiv</v>
          </cell>
          <cell r="AC534" t="str">
            <v>S2698913B</v>
          </cell>
          <cell r="AD534" t="str">
            <v>Male</v>
          </cell>
          <cell r="AE534" t="str">
            <v>PBTP 11th Floor</v>
          </cell>
          <cell r="AF534" t="str">
            <v>Local</v>
          </cell>
          <cell r="AG534" t="str">
            <v>Employee</v>
          </cell>
          <cell r="AH534">
            <v>1</v>
          </cell>
          <cell r="AI534" t="str">
            <v>Month</v>
          </cell>
          <cell r="AJ534" t="str">
            <v>0109105109</v>
          </cell>
          <cell r="AK534" t="str">
            <v>1144947</v>
          </cell>
          <cell r="AL534" t="str">
            <v>Chia,Boon Lee</v>
          </cell>
          <cell r="AM534" t="str">
            <v>Critical Resource</v>
          </cell>
          <cell r="AN534" t="str">
            <v>Critical Resource</v>
          </cell>
          <cell r="AO534" t="str">
            <v>Critical Resource</v>
          </cell>
          <cell r="AP534" t="str">
            <v>Critical Resource</v>
          </cell>
          <cell r="AQ534">
            <v>163800</v>
          </cell>
        </row>
        <row r="535">
          <cell r="A535">
            <v>1132473</v>
          </cell>
          <cell r="B535" t="str">
            <v>Bin Othman,Rosli</v>
          </cell>
          <cell r="C535" t="str">
            <v>Client Relationships</v>
          </cell>
          <cell r="D535" t="str">
            <v>GED Support - WB-Reg</v>
          </cell>
          <cell r="E535" t="str">
            <v>Contract Driver</v>
          </cell>
          <cell r="F535" t="str">
            <v>Contractor</v>
          </cell>
          <cell r="I535" t="str">
            <v>8976901</v>
          </cell>
          <cell r="J535" t="str">
            <v>NC</v>
          </cell>
          <cell r="K535" t="str">
            <v>Ang,Ah Bee Patricia</v>
          </cell>
          <cell r="L535">
            <v>21079</v>
          </cell>
          <cell r="M535" t="str">
            <v>47</v>
          </cell>
          <cell r="N535" t="str">
            <v>NA</v>
          </cell>
          <cell r="O535" t="str">
            <v>3B</v>
          </cell>
          <cell r="P535">
            <v>38170</v>
          </cell>
          <cell r="Q535" t="str">
            <v>1,2</v>
          </cell>
          <cell r="R535" t="str">
            <v>14,0</v>
          </cell>
          <cell r="S535">
            <v>36192</v>
          </cell>
          <cell r="T535">
            <v>38170</v>
          </cell>
          <cell r="V535">
            <v>37073</v>
          </cell>
          <cell r="W535">
            <v>1</v>
          </cell>
          <cell r="X535" t="str">
            <v>J105</v>
          </cell>
          <cell r="Y535" t="str">
            <v>(SH) General Support I</v>
          </cell>
          <cell r="Z535" t="str">
            <v>P244</v>
          </cell>
          <cell r="AA535" t="str">
            <v>C151</v>
          </cell>
          <cell r="AB535" t="str">
            <v>d. Secondary</v>
          </cell>
          <cell r="AC535" t="str">
            <v>S1233554G</v>
          </cell>
          <cell r="AD535" t="str">
            <v>Male</v>
          </cell>
          <cell r="AE535" t="str">
            <v>Batt. Road 8th flr</v>
          </cell>
          <cell r="AF535" t="str">
            <v>Local</v>
          </cell>
          <cell r="AG535" t="str">
            <v>Direct Contractor</v>
          </cell>
          <cell r="AH535">
            <v>1</v>
          </cell>
          <cell r="AI535" t="str">
            <v>Month</v>
          </cell>
          <cell r="AJ535" t="str">
            <v>0122566912</v>
          </cell>
          <cell r="AK535" t="str">
            <v>1116472</v>
          </cell>
          <cell r="AL535" t="str">
            <v>Chan,Chiang Hwee Jennifer</v>
          </cell>
          <cell r="AO535" t="str">
            <v>Not Applicable</v>
          </cell>
          <cell r="AP535">
            <v>0</v>
          </cell>
          <cell r="AQ535">
            <v>23652</v>
          </cell>
        </row>
        <row r="536">
          <cell r="A536">
            <v>1141474</v>
          </cell>
          <cell r="B536" t="str">
            <v>Foo,Siang Ong</v>
          </cell>
          <cell r="C536" t="str">
            <v>Technology</v>
          </cell>
          <cell r="D536" t="str">
            <v>TPS Tech Supp Svc - Country</v>
          </cell>
          <cell r="E536" t="str">
            <v>TPS - Technical Analyst</v>
          </cell>
          <cell r="F536" t="str">
            <v>M19</v>
          </cell>
          <cell r="G536">
            <v>19000</v>
          </cell>
          <cell r="H536" t="str">
            <v>SGD</v>
          </cell>
          <cell r="I536" t="str">
            <v>8325901</v>
          </cell>
          <cell r="J536" t="str">
            <v>NO</v>
          </cell>
          <cell r="K536" t="str">
            <v>Tan,Yeow Khin Terence</v>
          </cell>
          <cell r="L536">
            <v>25845</v>
          </cell>
          <cell r="M536" t="str">
            <v>34</v>
          </cell>
          <cell r="N536" t="str">
            <v>4B</v>
          </cell>
          <cell r="O536" t="str">
            <v>3B</v>
          </cell>
          <cell r="P536">
            <v>36434</v>
          </cell>
          <cell r="Q536" t="str">
            <v>5,10</v>
          </cell>
          <cell r="R536" t="str">
            <v>6,6</v>
          </cell>
          <cell r="S536">
            <v>36434</v>
          </cell>
          <cell r="U536">
            <v>37712</v>
          </cell>
          <cell r="V536">
            <v>38443</v>
          </cell>
          <cell r="W536">
            <v>1</v>
          </cell>
          <cell r="X536" t="str">
            <v>J040</v>
          </cell>
          <cell r="Y536" t="str">
            <v>(TECH) Tech Spec't IV</v>
          </cell>
          <cell r="Z536" t="str">
            <v>P092</v>
          </cell>
          <cell r="AA536" t="str">
            <v>C160</v>
          </cell>
          <cell r="AB536" t="str">
            <v>g. 2nd Level Vocational Qual.</v>
          </cell>
          <cell r="AC536" t="str">
            <v>S7033993E</v>
          </cell>
          <cell r="AD536" t="str">
            <v>Male</v>
          </cell>
          <cell r="AE536" t="str">
            <v>PBTP 5th Floor</v>
          </cell>
          <cell r="AF536" t="str">
            <v>Local</v>
          </cell>
          <cell r="AG536" t="str">
            <v>Employee</v>
          </cell>
          <cell r="AH536">
            <v>3</v>
          </cell>
          <cell r="AI536" t="str">
            <v>Month</v>
          </cell>
          <cell r="AJ536" t="str">
            <v>0109585267</v>
          </cell>
          <cell r="AK536" t="str">
            <v>1116713</v>
          </cell>
          <cell r="AL536" t="str">
            <v>Chia,Boon Lee</v>
          </cell>
          <cell r="AM536" t="str">
            <v>Critical Resource</v>
          </cell>
          <cell r="AN536" t="str">
            <v>Critical Resource</v>
          </cell>
          <cell r="AO536" t="str">
            <v>Core Contributor</v>
          </cell>
          <cell r="AP536" t="str">
            <v>Core Contributor</v>
          </cell>
          <cell r="AQ536">
            <v>75696</v>
          </cell>
        </row>
        <row r="537">
          <cell r="A537">
            <v>1169030</v>
          </cell>
          <cell r="B537" t="str">
            <v>Tan,Lai Hing</v>
          </cell>
          <cell r="C537" t="str">
            <v>Consumer Banking</v>
          </cell>
          <cell r="D537" t="str">
            <v>Wealth Mgmt - Insurance</v>
          </cell>
          <cell r="E537" t="str">
            <v>Group Head, Bancassurance</v>
          </cell>
          <cell r="F537" t="str">
            <v>B4</v>
          </cell>
          <cell r="G537">
            <v>105000</v>
          </cell>
          <cell r="H537" t="str">
            <v>SGD</v>
          </cell>
          <cell r="I537" t="str">
            <v>1541901</v>
          </cell>
          <cell r="J537" t="str">
            <v>NO</v>
          </cell>
          <cell r="K537" t="str">
            <v>Henning,Bryan Peter</v>
          </cell>
          <cell r="L537">
            <v>24674</v>
          </cell>
          <cell r="M537" t="str">
            <v>38</v>
          </cell>
          <cell r="N537" t="str">
            <v>3B</v>
          </cell>
          <cell r="O537" t="str">
            <v>1B</v>
          </cell>
          <cell r="P537">
            <v>37865</v>
          </cell>
          <cell r="Q537" t="str">
            <v>2,0</v>
          </cell>
          <cell r="R537" t="str">
            <v>9,5</v>
          </cell>
          <cell r="S537">
            <v>37865</v>
          </cell>
          <cell r="V537">
            <v>38353</v>
          </cell>
          <cell r="W537">
            <v>1</v>
          </cell>
          <cell r="X537" t="str">
            <v>J081</v>
          </cell>
          <cell r="Y537" t="str">
            <v>(CB) Product Mgt II</v>
          </cell>
          <cell r="Z537" t="str">
            <v>P018</v>
          </cell>
          <cell r="AA537" t="str">
            <v>C015</v>
          </cell>
          <cell r="AB537" t="str">
            <v>k. Post Graduate Degree</v>
          </cell>
          <cell r="AC537" t="str">
            <v>S1786667B</v>
          </cell>
          <cell r="AD537" t="str">
            <v>Male</v>
          </cell>
          <cell r="AE537" t="str">
            <v>PBTP 9th Floor</v>
          </cell>
          <cell r="AF537" t="str">
            <v>Local (non-standard)</v>
          </cell>
          <cell r="AG537" t="str">
            <v>Employee</v>
          </cell>
          <cell r="AH537">
            <v>1</v>
          </cell>
          <cell r="AI537" t="str">
            <v>Month</v>
          </cell>
          <cell r="AJ537" t="str">
            <v>0109123115</v>
          </cell>
          <cell r="AK537" t="str">
            <v>1117427</v>
          </cell>
          <cell r="AL537" t="str">
            <v>Ang,Pek San</v>
          </cell>
          <cell r="AO537" t="str">
            <v>H3 - S</v>
          </cell>
          <cell r="AP537" t="str">
            <v>H3 - S</v>
          </cell>
          <cell r="AQ537">
            <v>351024</v>
          </cell>
        </row>
        <row r="538">
          <cell r="A538">
            <v>1116961</v>
          </cell>
          <cell r="B538" t="str">
            <v>Gan,Seok Hong Susanna</v>
          </cell>
          <cell r="C538" t="str">
            <v>Client Relationships</v>
          </cell>
          <cell r="D538" t="str">
            <v>PS&amp;M Product Sales Head-Reg</v>
          </cell>
          <cell r="E538" t="str">
            <v>Secretary</v>
          </cell>
          <cell r="F538" t="str">
            <v>CS15</v>
          </cell>
          <cell r="G538">
            <v>12000</v>
          </cell>
          <cell r="H538" t="str">
            <v>SGD</v>
          </cell>
          <cell r="I538" t="str">
            <v>4911901</v>
          </cell>
          <cell r="J538" t="str">
            <v>CS</v>
          </cell>
          <cell r="K538" t="str">
            <v>O'Donnell,Thomas William</v>
          </cell>
          <cell r="L538">
            <v>25958</v>
          </cell>
          <cell r="M538" t="str">
            <v>34</v>
          </cell>
          <cell r="N538" t="str">
            <v>3B</v>
          </cell>
          <cell r="O538" t="str">
            <v>3B</v>
          </cell>
          <cell r="P538">
            <v>34075</v>
          </cell>
          <cell r="Q538" t="str">
            <v>12,4</v>
          </cell>
          <cell r="R538" t="str">
            <v>2,3</v>
          </cell>
          <cell r="S538">
            <v>34075</v>
          </cell>
          <cell r="U538">
            <v>36982</v>
          </cell>
          <cell r="V538">
            <v>38261</v>
          </cell>
          <cell r="W538">
            <v>1</v>
          </cell>
          <cell r="X538" t="str">
            <v>J108</v>
          </cell>
          <cell r="Y538" t="str">
            <v>(SH) Sec/Admin II</v>
          </cell>
          <cell r="Z538" t="str">
            <v>P110</v>
          </cell>
          <cell r="AA538" t="str">
            <v>C149</v>
          </cell>
          <cell r="AB538" t="str">
            <v>e. Higher Secondary</v>
          </cell>
          <cell r="AC538" t="str">
            <v>S7102545D</v>
          </cell>
          <cell r="AD538" t="str">
            <v>Female</v>
          </cell>
          <cell r="AE538" t="str">
            <v>PBTP 5th Floor</v>
          </cell>
          <cell r="AF538" t="str">
            <v>Local</v>
          </cell>
          <cell r="AG538" t="str">
            <v>Employee</v>
          </cell>
          <cell r="AH538">
            <v>1</v>
          </cell>
          <cell r="AI538" t="str">
            <v>Month</v>
          </cell>
          <cell r="AJ538" t="str">
            <v>0122551702</v>
          </cell>
          <cell r="AK538" t="str">
            <v>1141176</v>
          </cell>
          <cell r="AL538" t="str">
            <v>Thng,Cheok Khoon Charlotte</v>
          </cell>
          <cell r="AM538" t="str">
            <v>Core Contributor</v>
          </cell>
          <cell r="AN538" t="str">
            <v>Core Contributor</v>
          </cell>
          <cell r="AO538" t="str">
            <v>Core Contributor</v>
          </cell>
          <cell r="AP538" t="str">
            <v>Core Contributor</v>
          </cell>
          <cell r="AQ538">
            <v>45324</v>
          </cell>
        </row>
        <row r="539">
          <cell r="A539">
            <v>1118169</v>
          </cell>
          <cell r="B539" t="str">
            <v>Heng,Lee Hwa Jessie</v>
          </cell>
          <cell r="C539" t="str">
            <v>Global Markets</v>
          </cell>
          <cell r="D539" t="str">
            <v>Fixed Income Sales</v>
          </cell>
          <cell r="E539" t="str">
            <v>Director, Asian Fixed Income Sales</v>
          </cell>
          <cell r="F539" t="str">
            <v>B4</v>
          </cell>
          <cell r="I539" t="str">
            <v>6231800</v>
          </cell>
          <cell r="J539" t="str">
            <v>NO</v>
          </cell>
          <cell r="K539" t="str">
            <v>Levitt,Bradley Michael</v>
          </cell>
          <cell r="L539">
            <v>24901</v>
          </cell>
          <cell r="M539" t="str">
            <v>37</v>
          </cell>
          <cell r="N539" t="str">
            <v>1B</v>
          </cell>
          <cell r="O539" t="str">
            <v>1B</v>
          </cell>
          <cell r="P539">
            <v>35612</v>
          </cell>
          <cell r="Q539" t="str">
            <v>8,2</v>
          </cell>
          <cell r="R539" t="str">
            <v>7,0</v>
          </cell>
          <cell r="S539">
            <v>35612</v>
          </cell>
          <cell r="U539">
            <v>38443</v>
          </cell>
          <cell r="V539">
            <v>38443</v>
          </cell>
          <cell r="W539">
            <v>1</v>
          </cell>
          <cell r="X539" t="str">
            <v>DJ013</v>
          </cell>
          <cell r="Y539" t="str">
            <v>Distribution - TBA</v>
          </cell>
          <cell r="Z539" t="str">
            <v>P205</v>
          </cell>
          <cell r="AA539" t="str">
            <v>C174</v>
          </cell>
          <cell r="AB539" t="str">
            <v>i. Bachelor's Degree or equiv</v>
          </cell>
          <cell r="AC539" t="str">
            <v>S6808211J</v>
          </cell>
          <cell r="AD539" t="str">
            <v>Female</v>
          </cell>
          <cell r="AE539" t="str">
            <v>Batt. Rd 3rd flr</v>
          </cell>
          <cell r="AF539" t="str">
            <v>Local</v>
          </cell>
          <cell r="AG539" t="str">
            <v>Employee</v>
          </cell>
          <cell r="AH539">
            <v>1</v>
          </cell>
          <cell r="AI539" t="str">
            <v>Month</v>
          </cell>
          <cell r="AJ539" t="str">
            <v>0109613090</v>
          </cell>
          <cell r="AK539" t="str">
            <v>1119083</v>
          </cell>
          <cell r="AL539" t="str">
            <v>Thng,Cheok Khoon Charlotte</v>
          </cell>
          <cell r="AM539" t="str">
            <v>Core Contributor</v>
          </cell>
          <cell r="AN539" t="str">
            <v>Critical Resource</v>
          </cell>
          <cell r="AO539" t="str">
            <v>H3 - G</v>
          </cell>
          <cell r="AP539" t="str">
            <v>H3 - G</v>
          </cell>
          <cell r="AQ539">
            <v>232452</v>
          </cell>
        </row>
        <row r="540">
          <cell r="A540">
            <v>1190393</v>
          </cell>
          <cell r="B540" t="str">
            <v>Ong,Fang Fang Diana</v>
          </cell>
          <cell r="C540" t="str">
            <v>Consumer Banking</v>
          </cell>
          <cell r="D540" t="str">
            <v>DB Client Service Center</v>
          </cell>
          <cell r="E540" t="str">
            <v>Service Consultant</v>
          </cell>
          <cell r="F540" t="str">
            <v>M16</v>
          </cell>
          <cell r="I540" t="str">
            <v>1455800</v>
          </cell>
          <cell r="J540" t="str">
            <v>NO</v>
          </cell>
          <cell r="K540" t="str">
            <v>Kuan,Ren Qiang Patrick</v>
          </cell>
          <cell r="L540">
            <v>29795</v>
          </cell>
          <cell r="M540" t="str">
            <v>24</v>
          </cell>
          <cell r="P540">
            <v>38496</v>
          </cell>
          <cell r="Q540" t="str">
            <v>0,3</v>
          </cell>
          <cell r="R540" t="str">
            <v>3,8</v>
          </cell>
          <cell r="S540">
            <v>38496</v>
          </cell>
          <cell r="W540">
            <v>1</v>
          </cell>
          <cell r="X540" t="str">
            <v>J216</v>
          </cell>
          <cell r="Y540" t="str">
            <v>(CB) Customer ServiceIII</v>
          </cell>
          <cell r="Z540" t="str">
            <v>P088</v>
          </cell>
          <cell r="AA540" t="str">
            <v>C061</v>
          </cell>
          <cell r="AB540" t="str">
            <v>i. Bachelor's Degree or equiv</v>
          </cell>
          <cell r="AC540" t="str">
            <v>S8122132D</v>
          </cell>
          <cell r="AD540" t="str">
            <v>Female</v>
          </cell>
          <cell r="AE540" t="str">
            <v>CISCO 5th flr</v>
          </cell>
          <cell r="AF540" t="str">
            <v>Local</v>
          </cell>
          <cell r="AG540" t="str">
            <v>Employee</v>
          </cell>
          <cell r="AH540">
            <v>1</v>
          </cell>
          <cell r="AI540" t="str">
            <v>Month</v>
          </cell>
          <cell r="AJ540" t="str">
            <v>0109141407</v>
          </cell>
          <cell r="AK540" t="str">
            <v>1142772</v>
          </cell>
          <cell r="AL540" t="str">
            <v>Ang,Pek San</v>
          </cell>
          <cell r="AP540">
            <v>0</v>
          </cell>
          <cell r="AQ540">
            <v>25200</v>
          </cell>
        </row>
        <row r="541">
          <cell r="A541">
            <v>1118440</v>
          </cell>
          <cell r="B541" t="str">
            <v>Wee,Chuen Yang Kenneth</v>
          </cell>
          <cell r="C541" t="str">
            <v>Global Markets</v>
          </cell>
          <cell r="D541" t="str">
            <v>Ops, Debt Cap Mkt-Fi</v>
          </cell>
          <cell r="E541" t="str">
            <v>Processing Officer  GM Opns</v>
          </cell>
          <cell r="F541" t="str">
            <v>M17</v>
          </cell>
          <cell r="G541">
            <v>9000</v>
          </cell>
          <cell r="H541" t="str">
            <v>SGD</v>
          </cell>
          <cell r="I541" t="str">
            <v>4273800</v>
          </cell>
          <cell r="J541" t="str">
            <v>NO</v>
          </cell>
          <cell r="K541" t="str">
            <v>Tan,Poh Ling Diana</v>
          </cell>
          <cell r="L541">
            <v>27518</v>
          </cell>
          <cell r="M541" t="str">
            <v>30</v>
          </cell>
          <cell r="N541" t="str">
            <v>3B</v>
          </cell>
          <cell r="O541" t="str">
            <v>3B</v>
          </cell>
          <cell r="P541">
            <v>35752</v>
          </cell>
          <cell r="Q541" t="str">
            <v>7,9</v>
          </cell>
          <cell r="R541" t="str">
            <v>,</v>
          </cell>
          <cell r="S541">
            <v>35752</v>
          </cell>
          <cell r="U541">
            <v>38078</v>
          </cell>
          <cell r="V541">
            <v>38261</v>
          </cell>
          <cell r="W541">
            <v>1</v>
          </cell>
          <cell r="X541" t="str">
            <v>J088</v>
          </cell>
          <cell r="Y541" t="str">
            <v>(OPS) Trans Proc II</v>
          </cell>
          <cell r="Z541" t="str">
            <v>P368</v>
          </cell>
          <cell r="AA541" t="str">
            <v>C146</v>
          </cell>
          <cell r="AB541" t="str">
            <v>f. Vocational</v>
          </cell>
          <cell r="AC541" t="str">
            <v>S7513351J</v>
          </cell>
          <cell r="AD541" t="str">
            <v>Male</v>
          </cell>
          <cell r="AE541" t="str">
            <v>Tampines 6th flr</v>
          </cell>
          <cell r="AF541" t="str">
            <v>Local</v>
          </cell>
          <cell r="AG541" t="str">
            <v>Employee</v>
          </cell>
          <cell r="AH541">
            <v>1</v>
          </cell>
          <cell r="AI541" t="str">
            <v>Month</v>
          </cell>
          <cell r="AJ541" t="str">
            <v>0109844386</v>
          </cell>
          <cell r="AK541" t="str">
            <v>1117135</v>
          </cell>
          <cell r="AL541" t="str">
            <v>Chia,Boon Lee</v>
          </cell>
          <cell r="AM541" t="str">
            <v>Core Contributor</v>
          </cell>
          <cell r="AN541" t="str">
            <v>Core Contributor</v>
          </cell>
          <cell r="AO541" t="str">
            <v>Core Contributor</v>
          </cell>
          <cell r="AP541" t="str">
            <v>Core Contributor</v>
          </cell>
          <cell r="AQ541">
            <v>37200</v>
          </cell>
        </row>
        <row r="542">
          <cell r="A542">
            <v>1189019</v>
          </cell>
          <cell r="B542" t="str">
            <v>Lin,Weitian</v>
          </cell>
          <cell r="C542" t="str">
            <v>Consumer Banking</v>
          </cell>
          <cell r="D542" t="str">
            <v>CB Inv. Serv. - Unit Trust</v>
          </cell>
          <cell r="E542" t="str">
            <v>Customer Service Assistant</v>
          </cell>
          <cell r="F542" t="str">
            <v>Contractor</v>
          </cell>
          <cell r="I542" t="str">
            <v>1751800</v>
          </cell>
          <cell r="J542" t="str">
            <v>CL</v>
          </cell>
          <cell r="K542" t="str">
            <v>Low,Poh Eng Clara</v>
          </cell>
          <cell r="L542">
            <v>31294</v>
          </cell>
          <cell r="M542" t="str">
            <v>20</v>
          </cell>
          <cell r="P542">
            <v>38453</v>
          </cell>
          <cell r="Q542" t="str">
            <v>0,4</v>
          </cell>
          <cell r="R542" t="str">
            <v>0,6</v>
          </cell>
          <cell r="S542">
            <v>38453</v>
          </cell>
          <cell r="W542">
            <v>1</v>
          </cell>
          <cell r="X542" t="str">
            <v>J089</v>
          </cell>
          <cell r="Y542" t="str">
            <v>(OPS) Trans Proc III</v>
          </cell>
          <cell r="Z542" t="str">
            <v>P018</v>
          </cell>
          <cell r="AA542" t="str">
            <v>C015</v>
          </cell>
          <cell r="AB542" t="str">
            <v>h. Diploma or equivalent</v>
          </cell>
          <cell r="AC542" t="str">
            <v>S8527790A</v>
          </cell>
          <cell r="AD542" t="str">
            <v>Female</v>
          </cell>
          <cell r="AE542" t="str">
            <v>Tampines 4th flr</v>
          </cell>
          <cell r="AF542" t="str">
            <v>Local</v>
          </cell>
          <cell r="AG542" t="str">
            <v>Direct Contractor</v>
          </cell>
          <cell r="AH542">
            <v>1</v>
          </cell>
          <cell r="AI542" t="str">
            <v>Month</v>
          </cell>
          <cell r="AJ542" t="str">
            <v>0122572521</v>
          </cell>
          <cell r="AK542" t="str">
            <v>1116548</v>
          </cell>
          <cell r="AL542" t="str">
            <v>Ang,Pek San</v>
          </cell>
          <cell r="AP542">
            <v>0</v>
          </cell>
          <cell r="AQ542">
            <v>15600</v>
          </cell>
        </row>
        <row r="543">
          <cell r="A543">
            <v>1177590</v>
          </cell>
          <cell r="B543" t="str">
            <v>Er,Chee Hiong Sebastian</v>
          </cell>
          <cell r="C543" t="str">
            <v>Client Relationships</v>
          </cell>
          <cell r="D543" t="str">
            <v>PS&amp;M CMSD Sol. Delivery-Reg</v>
          </cell>
          <cell r="E543" t="str">
            <v>Senior Channel Manager</v>
          </cell>
          <cell r="F543" t="str">
            <v>M22</v>
          </cell>
          <cell r="G543">
            <v>35000</v>
          </cell>
          <cell r="H543" t="str">
            <v>SGD</v>
          </cell>
          <cell r="I543" t="str">
            <v>4953901</v>
          </cell>
          <cell r="J543" t="str">
            <v>NO</v>
          </cell>
          <cell r="K543" t="str">
            <v>Arora,Jitender</v>
          </cell>
          <cell r="L543">
            <v>23487</v>
          </cell>
          <cell r="M543" t="str">
            <v>41</v>
          </cell>
          <cell r="O543" t="str">
            <v>3B</v>
          </cell>
          <cell r="P543">
            <v>38139</v>
          </cell>
          <cell r="Q543" t="str">
            <v>1,3</v>
          </cell>
          <cell r="R543" t="str">
            <v>14,0</v>
          </cell>
          <cell r="S543">
            <v>38139</v>
          </cell>
          <cell r="W543">
            <v>1</v>
          </cell>
          <cell r="X543" t="str">
            <v>DJ006</v>
          </cell>
          <cell r="Y543" t="str">
            <v>Chnls/Soln Delivery-TBA</v>
          </cell>
          <cell r="Z543" t="str">
            <v>P322</v>
          </cell>
          <cell r="AA543" t="str">
            <v>C174</v>
          </cell>
          <cell r="AB543" t="str">
            <v>j. Professional Quali/Cert</v>
          </cell>
          <cell r="AC543" t="str">
            <v>S1636497E</v>
          </cell>
          <cell r="AD543" t="str">
            <v>Male</v>
          </cell>
          <cell r="AE543" t="str">
            <v>PBTP 5th Floor</v>
          </cell>
          <cell r="AF543" t="str">
            <v>Local</v>
          </cell>
          <cell r="AG543" t="str">
            <v>Employee</v>
          </cell>
          <cell r="AH543">
            <v>1</v>
          </cell>
          <cell r="AI543" t="str">
            <v>Month</v>
          </cell>
          <cell r="AJ543" t="str">
            <v>0109130782</v>
          </cell>
          <cell r="AK543" t="str">
            <v>1154657</v>
          </cell>
          <cell r="AL543" t="str">
            <v>Thng,Cheok Khoon Charlotte</v>
          </cell>
          <cell r="AO543" t="str">
            <v>Too Soon to Classify</v>
          </cell>
          <cell r="AP543" t="str">
            <v>Critical Resource</v>
          </cell>
          <cell r="AQ543">
            <v>174336</v>
          </cell>
        </row>
        <row r="544">
          <cell r="A544">
            <v>1185103</v>
          </cell>
          <cell r="B544" t="str">
            <v>Chia,Mun Lai Liza</v>
          </cell>
          <cell r="C544" t="str">
            <v>Client Relationships</v>
          </cell>
          <cell r="D544" t="str">
            <v>PS&amp;M CMSD Sol. Delivery-Reg</v>
          </cell>
          <cell r="E544" t="str">
            <v>Product Development Manager</v>
          </cell>
          <cell r="F544" t="str">
            <v>M21</v>
          </cell>
          <cell r="G544">
            <v>27000</v>
          </cell>
          <cell r="H544" t="str">
            <v>SGD</v>
          </cell>
          <cell r="I544" t="str">
            <v>4953901</v>
          </cell>
          <cell r="J544" t="str">
            <v>NO</v>
          </cell>
          <cell r="K544" t="str">
            <v>Fung,Wing Shan Sandra</v>
          </cell>
          <cell r="L544">
            <v>27292</v>
          </cell>
          <cell r="M544" t="str">
            <v>30</v>
          </cell>
          <cell r="P544">
            <v>38334</v>
          </cell>
          <cell r="Q544" t="str">
            <v>0,8</v>
          </cell>
          <cell r="R544" t="str">
            <v>7,9</v>
          </cell>
          <cell r="S544">
            <v>38334</v>
          </cell>
          <cell r="W544">
            <v>1</v>
          </cell>
          <cell r="X544" t="str">
            <v>DJ006</v>
          </cell>
          <cell r="Y544" t="str">
            <v>Chnls/Soln Delivery-TBA</v>
          </cell>
          <cell r="Z544" t="str">
            <v>P250</v>
          </cell>
          <cell r="AA544" t="str">
            <v>C174</v>
          </cell>
          <cell r="AB544" t="str">
            <v>k. Post Graduate Degree</v>
          </cell>
          <cell r="AC544" t="str">
            <v>S7431712Z</v>
          </cell>
          <cell r="AD544" t="str">
            <v>Female</v>
          </cell>
          <cell r="AE544" t="str">
            <v>Batt. Rd 5th flr</v>
          </cell>
          <cell r="AF544" t="str">
            <v>Local</v>
          </cell>
          <cell r="AG544" t="str">
            <v>Employee</v>
          </cell>
          <cell r="AH544">
            <v>1</v>
          </cell>
          <cell r="AI544" t="str">
            <v>Month</v>
          </cell>
          <cell r="AJ544" t="str">
            <v>0109137493</v>
          </cell>
          <cell r="AK544" t="str">
            <v>1104558</v>
          </cell>
          <cell r="AL544" t="str">
            <v>Thng,Cheok Khoon Charlotte</v>
          </cell>
          <cell r="AP544" t="str">
            <v>Too Soon to Classify</v>
          </cell>
          <cell r="AQ544">
            <v>96000</v>
          </cell>
        </row>
        <row r="545">
          <cell r="A545">
            <v>1141176</v>
          </cell>
          <cell r="B545" t="str">
            <v>O'Donnell,Thomas William</v>
          </cell>
          <cell r="C545" t="str">
            <v>Client Relationships</v>
          </cell>
          <cell r="D545" t="str">
            <v>PS&amp;M Product Sales Head-Reg</v>
          </cell>
          <cell r="E545" t="str">
            <v>Global Hd, Transaction Sales - WB Transaction Bnkg</v>
          </cell>
          <cell r="F545" t="str">
            <v>B2</v>
          </cell>
          <cell r="G545">
            <v>230000</v>
          </cell>
          <cell r="H545" t="str">
            <v>USD</v>
          </cell>
          <cell r="I545" t="str">
            <v>4911901</v>
          </cell>
          <cell r="J545" t="str">
            <v>IO</v>
          </cell>
          <cell r="K545" t="str">
            <v>Fawcett,Karen</v>
          </cell>
          <cell r="L545">
            <v>22048</v>
          </cell>
          <cell r="M545" t="str">
            <v>45</v>
          </cell>
          <cell r="P545">
            <v>36395</v>
          </cell>
          <cell r="Q545" t="str">
            <v>6,0</v>
          </cell>
          <cell r="R545" t="str">
            <v>15,5</v>
          </cell>
          <cell r="S545">
            <v>36395</v>
          </cell>
          <cell r="U545">
            <v>37622</v>
          </cell>
          <cell r="V545">
            <v>37712</v>
          </cell>
          <cell r="W545">
            <v>1</v>
          </cell>
          <cell r="X545" t="str">
            <v>DJ008</v>
          </cell>
          <cell r="Y545" t="str">
            <v>Global Head - TBA</v>
          </cell>
          <cell r="Z545" t="str">
            <v>P322</v>
          </cell>
          <cell r="AA545" t="str">
            <v>C174</v>
          </cell>
          <cell r="AB545" t="str">
            <v>i. Bachelor's Degree or equiv</v>
          </cell>
          <cell r="AC545" t="str">
            <v>F5571455W</v>
          </cell>
          <cell r="AD545" t="str">
            <v>Male</v>
          </cell>
          <cell r="AE545" t="str">
            <v>PBTP 5th Floor</v>
          </cell>
          <cell r="AF545" t="str">
            <v>Assignee</v>
          </cell>
          <cell r="AG545" t="str">
            <v>Employee</v>
          </cell>
          <cell r="AH545">
            <v>3</v>
          </cell>
          <cell r="AI545" t="str">
            <v>Month</v>
          </cell>
          <cell r="AJ545" t="str">
            <v>0109829476</v>
          </cell>
          <cell r="AK545" t="str">
            <v>1151682</v>
          </cell>
          <cell r="AL545" t="str">
            <v>Thng,Cheok Khoon Charlotte</v>
          </cell>
          <cell r="AQ545">
            <v>720</v>
          </cell>
        </row>
        <row r="546">
          <cell r="A546">
            <v>1191181</v>
          </cell>
          <cell r="B546" t="str">
            <v>Tay,Lay Kiat Kenneth</v>
          </cell>
          <cell r="C546" t="str">
            <v>Client Relationships</v>
          </cell>
          <cell r="D546" t="str">
            <v>Product Sales - Trade</v>
          </cell>
          <cell r="E546" t="str">
            <v>Senior Business Development Manager</v>
          </cell>
          <cell r="F546" t="str">
            <v>M21</v>
          </cell>
          <cell r="G546">
            <v>27000</v>
          </cell>
          <cell r="H546" t="str">
            <v>SGD</v>
          </cell>
          <cell r="I546" t="str">
            <v>5621800</v>
          </cell>
          <cell r="J546" t="str">
            <v>NO</v>
          </cell>
          <cell r="K546" t="str">
            <v>Parry,Geoffrey David</v>
          </cell>
          <cell r="L546">
            <v>26173</v>
          </cell>
          <cell r="M546" t="str">
            <v>34</v>
          </cell>
          <cell r="P546">
            <v>38530</v>
          </cell>
          <cell r="Q546" t="str">
            <v>0,2</v>
          </cell>
          <cell r="R546" t="str">
            <v>,</v>
          </cell>
          <cell r="S546">
            <v>38530</v>
          </cell>
          <cell r="W546">
            <v>1</v>
          </cell>
          <cell r="X546" t="str">
            <v>DJ004</v>
          </cell>
          <cell r="Y546" t="str">
            <v>Transactional Sales-TBA</v>
          </cell>
          <cell r="Z546" t="str">
            <v>P318</v>
          </cell>
          <cell r="AA546" t="str">
            <v>C174</v>
          </cell>
          <cell r="AB546" t="str">
            <v>k. Post Graduate Degree</v>
          </cell>
          <cell r="AC546" t="str">
            <v>S7129543E</v>
          </cell>
          <cell r="AD546" t="str">
            <v>Male</v>
          </cell>
          <cell r="AE546" t="str">
            <v>Batt. Rd 10th flr</v>
          </cell>
          <cell r="AF546" t="str">
            <v>Local</v>
          </cell>
          <cell r="AG546" t="str">
            <v>Employee</v>
          </cell>
          <cell r="AH546">
            <v>1</v>
          </cell>
          <cell r="AI546" t="str">
            <v>Month</v>
          </cell>
          <cell r="AJ546" t="str">
            <v>0109141911</v>
          </cell>
          <cell r="AK546" t="str">
            <v>1183747</v>
          </cell>
          <cell r="AL546" t="str">
            <v>Thng,Cheok Khoon Charlotte</v>
          </cell>
          <cell r="AP546">
            <v>0</v>
          </cell>
          <cell r="AQ546">
            <v>102000</v>
          </cell>
        </row>
        <row r="547">
          <cell r="A547">
            <v>1175893</v>
          </cell>
          <cell r="B547" t="str">
            <v>Ho,Chu Cheng</v>
          </cell>
          <cell r="C547" t="str">
            <v>Consumer Banking</v>
          </cell>
          <cell r="D547" t="str">
            <v>CB Inv. Serv. - Unit Trust</v>
          </cell>
          <cell r="E547" t="str">
            <v>Wealth Services Support Officer</v>
          </cell>
          <cell r="F547" t="str">
            <v>M16</v>
          </cell>
          <cell r="G547">
            <v>6000</v>
          </cell>
          <cell r="H547" t="str">
            <v>SGD</v>
          </cell>
          <cell r="I547" t="str">
            <v>1751800</v>
          </cell>
          <cell r="J547" t="str">
            <v>NO</v>
          </cell>
          <cell r="K547" t="str">
            <v>Low,Poh Eng Clara</v>
          </cell>
          <cell r="L547">
            <v>28799</v>
          </cell>
          <cell r="M547" t="str">
            <v>26</v>
          </cell>
          <cell r="O547" t="str">
            <v>4B</v>
          </cell>
          <cell r="P547">
            <v>38076</v>
          </cell>
          <cell r="Q547" t="str">
            <v>1,5</v>
          </cell>
          <cell r="R547" t="str">
            <v>5,2</v>
          </cell>
          <cell r="S547">
            <v>38076</v>
          </cell>
          <cell r="V547">
            <v>38169</v>
          </cell>
          <cell r="W547">
            <v>1</v>
          </cell>
          <cell r="X547" t="str">
            <v>J088</v>
          </cell>
          <cell r="Y547" t="str">
            <v>(OPS) Trans Proc II</v>
          </cell>
          <cell r="Z547" t="str">
            <v>P088</v>
          </cell>
          <cell r="AA547" t="str">
            <v>C015</v>
          </cell>
          <cell r="AB547" t="str">
            <v>i. Bachelor's Degree or equiv</v>
          </cell>
          <cell r="AC547" t="str">
            <v>S7833794Z</v>
          </cell>
          <cell r="AD547" t="str">
            <v>Male</v>
          </cell>
          <cell r="AE547" t="str">
            <v>Tampines 4th flr</v>
          </cell>
          <cell r="AF547" t="str">
            <v>Local</v>
          </cell>
          <cell r="AG547" t="str">
            <v>Employee</v>
          </cell>
          <cell r="AH547">
            <v>1</v>
          </cell>
          <cell r="AI547" t="str">
            <v>Month</v>
          </cell>
          <cell r="AJ547" t="str">
            <v>0109129881</v>
          </cell>
          <cell r="AK547" t="str">
            <v>1116548</v>
          </cell>
          <cell r="AL547" t="str">
            <v>Ang,Pek San</v>
          </cell>
          <cell r="AO547" t="str">
            <v>Too Soon to Classify</v>
          </cell>
          <cell r="AP547" t="str">
            <v>Critical Resource</v>
          </cell>
          <cell r="AQ547">
            <v>25200</v>
          </cell>
        </row>
        <row r="548">
          <cell r="A548">
            <v>1135550</v>
          </cell>
          <cell r="B548" t="str">
            <v>Sharma,Gaurav</v>
          </cell>
          <cell r="C548" t="str">
            <v>Client Relationships</v>
          </cell>
          <cell r="D548" t="str">
            <v>Commodity Finance</v>
          </cell>
          <cell r="E548" t="str">
            <v>Senior Relationship Manager</v>
          </cell>
          <cell r="F548" t="str">
            <v>M22</v>
          </cell>
          <cell r="G548">
            <v>50000</v>
          </cell>
          <cell r="H548" t="str">
            <v>SGD</v>
          </cell>
          <cell r="I548" t="str">
            <v>5551800</v>
          </cell>
          <cell r="J548" t="str">
            <v>NO</v>
          </cell>
          <cell r="K548" t="str">
            <v>Chathapuram,Seshan Ganesan</v>
          </cell>
          <cell r="L548">
            <v>26835</v>
          </cell>
          <cell r="M548" t="str">
            <v>32</v>
          </cell>
          <cell r="N548" t="str">
            <v>2B</v>
          </cell>
          <cell r="O548" t="str">
            <v>2B</v>
          </cell>
          <cell r="P548">
            <v>35930</v>
          </cell>
          <cell r="Q548" t="str">
            <v>7,3</v>
          </cell>
          <cell r="R548" t="str">
            <v>3,7</v>
          </cell>
          <cell r="S548">
            <v>35930</v>
          </cell>
          <cell r="U548">
            <v>38078</v>
          </cell>
          <cell r="V548">
            <v>38534</v>
          </cell>
          <cell r="W548">
            <v>1</v>
          </cell>
          <cell r="X548" t="str">
            <v>DJ002</v>
          </cell>
          <cell r="Y548" t="str">
            <v>Relationship Mgr - TBA</v>
          </cell>
          <cell r="Z548" t="str">
            <v>P187</v>
          </cell>
          <cell r="AA548" t="str">
            <v>C065</v>
          </cell>
          <cell r="AB548" t="str">
            <v>l. Further Degree</v>
          </cell>
          <cell r="AC548" t="str">
            <v>S7384933J</v>
          </cell>
          <cell r="AD548" t="str">
            <v>Male</v>
          </cell>
          <cell r="AE548" t="str">
            <v>Batt. Rd 7th flr</v>
          </cell>
          <cell r="AF548" t="str">
            <v>Local</v>
          </cell>
          <cell r="AG548" t="str">
            <v>Employee</v>
          </cell>
          <cell r="AH548">
            <v>1</v>
          </cell>
          <cell r="AI548" t="str">
            <v>Month</v>
          </cell>
          <cell r="AJ548" t="str">
            <v>0109541588</v>
          </cell>
          <cell r="AK548" t="str">
            <v>1141805</v>
          </cell>
          <cell r="AL548" t="str">
            <v>Thng,Cheok Khoon Charlotte</v>
          </cell>
          <cell r="AM548" t="str">
            <v>Critical Resource</v>
          </cell>
          <cell r="AN548" t="str">
            <v>H4 - G</v>
          </cell>
          <cell r="AO548" t="str">
            <v>H4 - G</v>
          </cell>
          <cell r="AP548" t="str">
            <v>Core Contributor</v>
          </cell>
          <cell r="AQ548">
            <v>110400</v>
          </cell>
        </row>
        <row r="549">
          <cell r="A549">
            <v>1183552</v>
          </cell>
          <cell r="B549" t="str">
            <v>Djanin,Aldyan Arief</v>
          </cell>
          <cell r="C549" t="str">
            <v>Client Relationships</v>
          </cell>
          <cell r="D549" t="str">
            <v>Regional C &amp; I Head SEA</v>
          </cell>
          <cell r="E549" t="str">
            <v>Regional Head, Transactional Sales,South East Asia</v>
          </cell>
          <cell r="F549" t="str">
            <v>B4</v>
          </cell>
          <cell r="G549">
            <v>140000</v>
          </cell>
          <cell r="H549" t="str">
            <v>SGD</v>
          </cell>
          <cell r="I549" t="str">
            <v>5109901</v>
          </cell>
          <cell r="J549" t="str">
            <v>NO</v>
          </cell>
          <cell r="K549" t="str">
            <v>Verhoeven,Peter</v>
          </cell>
          <cell r="L549">
            <v>24594</v>
          </cell>
          <cell r="M549" t="str">
            <v>38</v>
          </cell>
          <cell r="O549" t="str">
            <v>NR</v>
          </cell>
          <cell r="P549">
            <v>38278</v>
          </cell>
          <cell r="Q549" t="str">
            <v>0,10</v>
          </cell>
          <cell r="R549" t="str">
            <v>14,9</v>
          </cell>
          <cell r="S549">
            <v>38278</v>
          </cell>
          <cell r="W549">
            <v>1</v>
          </cell>
          <cell r="X549" t="str">
            <v>DJ004</v>
          </cell>
          <cell r="Y549" t="str">
            <v>Transactional Sales-TBA</v>
          </cell>
          <cell r="Z549" t="str">
            <v>P250</v>
          </cell>
          <cell r="AA549" t="str">
            <v>C174</v>
          </cell>
          <cell r="AB549" t="str">
            <v>i. Bachelor's Degree or equiv</v>
          </cell>
          <cell r="AC549" t="str">
            <v>S2665291Z</v>
          </cell>
          <cell r="AD549" t="str">
            <v>Male</v>
          </cell>
          <cell r="AE549" t="str">
            <v>Batt. Rd 3rd flr</v>
          </cell>
          <cell r="AF549" t="str">
            <v>Local</v>
          </cell>
          <cell r="AG549" t="str">
            <v>Employee</v>
          </cell>
          <cell r="AH549">
            <v>1</v>
          </cell>
          <cell r="AI549" t="str">
            <v>Month</v>
          </cell>
          <cell r="AJ549" t="str">
            <v>0109135849</v>
          </cell>
          <cell r="AK549" t="str">
            <v>1168308</v>
          </cell>
          <cell r="AL549" t="str">
            <v>Thng,Cheok Khoon Charlotte</v>
          </cell>
          <cell r="AO549" t="str">
            <v>Too Soon to Classify</v>
          </cell>
          <cell r="AP549">
            <v>0</v>
          </cell>
          <cell r="AQ549">
            <v>354000</v>
          </cell>
        </row>
        <row r="550">
          <cell r="A550">
            <v>1116252</v>
          </cell>
          <cell r="B550" t="str">
            <v>Lee,Chay Ngin Yvonne</v>
          </cell>
          <cell r="C550" t="str">
            <v>Consumer Banking</v>
          </cell>
          <cell r="D550" t="str">
            <v>Total Customer Experience Mgt</v>
          </cell>
          <cell r="E550" t="str">
            <v>Senior Manager, Process &amp; Performance Management</v>
          </cell>
          <cell r="F550" t="str">
            <v>M21</v>
          </cell>
          <cell r="G550">
            <v>23000</v>
          </cell>
          <cell r="H550" t="str">
            <v>SGD</v>
          </cell>
          <cell r="I550" t="str">
            <v>1917800</v>
          </cell>
          <cell r="J550" t="str">
            <v>NO</v>
          </cell>
          <cell r="K550" t="str">
            <v>Ang,Bee Leng</v>
          </cell>
          <cell r="L550">
            <v>21275</v>
          </cell>
          <cell r="M550" t="str">
            <v>47</v>
          </cell>
          <cell r="N550" t="str">
            <v>2C</v>
          </cell>
          <cell r="O550" t="str">
            <v>2C</v>
          </cell>
          <cell r="P550">
            <v>28772</v>
          </cell>
          <cell r="Q550" t="str">
            <v>26,10</v>
          </cell>
          <cell r="R550" t="str">
            <v>,</v>
          </cell>
          <cell r="S550">
            <v>28772</v>
          </cell>
          <cell r="U550">
            <v>37165</v>
          </cell>
          <cell r="V550">
            <v>38443</v>
          </cell>
          <cell r="W550">
            <v>1</v>
          </cell>
          <cell r="X550" t="str">
            <v>J229</v>
          </cell>
          <cell r="Y550" t="str">
            <v>(CB) Qual&amp;Proc Mgt I</v>
          </cell>
          <cell r="Z550" t="str">
            <v>P088</v>
          </cell>
          <cell r="AA550" t="str">
            <v>C015</v>
          </cell>
          <cell r="AB550" t="str">
            <v>g. 2nd Level Vocational Qual.</v>
          </cell>
          <cell r="AC550" t="str">
            <v>S1318215I</v>
          </cell>
          <cell r="AD550" t="str">
            <v>Female</v>
          </cell>
          <cell r="AE550" t="str">
            <v>PBTP 5th Floor</v>
          </cell>
          <cell r="AF550" t="str">
            <v>Local</v>
          </cell>
          <cell r="AG550" t="str">
            <v>Employee</v>
          </cell>
          <cell r="AH550">
            <v>3</v>
          </cell>
          <cell r="AI550" t="str">
            <v>Month</v>
          </cell>
          <cell r="AJ550" t="str">
            <v>0109658736</v>
          </cell>
          <cell r="AK550" t="str">
            <v>1117605</v>
          </cell>
          <cell r="AL550" t="str">
            <v>Ang,Pek San</v>
          </cell>
          <cell r="AM550" t="str">
            <v>Critical Resource</v>
          </cell>
          <cell r="AN550" t="str">
            <v>Critical Resource</v>
          </cell>
          <cell r="AO550" t="str">
            <v>Critical Resource</v>
          </cell>
          <cell r="AP550" t="str">
            <v>Critical Resource</v>
          </cell>
          <cell r="AQ550">
            <v>92160</v>
          </cell>
        </row>
        <row r="551">
          <cell r="A551">
            <v>1164937</v>
          </cell>
          <cell r="B551" t="str">
            <v>Lim,Sock Khoon</v>
          </cell>
          <cell r="C551" t="str">
            <v>Consumer Banking</v>
          </cell>
          <cell r="D551" t="str">
            <v>Operations &amp; Technology</v>
          </cell>
          <cell r="E551" t="str">
            <v>Manager, Business Process</v>
          </cell>
          <cell r="F551" t="str">
            <v>M16</v>
          </cell>
          <cell r="G551">
            <v>6000</v>
          </cell>
          <cell r="H551" t="str">
            <v>SGD</v>
          </cell>
          <cell r="I551" t="str">
            <v>1764800</v>
          </cell>
          <cell r="J551" t="str">
            <v>NO</v>
          </cell>
          <cell r="K551" t="str">
            <v>Lee,Chay Ngin Yvonne</v>
          </cell>
          <cell r="L551">
            <v>26223</v>
          </cell>
          <cell r="M551" t="str">
            <v>33</v>
          </cell>
          <cell r="N551" t="str">
            <v>3C</v>
          </cell>
          <cell r="O551" t="str">
            <v>3B</v>
          </cell>
          <cell r="P551">
            <v>37834</v>
          </cell>
          <cell r="Q551" t="str">
            <v>2,1</v>
          </cell>
          <cell r="R551" t="str">
            <v>8,7</v>
          </cell>
          <cell r="S551">
            <v>37657</v>
          </cell>
          <cell r="T551">
            <v>37834</v>
          </cell>
          <cell r="W551">
            <v>1</v>
          </cell>
          <cell r="X551" t="str">
            <v>J230</v>
          </cell>
          <cell r="Y551" t="str">
            <v>(CB) Qual&amp;Proc Mgt II</v>
          </cell>
          <cell r="Z551" t="str">
            <v>P088</v>
          </cell>
          <cell r="AA551" t="str">
            <v>C015</v>
          </cell>
          <cell r="AB551" t="str">
            <v>i. Bachelor's Degree or equiv</v>
          </cell>
          <cell r="AC551" t="str">
            <v>S7136540I</v>
          </cell>
          <cell r="AD551" t="str">
            <v>Female</v>
          </cell>
          <cell r="AE551" t="str">
            <v>PBTP 10th Floor</v>
          </cell>
          <cell r="AF551" t="str">
            <v>Local</v>
          </cell>
          <cell r="AG551" t="str">
            <v>Employee</v>
          </cell>
          <cell r="AH551">
            <v>1</v>
          </cell>
          <cell r="AI551" t="str">
            <v>Month</v>
          </cell>
          <cell r="AJ551" t="str">
            <v>0109117522</v>
          </cell>
          <cell r="AK551" t="str">
            <v>1116252</v>
          </cell>
          <cell r="AL551" t="str">
            <v>Ang,Pek San</v>
          </cell>
          <cell r="AO551" t="str">
            <v>Core Contributor</v>
          </cell>
          <cell r="AP551" t="str">
            <v>Core Contributor</v>
          </cell>
          <cell r="AQ551">
            <v>42000</v>
          </cell>
        </row>
        <row r="552">
          <cell r="A552">
            <v>1118382</v>
          </cell>
          <cell r="B552" t="str">
            <v>Teo,Soon Kat Marcus</v>
          </cell>
          <cell r="C552" t="str">
            <v>Consumer Banking</v>
          </cell>
          <cell r="D552" t="str">
            <v>SME Banking-Br Netwk Customers</v>
          </cell>
          <cell r="E552" t="str">
            <v>Senior Manager, Branch Sales</v>
          </cell>
          <cell r="F552" t="str">
            <v>M22</v>
          </cell>
          <cell r="G552">
            <v>30000</v>
          </cell>
          <cell r="H552" t="str">
            <v>SGD</v>
          </cell>
          <cell r="I552" t="str">
            <v>1122800</v>
          </cell>
          <cell r="J552" t="str">
            <v>NO</v>
          </cell>
          <cell r="K552" t="str">
            <v>Leow,Hock Cheong Stephen</v>
          </cell>
          <cell r="L552">
            <v>26363</v>
          </cell>
          <cell r="M552" t="str">
            <v>33</v>
          </cell>
          <cell r="N552" t="str">
            <v>2B</v>
          </cell>
          <cell r="O552" t="str">
            <v>3C</v>
          </cell>
          <cell r="P552">
            <v>35723</v>
          </cell>
          <cell r="Q552" t="str">
            <v>7,10</v>
          </cell>
          <cell r="R552" t="str">
            <v>0,3</v>
          </cell>
          <cell r="S552">
            <v>35723</v>
          </cell>
          <cell r="U552">
            <v>37712</v>
          </cell>
          <cell r="V552">
            <v>38078</v>
          </cell>
          <cell r="W552">
            <v>1</v>
          </cell>
          <cell r="X552" t="str">
            <v>J073</v>
          </cell>
          <cell r="Y552" t="str">
            <v>(CB) Sales I</v>
          </cell>
          <cell r="Z552" t="str">
            <v>P088</v>
          </cell>
          <cell r="AA552" t="str">
            <v>C070</v>
          </cell>
          <cell r="AB552" t="str">
            <v>j. Professional Quali/Cert</v>
          </cell>
          <cell r="AC552" t="str">
            <v>S7207405Z</v>
          </cell>
          <cell r="AD552" t="str">
            <v>Male</v>
          </cell>
          <cell r="AE552" t="str">
            <v>South Bridge Br.</v>
          </cell>
          <cell r="AF552" t="str">
            <v>Local</v>
          </cell>
          <cell r="AG552" t="str">
            <v>Employee</v>
          </cell>
          <cell r="AH552">
            <v>1</v>
          </cell>
          <cell r="AI552" t="str">
            <v>Month</v>
          </cell>
          <cell r="AJ552" t="str">
            <v>0109823648</v>
          </cell>
          <cell r="AK552" t="str">
            <v>1143211</v>
          </cell>
          <cell r="AL552" t="str">
            <v>Ang,Pek San</v>
          </cell>
          <cell r="AM552" t="str">
            <v>H4 - G</v>
          </cell>
          <cell r="AN552" t="str">
            <v>H3 - G</v>
          </cell>
          <cell r="AO552" t="str">
            <v>Critical Resource</v>
          </cell>
          <cell r="AP552" t="str">
            <v>Critical Resource</v>
          </cell>
          <cell r="AQ552">
            <v>98400</v>
          </cell>
        </row>
        <row r="553">
          <cell r="A553">
            <v>1184244</v>
          </cell>
          <cell r="B553" t="str">
            <v>Ng,Ying Ying Agnes</v>
          </cell>
          <cell r="C553" t="str">
            <v>Consumer Banking</v>
          </cell>
          <cell r="D553" t="str">
            <v>SME Banking-Operations</v>
          </cell>
          <cell r="E553" t="str">
            <v>Customer Service Officer</v>
          </cell>
          <cell r="F553" t="str">
            <v>M16</v>
          </cell>
          <cell r="I553" t="str">
            <v>1113800</v>
          </cell>
          <cell r="J553" t="str">
            <v>NO</v>
          </cell>
          <cell r="K553" t="str">
            <v>Tan,Siak Kiang Johnny</v>
          </cell>
          <cell r="L553">
            <v>29928</v>
          </cell>
          <cell r="M553" t="str">
            <v>23</v>
          </cell>
          <cell r="P553">
            <v>38474</v>
          </cell>
          <cell r="Q553" t="str">
            <v>0,3</v>
          </cell>
          <cell r="R553" t="str">
            <v>0,6</v>
          </cell>
          <cell r="S553">
            <v>38292</v>
          </cell>
          <cell r="T553">
            <v>38474</v>
          </cell>
          <cell r="W553">
            <v>1</v>
          </cell>
          <cell r="X553" t="str">
            <v>J079</v>
          </cell>
          <cell r="Y553" t="str">
            <v>(CB) Customer Service II</v>
          </cell>
          <cell r="Z553" t="str">
            <v>P012</v>
          </cell>
          <cell r="AA553" t="str">
            <v>C005</v>
          </cell>
          <cell r="AB553" t="str">
            <v>i. Bachelor's Degree or equiv</v>
          </cell>
          <cell r="AC553" t="str">
            <v>S8140827J</v>
          </cell>
          <cell r="AD553" t="str">
            <v>Female</v>
          </cell>
          <cell r="AE553" t="str">
            <v>Batt. Rd 10th flr</v>
          </cell>
          <cell r="AF553" t="str">
            <v>Local</v>
          </cell>
          <cell r="AG553" t="str">
            <v>Employee</v>
          </cell>
          <cell r="AH553">
            <v>1</v>
          </cell>
          <cell r="AI553" t="str">
            <v>Month</v>
          </cell>
          <cell r="AJ553" t="str">
            <v>0109137213</v>
          </cell>
          <cell r="AK553" t="str">
            <v>1116007</v>
          </cell>
          <cell r="AL553" t="str">
            <v>Ang,Pek San</v>
          </cell>
          <cell r="AP553" t="str">
            <v>Too Soon to Classify</v>
          </cell>
          <cell r="AQ553">
            <v>24000</v>
          </cell>
        </row>
        <row r="554">
          <cell r="A554">
            <v>1184597</v>
          </cell>
          <cell r="B554" t="str">
            <v>Ong,Bee Hua</v>
          </cell>
          <cell r="C554" t="str">
            <v>Consumer Banking</v>
          </cell>
          <cell r="D554" t="str">
            <v>SME Banking-Operations</v>
          </cell>
          <cell r="E554" t="str">
            <v>Customer Service Assistant</v>
          </cell>
          <cell r="F554" t="str">
            <v>CL5</v>
          </cell>
          <cell r="I554" t="str">
            <v>1113800</v>
          </cell>
          <cell r="J554" t="str">
            <v>CL</v>
          </cell>
          <cell r="K554" t="str">
            <v>Tan,Siak Kiang Johnny</v>
          </cell>
          <cell r="L554">
            <v>29844</v>
          </cell>
          <cell r="M554" t="str">
            <v>23</v>
          </cell>
          <cell r="P554">
            <v>38404</v>
          </cell>
          <cell r="Q554" t="str">
            <v>0,6</v>
          </cell>
          <cell r="R554" t="str">
            <v>3,9</v>
          </cell>
          <cell r="S554">
            <v>38310</v>
          </cell>
          <cell r="T554">
            <v>38404</v>
          </cell>
          <cell r="W554">
            <v>1</v>
          </cell>
          <cell r="X554" t="str">
            <v>J216</v>
          </cell>
          <cell r="Y554" t="str">
            <v>(CB) Customer ServiceIII</v>
          </cell>
          <cell r="Z554" t="str">
            <v>P012</v>
          </cell>
          <cell r="AA554" t="str">
            <v>C005</v>
          </cell>
          <cell r="AB554" t="str">
            <v>h. Diploma or equivalent</v>
          </cell>
          <cell r="AC554" t="str">
            <v>S8129039C</v>
          </cell>
          <cell r="AD554" t="str">
            <v>Female</v>
          </cell>
          <cell r="AE554" t="str">
            <v>Batt. Rd 10th flr</v>
          </cell>
          <cell r="AF554" t="str">
            <v>Local</v>
          </cell>
          <cell r="AG554" t="str">
            <v>Employee</v>
          </cell>
          <cell r="AH554">
            <v>1</v>
          </cell>
          <cell r="AI554" t="str">
            <v>Month</v>
          </cell>
          <cell r="AJ554" t="str">
            <v>0109137353</v>
          </cell>
          <cell r="AK554" t="str">
            <v>1116007</v>
          </cell>
          <cell r="AL554" t="str">
            <v>Ang,Pek San</v>
          </cell>
          <cell r="AP554" t="str">
            <v>Too Soon to Classify</v>
          </cell>
          <cell r="AQ554">
            <v>18000</v>
          </cell>
        </row>
        <row r="555">
          <cell r="A555">
            <v>1189534</v>
          </cell>
          <cell r="B555" t="str">
            <v>Cheng,Wanshan Charmaine</v>
          </cell>
          <cell r="C555" t="str">
            <v>Consumer Banking</v>
          </cell>
          <cell r="D555" t="str">
            <v>SME Banking-Operations</v>
          </cell>
          <cell r="E555" t="str">
            <v>Contract Officer</v>
          </cell>
          <cell r="F555" t="str">
            <v>Contractor</v>
          </cell>
          <cell r="I555" t="str">
            <v>1113800</v>
          </cell>
          <cell r="J555" t="str">
            <v>NO</v>
          </cell>
          <cell r="K555" t="str">
            <v>Tan,Siak Kiang Johnny</v>
          </cell>
          <cell r="L555">
            <v>29818</v>
          </cell>
          <cell r="M555" t="str">
            <v>24</v>
          </cell>
          <cell r="P555">
            <v>38475</v>
          </cell>
          <cell r="Q555" t="str">
            <v>0,3</v>
          </cell>
          <cell r="R555" t="str">
            <v>0,7</v>
          </cell>
          <cell r="S555">
            <v>38475</v>
          </cell>
          <cell r="W555">
            <v>1</v>
          </cell>
          <cell r="X555" t="str">
            <v>J216</v>
          </cell>
          <cell r="Y555" t="str">
            <v>(CB) Customer ServiceIII</v>
          </cell>
          <cell r="Z555" t="str">
            <v>P012</v>
          </cell>
          <cell r="AA555" t="str">
            <v>C005</v>
          </cell>
          <cell r="AB555" t="str">
            <v>i. Bachelor's Degree or equiv</v>
          </cell>
          <cell r="AC555" t="str">
            <v>S8125323D</v>
          </cell>
          <cell r="AD555" t="str">
            <v>Female</v>
          </cell>
          <cell r="AE555" t="str">
            <v>Batt. Rd 10th flr</v>
          </cell>
          <cell r="AF555" t="str">
            <v>Local</v>
          </cell>
          <cell r="AG555" t="str">
            <v>Direct Contractor</v>
          </cell>
          <cell r="AH555">
            <v>1</v>
          </cell>
          <cell r="AI555" t="str">
            <v>Month</v>
          </cell>
          <cell r="AJ555" t="str">
            <v>0109140745</v>
          </cell>
          <cell r="AK555" t="str">
            <v>1116007</v>
          </cell>
          <cell r="AL555" t="str">
            <v>Ang,Pek San</v>
          </cell>
          <cell r="AP555">
            <v>0</v>
          </cell>
          <cell r="AQ555">
            <v>21600</v>
          </cell>
        </row>
        <row r="556">
          <cell r="A556">
            <v>1190198</v>
          </cell>
          <cell r="B556" t="str">
            <v>Ong,Ming Tze</v>
          </cell>
          <cell r="C556" t="str">
            <v>Consumer Banking</v>
          </cell>
          <cell r="D556" t="str">
            <v>SME Banking-Br Netwk Customers</v>
          </cell>
          <cell r="E556" t="str">
            <v>Sales Manager - New Business</v>
          </cell>
          <cell r="F556" t="str">
            <v>M16</v>
          </cell>
          <cell r="I556" t="str">
            <v>1122800</v>
          </cell>
          <cell r="J556" t="str">
            <v>NO</v>
          </cell>
          <cell r="K556" t="str">
            <v>Leow,Hock Cheong Stephen</v>
          </cell>
          <cell r="L556">
            <v>28143</v>
          </cell>
          <cell r="M556" t="str">
            <v>28</v>
          </cell>
          <cell r="P556">
            <v>38482</v>
          </cell>
          <cell r="Q556" t="str">
            <v>0,3</v>
          </cell>
          <cell r="R556" t="str">
            <v>4,1</v>
          </cell>
          <cell r="S556">
            <v>38482</v>
          </cell>
          <cell r="W556">
            <v>1</v>
          </cell>
          <cell r="X556" t="str">
            <v>J075</v>
          </cell>
          <cell r="Y556" t="str">
            <v>(CB) Sales III</v>
          </cell>
          <cell r="Z556" t="str">
            <v>P088</v>
          </cell>
          <cell r="AA556" t="str">
            <v>C005</v>
          </cell>
          <cell r="AB556" t="str">
            <v>i. Bachelor's Degree or equiv</v>
          </cell>
          <cell r="AC556" t="str">
            <v>S7703896E</v>
          </cell>
          <cell r="AD556" t="str">
            <v>Male</v>
          </cell>
          <cell r="AE556" t="str">
            <v>South Bridge Br.</v>
          </cell>
          <cell r="AF556" t="str">
            <v>Local</v>
          </cell>
          <cell r="AG556" t="str">
            <v>Employee</v>
          </cell>
          <cell r="AH556">
            <v>1</v>
          </cell>
          <cell r="AI556" t="str">
            <v>Month</v>
          </cell>
          <cell r="AJ556" t="str">
            <v>0109141164</v>
          </cell>
          <cell r="AK556" t="str">
            <v>1143211</v>
          </cell>
          <cell r="AL556" t="str">
            <v>Ang,Pek San</v>
          </cell>
          <cell r="AP556">
            <v>0</v>
          </cell>
          <cell r="AQ556">
            <v>33600</v>
          </cell>
        </row>
        <row r="557">
          <cell r="A557">
            <v>1117695</v>
          </cell>
          <cell r="B557" t="str">
            <v>Singh,Surinder</v>
          </cell>
          <cell r="C557" t="str">
            <v>Consumer Banking</v>
          </cell>
          <cell r="D557" t="str">
            <v>SME Banking-Pdt Mgmt &amp; Mktg</v>
          </cell>
          <cell r="E557" t="str">
            <v>Cash Relationship Manager</v>
          </cell>
          <cell r="F557" t="str">
            <v>M18</v>
          </cell>
          <cell r="G557">
            <v>13000</v>
          </cell>
          <cell r="H557" t="str">
            <v>SGD</v>
          </cell>
          <cell r="I557" t="str">
            <v>1112800</v>
          </cell>
          <cell r="J557" t="str">
            <v>NO</v>
          </cell>
          <cell r="K557" t="str">
            <v>Ang,Wee Hung Johnny Paul</v>
          </cell>
          <cell r="L557">
            <v>23015</v>
          </cell>
          <cell r="M557" t="str">
            <v>42</v>
          </cell>
          <cell r="N557" t="str">
            <v>4B</v>
          </cell>
          <cell r="O557" t="str">
            <v>4B</v>
          </cell>
          <cell r="P557">
            <v>35303</v>
          </cell>
          <cell r="Q557" t="str">
            <v>9,0</v>
          </cell>
          <cell r="R557" t="str">
            <v>11,2</v>
          </cell>
          <cell r="S557">
            <v>35303</v>
          </cell>
          <cell r="T557">
            <v>37104</v>
          </cell>
          <cell r="U557">
            <v>36708</v>
          </cell>
          <cell r="V557">
            <v>38443</v>
          </cell>
          <cell r="W557">
            <v>1</v>
          </cell>
          <cell r="X557" t="str">
            <v>J083</v>
          </cell>
          <cell r="Y557" t="str">
            <v>(CB) Product Mgt IV</v>
          </cell>
          <cell r="Z557" t="str">
            <v>P012</v>
          </cell>
          <cell r="AA557" t="str">
            <v>C005</v>
          </cell>
          <cell r="AB557" t="str">
            <v>l. Further Degree</v>
          </cell>
          <cell r="AC557" t="str">
            <v>S1619538C</v>
          </cell>
          <cell r="AD557" t="str">
            <v>Male</v>
          </cell>
          <cell r="AE557" t="str">
            <v>Batt. Rd Grd flr</v>
          </cell>
          <cell r="AF557" t="str">
            <v>Local</v>
          </cell>
          <cell r="AG557" t="str">
            <v>Employee</v>
          </cell>
          <cell r="AH557">
            <v>1</v>
          </cell>
          <cell r="AI557" t="str">
            <v>Month</v>
          </cell>
          <cell r="AJ557" t="str">
            <v>0109771745</v>
          </cell>
          <cell r="AK557" t="str">
            <v>1141909</v>
          </cell>
          <cell r="AL557" t="str">
            <v>Ang,Pek San</v>
          </cell>
          <cell r="AM557" t="str">
            <v>Core Contributor</v>
          </cell>
          <cell r="AN557" t="str">
            <v>Under Achiever</v>
          </cell>
          <cell r="AO557" t="str">
            <v>Too Soon to Classify</v>
          </cell>
          <cell r="AP557" t="str">
            <v>Under Achiever</v>
          </cell>
          <cell r="AQ557">
            <v>57600</v>
          </cell>
        </row>
        <row r="558">
          <cell r="A558">
            <v>1117926</v>
          </cell>
          <cell r="B558" t="str">
            <v>Chia,Bee Leng Mary</v>
          </cell>
          <cell r="C558" t="str">
            <v>Consumer Banking</v>
          </cell>
          <cell r="D558" t="str">
            <v>SME Banking-Pdt Mgmt &amp; Mktg</v>
          </cell>
          <cell r="E558" t="str">
            <v>Relationship Manager</v>
          </cell>
          <cell r="F558" t="str">
            <v>M16</v>
          </cell>
          <cell r="G558">
            <v>6000</v>
          </cell>
          <cell r="H558" t="str">
            <v>SGD</v>
          </cell>
          <cell r="I558" t="str">
            <v>1112800</v>
          </cell>
          <cell r="J558" t="str">
            <v>NO</v>
          </cell>
          <cell r="K558" t="str">
            <v>Yap,Ee Ching</v>
          </cell>
          <cell r="L558">
            <v>25034</v>
          </cell>
          <cell r="M558" t="str">
            <v>37</v>
          </cell>
          <cell r="N558" t="str">
            <v>3C</v>
          </cell>
          <cell r="O558" t="str">
            <v>3C</v>
          </cell>
          <cell r="P558">
            <v>35485</v>
          </cell>
          <cell r="Q558" t="str">
            <v>8,6</v>
          </cell>
          <cell r="R558" t="str">
            <v>5,1</v>
          </cell>
          <cell r="S558">
            <v>35485</v>
          </cell>
          <cell r="U558">
            <v>37165</v>
          </cell>
          <cell r="V558">
            <v>37712</v>
          </cell>
          <cell r="W558">
            <v>1</v>
          </cell>
          <cell r="X558" t="str">
            <v>J079</v>
          </cell>
          <cell r="Y558" t="str">
            <v>(CB) Customer Service II</v>
          </cell>
          <cell r="Z558" t="str">
            <v>P088</v>
          </cell>
          <cell r="AA558" t="str">
            <v>C061</v>
          </cell>
          <cell r="AB558" t="str">
            <v>i. Bachelor's Degree or equiv</v>
          </cell>
          <cell r="AC558" t="str">
            <v>S6826104Z</v>
          </cell>
          <cell r="AD558" t="str">
            <v>Female</v>
          </cell>
          <cell r="AE558" t="str">
            <v>Bk. Timah Br.</v>
          </cell>
          <cell r="AF558" t="str">
            <v>Local</v>
          </cell>
          <cell r="AG558" t="str">
            <v>Employee</v>
          </cell>
          <cell r="AH558">
            <v>1</v>
          </cell>
          <cell r="AI558" t="str">
            <v>Month</v>
          </cell>
          <cell r="AJ558" t="str">
            <v>0109546148</v>
          </cell>
          <cell r="AK558" t="str">
            <v>1177661</v>
          </cell>
          <cell r="AL558" t="str">
            <v>Ang,Pek San</v>
          </cell>
          <cell r="AM558" t="str">
            <v>Core Contributor</v>
          </cell>
          <cell r="AN558" t="str">
            <v>Core Contributor</v>
          </cell>
          <cell r="AO558" t="str">
            <v>Core Contributor</v>
          </cell>
          <cell r="AP558" t="str">
            <v>Core Contributor</v>
          </cell>
          <cell r="AQ558">
            <v>37800</v>
          </cell>
        </row>
        <row r="559">
          <cell r="A559">
            <v>1152621</v>
          </cell>
          <cell r="B559" t="str">
            <v>Lau,Lai Ling</v>
          </cell>
          <cell r="C559" t="str">
            <v>Consumer Banking</v>
          </cell>
          <cell r="D559" t="str">
            <v>SME Banking-Pdt Mgmt &amp; Mktg</v>
          </cell>
          <cell r="E559" t="str">
            <v>Marketing and Alliances Manager</v>
          </cell>
          <cell r="F559" t="str">
            <v>M17</v>
          </cell>
          <cell r="G559">
            <v>10000</v>
          </cell>
          <cell r="H559" t="str">
            <v>SGD</v>
          </cell>
          <cell r="I559" t="str">
            <v>1112800</v>
          </cell>
          <cell r="J559" t="str">
            <v>NO</v>
          </cell>
          <cell r="K559" t="str">
            <v>Ang,Wee Hung Johnny Paul</v>
          </cell>
          <cell r="L559">
            <v>28151</v>
          </cell>
          <cell r="M559" t="str">
            <v>28</v>
          </cell>
          <cell r="N559" t="str">
            <v>2B</v>
          </cell>
          <cell r="O559" t="str">
            <v>3B</v>
          </cell>
          <cell r="P559">
            <v>37073</v>
          </cell>
          <cell r="Q559" t="str">
            <v>4,2</v>
          </cell>
          <cell r="R559" t="str">
            <v>0,1</v>
          </cell>
          <cell r="S559">
            <v>37073</v>
          </cell>
          <cell r="U559">
            <v>38078</v>
          </cell>
          <cell r="V559">
            <v>38443</v>
          </cell>
          <cell r="W559">
            <v>1</v>
          </cell>
          <cell r="X559" t="str">
            <v>J083</v>
          </cell>
          <cell r="Y559" t="str">
            <v>(CB) Product Mgt IV</v>
          </cell>
          <cell r="Z559" t="str">
            <v>P019</v>
          </cell>
          <cell r="AA559" t="str">
            <v>C061</v>
          </cell>
          <cell r="AB559" t="str">
            <v>l. Further Degree</v>
          </cell>
          <cell r="AC559" t="str">
            <v>S7770476J</v>
          </cell>
          <cell r="AD559" t="str">
            <v>Female</v>
          </cell>
          <cell r="AE559" t="str">
            <v>PBTP 5th Floor</v>
          </cell>
          <cell r="AF559" t="str">
            <v>Local</v>
          </cell>
          <cell r="AG559" t="str">
            <v>Employee</v>
          </cell>
          <cell r="AH559">
            <v>1</v>
          </cell>
          <cell r="AI559" t="str">
            <v>Month</v>
          </cell>
          <cell r="AJ559" t="str">
            <v>0109103815</v>
          </cell>
          <cell r="AK559" t="str">
            <v>1141909</v>
          </cell>
          <cell r="AL559" t="str">
            <v>Ang,Pek San</v>
          </cell>
          <cell r="AM559" t="str">
            <v>Core Contributor</v>
          </cell>
          <cell r="AN559" t="str">
            <v>Core Contributor</v>
          </cell>
          <cell r="AO559" t="str">
            <v>Core Contributor</v>
          </cell>
          <cell r="AP559" t="str">
            <v>Core Contributor</v>
          </cell>
          <cell r="AQ559">
            <v>38400</v>
          </cell>
        </row>
        <row r="560">
          <cell r="A560">
            <v>1018518</v>
          </cell>
          <cell r="B560" t="str">
            <v>Shaikh,Faraz Khalid</v>
          </cell>
          <cell r="C560" t="str">
            <v>Client Relationships</v>
          </cell>
          <cell r="D560" t="str">
            <v>RM-Diversified</v>
          </cell>
          <cell r="E560" t="str">
            <v>Sr Relationship Manager</v>
          </cell>
          <cell r="F560" t="str">
            <v>M21</v>
          </cell>
          <cell r="G560">
            <v>22000</v>
          </cell>
          <cell r="H560" t="str">
            <v>SGD</v>
          </cell>
          <cell r="I560" t="str">
            <v>5143800</v>
          </cell>
          <cell r="J560" t="str">
            <v>NO</v>
          </cell>
          <cell r="K560" t="str">
            <v>Eapen,Rahul George</v>
          </cell>
          <cell r="L560">
            <v>28267</v>
          </cell>
          <cell r="M560" t="str">
            <v>28</v>
          </cell>
          <cell r="N560" t="str">
            <v>2B</v>
          </cell>
          <cell r="O560" t="str">
            <v>2B</v>
          </cell>
          <cell r="P560">
            <v>36968</v>
          </cell>
          <cell r="Q560" t="str">
            <v>4,5</v>
          </cell>
          <cell r="R560" t="str">
            <v>,</v>
          </cell>
          <cell r="S560">
            <v>36968</v>
          </cell>
          <cell r="T560">
            <v>37797</v>
          </cell>
          <cell r="U560">
            <v>38534</v>
          </cell>
          <cell r="V560">
            <v>38534</v>
          </cell>
          <cell r="W560">
            <v>1</v>
          </cell>
          <cell r="X560" t="str">
            <v>DJ002</v>
          </cell>
          <cell r="Y560" t="str">
            <v>Relationship Mgr - TBA</v>
          </cell>
          <cell r="Z560" t="str">
            <v>P322</v>
          </cell>
          <cell r="AA560" t="str">
            <v>C065</v>
          </cell>
          <cell r="AB560" t="str">
            <v>k. Post Graduate Degree</v>
          </cell>
          <cell r="AC560" t="str">
            <v>S7781592I</v>
          </cell>
          <cell r="AD560" t="str">
            <v>Male</v>
          </cell>
          <cell r="AE560" t="str">
            <v>Batt. Rd 7th flr</v>
          </cell>
          <cell r="AF560" t="str">
            <v>Local</v>
          </cell>
          <cell r="AG560" t="str">
            <v>Employee</v>
          </cell>
          <cell r="AH560">
            <v>1</v>
          </cell>
          <cell r="AI560" t="str">
            <v>Month</v>
          </cell>
          <cell r="AJ560" t="str">
            <v>0109120434</v>
          </cell>
          <cell r="AK560" t="str">
            <v>1003002</v>
          </cell>
          <cell r="AL560" t="str">
            <v>Thng,Cheok Khoon Charlotte</v>
          </cell>
          <cell r="AN560" t="str">
            <v>Too Soon to Classify</v>
          </cell>
          <cell r="AO560" t="str">
            <v>Core Contributor</v>
          </cell>
          <cell r="AP560" t="str">
            <v>H4 - G</v>
          </cell>
          <cell r="AQ560">
            <v>92400</v>
          </cell>
        </row>
        <row r="561">
          <cell r="A561">
            <v>1184596</v>
          </cell>
          <cell r="B561" t="str">
            <v>Er,Su Lin</v>
          </cell>
          <cell r="C561" t="str">
            <v>Consumer Banking</v>
          </cell>
          <cell r="D561" t="str">
            <v>SME Banking-Operations</v>
          </cell>
          <cell r="E561" t="str">
            <v>Customer Service Assistant</v>
          </cell>
          <cell r="F561" t="str">
            <v>CL5</v>
          </cell>
          <cell r="I561" t="str">
            <v>1113800</v>
          </cell>
          <cell r="J561" t="str">
            <v>CL</v>
          </cell>
          <cell r="K561" t="str">
            <v>Tan,Siak Kiang Johnny</v>
          </cell>
          <cell r="L561">
            <v>30271</v>
          </cell>
          <cell r="M561" t="str">
            <v>22</v>
          </cell>
          <cell r="P561">
            <v>38404</v>
          </cell>
          <cell r="Q561" t="str">
            <v>0,6</v>
          </cell>
          <cell r="R561" t="str">
            <v>1,6</v>
          </cell>
          <cell r="S561">
            <v>38310</v>
          </cell>
          <cell r="T561">
            <v>38404</v>
          </cell>
          <cell r="W561">
            <v>1</v>
          </cell>
          <cell r="X561" t="str">
            <v>J216</v>
          </cell>
          <cell r="Y561" t="str">
            <v>(CB) Customer ServiceIII</v>
          </cell>
          <cell r="Z561" t="str">
            <v>P012</v>
          </cell>
          <cell r="AA561" t="str">
            <v>C005</v>
          </cell>
          <cell r="AB561" t="str">
            <v>h. Diploma or equivalent</v>
          </cell>
          <cell r="AC561" t="str">
            <v>S8236833G</v>
          </cell>
          <cell r="AD561" t="str">
            <v>Female</v>
          </cell>
          <cell r="AE561" t="str">
            <v>Batt. Rd 10th flr</v>
          </cell>
          <cell r="AF561" t="str">
            <v>Local</v>
          </cell>
          <cell r="AG561" t="str">
            <v>Employee</v>
          </cell>
          <cell r="AH561">
            <v>1</v>
          </cell>
          <cell r="AI561" t="str">
            <v>Month</v>
          </cell>
          <cell r="AJ561" t="str">
            <v>0109137361</v>
          </cell>
          <cell r="AK561" t="str">
            <v>1116007</v>
          </cell>
          <cell r="AL561" t="str">
            <v>Ang,Pek San</v>
          </cell>
          <cell r="AP561" t="str">
            <v>Too Soon to Classify</v>
          </cell>
          <cell r="AQ561">
            <v>18000</v>
          </cell>
        </row>
        <row r="562">
          <cell r="A562">
            <v>1189016</v>
          </cell>
          <cell r="B562" t="str">
            <v>Ang,Chin Keong</v>
          </cell>
          <cell r="C562" t="str">
            <v>Consumer Banking</v>
          </cell>
          <cell r="D562" t="str">
            <v>SME Banking-Br Netwk Customers</v>
          </cell>
          <cell r="E562" t="str">
            <v>Sales Manager - New Business</v>
          </cell>
          <cell r="F562" t="str">
            <v>M17</v>
          </cell>
          <cell r="I562" t="str">
            <v>1122800</v>
          </cell>
          <cell r="J562" t="str">
            <v>NO</v>
          </cell>
          <cell r="K562" t="str">
            <v>Leow,Hock Cheong Stephen</v>
          </cell>
          <cell r="L562">
            <v>27300</v>
          </cell>
          <cell r="M562" t="str">
            <v>30</v>
          </cell>
          <cell r="P562">
            <v>38504</v>
          </cell>
          <cell r="Q562" t="str">
            <v>0,3</v>
          </cell>
          <cell r="R562" t="str">
            <v>8,11</v>
          </cell>
          <cell r="S562">
            <v>38504</v>
          </cell>
          <cell r="W562">
            <v>1</v>
          </cell>
          <cell r="X562" t="str">
            <v>J075</v>
          </cell>
          <cell r="Y562" t="str">
            <v>(CB) Sales III</v>
          </cell>
          <cell r="Z562" t="str">
            <v>P088</v>
          </cell>
          <cell r="AA562" t="str">
            <v>C005</v>
          </cell>
          <cell r="AB562" t="str">
            <v>i. Bachelor's Degree or equiv</v>
          </cell>
          <cell r="AC562" t="str">
            <v>S7476203D</v>
          </cell>
          <cell r="AD562" t="str">
            <v>Male</v>
          </cell>
          <cell r="AE562" t="str">
            <v>South Bridge Br.</v>
          </cell>
          <cell r="AF562" t="str">
            <v>Local</v>
          </cell>
          <cell r="AG562" t="str">
            <v>Employee</v>
          </cell>
          <cell r="AH562">
            <v>1</v>
          </cell>
          <cell r="AI562" t="str">
            <v>Month</v>
          </cell>
          <cell r="AJ562" t="str">
            <v>0109139968</v>
          </cell>
          <cell r="AK562" t="str">
            <v>1143211</v>
          </cell>
          <cell r="AL562" t="str">
            <v>Ang,Pek San</v>
          </cell>
          <cell r="AP562" t="str">
            <v>Too Soon to Classify</v>
          </cell>
          <cell r="AQ562">
            <v>36000</v>
          </cell>
        </row>
        <row r="563">
          <cell r="A563">
            <v>1118260</v>
          </cell>
          <cell r="B563" t="str">
            <v>Ko,Oon Kuan</v>
          </cell>
          <cell r="C563" t="str">
            <v>Consumer Banking</v>
          </cell>
          <cell r="D563" t="str">
            <v>CB Credit-Admin. &amp; Mgmt.-Reg</v>
          </cell>
          <cell r="E563" t="str">
            <v>Project Manager</v>
          </cell>
          <cell r="F563" t="str">
            <v>M21</v>
          </cell>
          <cell r="G563">
            <v>22000</v>
          </cell>
          <cell r="H563" t="str">
            <v>SGD</v>
          </cell>
          <cell r="I563" t="str">
            <v>1811901</v>
          </cell>
          <cell r="J563" t="str">
            <v>NO</v>
          </cell>
          <cell r="K563" t="str">
            <v>Ho,Jan Chuien Leng</v>
          </cell>
          <cell r="L563">
            <v>23645</v>
          </cell>
          <cell r="M563" t="str">
            <v>40</v>
          </cell>
          <cell r="N563" t="str">
            <v>3B</v>
          </cell>
          <cell r="O563" t="str">
            <v>3B</v>
          </cell>
          <cell r="P563">
            <v>35635</v>
          </cell>
          <cell r="Q563" t="str">
            <v>8,1</v>
          </cell>
          <cell r="R563" t="str">
            <v>8,0</v>
          </cell>
          <cell r="S563">
            <v>35635</v>
          </cell>
          <cell r="V563">
            <v>38443</v>
          </cell>
          <cell r="W563">
            <v>1</v>
          </cell>
          <cell r="X563" t="str">
            <v>J166</v>
          </cell>
          <cell r="Y563" t="str">
            <v>Risk Bus Partner III</v>
          </cell>
          <cell r="Z563" t="str">
            <v>P039</v>
          </cell>
          <cell r="AA563" t="str">
            <v>C015</v>
          </cell>
          <cell r="AB563" t="str">
            <v>l. Further Degree</v>
          </cell>
          <cell r="AC563" t="str">
            <v>S1658595E</v>
          </cell>
          <cell r="AD563" t="str">
            <v>Male</v>
          </cell>
          <cell r="AE563" t="str">
            <v>PBTP 9th Floor</v>
          </cell>
          <cell r="AF563" t="str">
            <v>Local</v>
          </cell>
          <cell r="AG563" t="str">
            <v>Employee</v>
          </cell>
          <cell r="AH563">
            <v>1</v>
          </cell>
          <cell r="AI563" t="str">
            <v>Month</v>
          </cell>
          <cell r="AJ563" t="str">
            <v>0109643488</v>
          </cell>
          <cell r="AK563" t="str">
            <v>1103128</v>
          </cell>
          <cell r="AL563" t="str">
            <v>Ang,Pek San</v>
          </cell>
          <cell r="AM563" t="str">
            <v>Core Contributor</v>
          </cell>
          <cell r="AN563" t="str">
            <v>Core Contributor</v>
          </cell>
          <cell r="AO563" t="str">
            <v>Core Contributor</v>
          </cell>
          <cell r="AP563" t="str">
            <v>Core Contributor</v>
          </cell>
          <cell r="AQ563">
            <v>124836</v>
          </cell>
        </row>
        <row r="564">
          <cell r="A564">
            <v>1189673</v>
          </cell>
          <cell r="B564" t="str">
            <v>Yit,Li Fang</v>
          </cell>
          <cell r="C564" t="str">
            <v>Client Relationships</v>
          </cell>
          <cell r="D564" t="str">
            <v>Custody Services</v>
          </cell>
          <cell r="E564" t="str">
            <v>Assistant Officer</v>
          </cell>
          <cell r="F564" t="str">
            <v>Contractor</v>
          </cell>
          <cell r="I564" t="str">
            <v>4152800</v>
          </cell>
          <cell r="J564" t="str">
            <v>AO</v>
          </cell>
          <cell r="K564" t="str">
            <v>Phua,Cheng Eng Mary</v>
          </cell>
          <cell r="L564">
            <v>27187</v>
          </cell>
          <cell r="M564" t="str">
            <v>31</v>
          </cell>
          <cell r="P564">
            <v>38475</v>
          </cell>
          <cell r="Q564" t="str">
            <v>0,3</v>
          </cell>
          <cell r="R564" t="str">
            <v>4,8</v>
          </cell>
          <cell r="S564">
            <v>38475</v>
          </cell>
          <cell r="W564">
            <v>1</v>
          </cell>
          <cell r="X564" t="str">
            <v>J089</v>
          </cell>
          <cell r="Y564" t="str">
            <v>(OPS) Trans Proc III</v>
          </cell>
          <cell r="Z564" t="str">
            <v>P352</v>
          </cell>
          <cell r="AA564" t="str">
            <v>C150</v>
          </cell>
          <cell r="AB564" t="str">
            <v>i. Bachelor's Degree or equiv</v>
          </cell>
          <cell r="AC564" t="str">
            <v>S7416658Z</v>
          </cell>
          <cell r="AD564" t="str">
            <v>Female</v>
          </cell>
          <cell r="AE564" t="str">
            <v>Batt. Rd 4th flr</v>
          </cell>
          <cell r="AF564" t="str">
            <v>Local</v>
          </cell>
          <cell r="AG564" t="str">
            <v>Direct Contractor</v>
          </cell>
          <cell r="AH564">
            <v>1</v>
          </cell>
          <cell r="AI564" t="str">
            <v>Month</v>
          </cell>
          <cell r="AJ564" t="str">
            <v>0109140729</v>
          </cell>
          <cell r="AK564" t="str">
            <v>1116697</v>
          </cell>
          <cell r="AL564" t="str">
            <v>Chia,Boon Lee</v>
          </cell>
          <cell r="AP564">
            <v>0</v>
          </cell>
          <cell r="AQ564">
            <v>18000</v>
          </cell>
        </row>
        <row r="565">
          <cell r="A565">
            <v>1116259</v>
          </cell>
          <cell r="B565" t="str">
            <v>Yue,Weng Yew Raymond</v>
          </cell>
          <cell r="C565" t="str">
            <v>Technology</v>
          </cell>
          <cell r="D565" t="str">
            <v>TPS Svc Mgt (WB)</v>
          </cell>
          <cell r="E565" t="str">
            <v>Senior Project Manager</v>
          </cell>
          <cell r="F565" t="str">
            <v>M22</v>
          </cell>
          <cell r="G565">
            <v>32000</v>
          </cell>
          <cell r="H565" t="str">
            <v>SGD</v>
          </cell>
          <cell r="I565" t="str">
            <v>8333901</v>
          </cell>
          <cell r="J565" t="str">
            <v>NO</v>
          </cell>
          <cell r="K565" t="str">
            <v>Astor,Brendan Michael</v>
          </cell>
          <cell r="L565">
            <v>20942</v>
          </cell>
          <cell r="M565" t="str">
            <v>48</v>
          </cell>
          <cell r="N565" t="str">
            <v>3C</v>
          </cell>
          <cell r="O565" t="str">
            <v>3B</v>
          </cell>
          <cell r="P565">
            <v>28857</v>
          </cell>
          <cell r="Q565" t="str">
            <v>26,8</v>
          </cell>
          <cell r="R565" t="str">
            <v>,</v>
          </cell>
          <cell r="S565">
            <v>28857</v>
          </cell>
          <cell r="U565">
            <v>36800</v>
          </cell>
          <cell r="V565">
            <v>38443</v>
          </cell>
          <cell r="W565">
            <v>1</v>
          </cell>
          <cell r="X565" t="str">
            <v>J036</v>
          </cell>
          <cell r="Y565" t="str">
            <v>(TECH) Line Manager IV</v>
          </cell>
          <cell r="Z565" t="str">
            <v>P250</v>
          </cell>
          <cell r="AA565" t="str">
            <v>C152</v>
          </cell>
          <cell r="AB565" t="str">
            <v>e. Higher Secondary</v>
          </cell>
          <cell r="AC565" t="str">
            <v>S1278756A</v>
          </cell>
          <cell r="AD565" t="str">
            <v>Male</v>
          </cell>
          <cell r="AE565" t="str">
            <v>PBTP 11th Floor</v>
          </cell>
          <cell r="AF565" t="str">
            <v>Local</v>
          </cell>
          <cell r="AG565" t="str">
            <v>Employee</v>
          </cell>
          <cell r="AH565">
            <v>1</v>
          </cell>
          <cell r="AI565" t="str">
            <v>Month</v>
          </cell>
          <cell r="AJ565" t="str">
            <v>0109879260</v>
          </cell>
          <cell r="AK565" t="str">
            <v>1000035</v>
          </cell>
          <cell r="AL565" t="str">
            <v>Chia,Boon Lee</v>
          </cell>
          <cell r="AM565" t="str">
            <v>Core Contributor</v>
          </cell>
          <cell r="AN565" t="str">
            <v>Core Contributor</v>
          </cell>
          <cell r="AO565" t="str">
            <v>Critical Resource</v>
          </cell>
          <cell r="AP565" t="str">
            <v>Critical Resource</v>
          </cell>
          <cell r="AQ565">
            <v>144120</v>
          </cell>
        </row>
        <row r="566">
          <cell r="A566">
            <v>1188124</v>
          </cell>
          <cell r="B566" t="str">
            <v>Bhatia,Udit</v>
          </cell>
          <cell r="C566" t="str">
            <v>Consumer Banking</v>
          </cell>
          <cell r="D566" t="str">
            <v>MIS Team-CB-Reg</v>
          </cell>
          <cell r="E566" t="str">
            <v>Senior Risk Information Manager</v>
          </cell>
          <cell r="F566" t="str">
            <v>M21</v>
          </cell>
          <cell r="G566">
            <v>22000</v>
          </cell>
          <cell r="H566" t="str">
            <v>SGD</v>
          </cell>
          <cell r="I566" t="str">
            <v>1813901</v>
          </cell>
          <cell r="J566" t="str">
            <v>NO</v>
          </cell>
          <cell r="K566" t="str">
            <v>Jahner,Roderic Rene</v>
          </cell>
          <cell r="L566">
            <v>28508</v>
          </cell>
          <cell r="M566" t="str">
            <v>27</v>
          </cell>
          <cell r="P566">
            <v>38439</v>
          </cell>
          <cell r="Q566" t="str">
            <v>0,5</v>
          </cell>
          <cell r="R566" t="str">
            <v>3,11</v>
          </cell>
          <cell r="S566">
            <v>38439</v>
          </cell>
          <cell r="W566">
            <v>1</v>
          </cell>
          <cell r="X566" t="str">
            <v>J171</v>
          </cell>
          <cell r="Y566" t="str">
            <v>Risk Tech Specialist IV</v>
          </cell>
          <cell r="Z566" t="str">
            <v>P039</v>
          </cell>
          <cell r="AA566" t="str">
            <v>C015</v>
          </cell>
          <cell r="AB566" t="str">
            <v>k. Post Graduate Degree</v>
          </cell>
          <cell r="AC566" t="str">
            <v>G5757259R</v>
          </cell>
          <cell r="AD566" t="str">
            <v>Male</v>
          </cell>
          <cell r="AE566" t="str">
            <v>PBTP 9th Floor</v>
          </cell>
          <cell r="AF566" t="str">
            <v>Local</v>
          </cell>
          <cell r="AG566" t="str">
            <v>Employee</v>
          </cell>
          <cell r="AH566">
            <v>1</v>
          </cell>
          <cell r="AI566" t="str">
            <v>Month</v>
          </cell>
          <cell r="AJ566" t="str">
            <v>0109139437</v>
          </cell>
          <cell r="AK566" t="str">
            <v>1168101</v>
          </cell>
          <cell r="AL566" t="str">
            <v>Ang,Pek San</v>
          </cell>
          <cell r="AP566" t="str">
            <v>Too Soon to Classify</v>
          </cell>
          <cell r="AQ566">
            <v>120012</v>
          </cell>
        </row>
        <row r="567">
          <cell r="A567">
            <v>1189720</v>
          </cell>
          <cell r="B567" t="str">
            <v>Ng,Yan Kwong Patrick</v>
          </cell>
          <cell r="C567" t="str">
            <v>Global Markets</v>
          </cell>
          <cell r="D567" t="str">
            <v>Global Mkts Mkts Risk</v>
          </cell>
          <cell r="E567" t="str">
            <v>Head of DCM, Market Risk</v>
          </cell>
          <cell r="F567" t="str">
            <v>B4</v>
          </cell>
          <cell r="G567">
            <v>125000</v>
          </cell>
          <cell r="H567" t="str">
            <v>SGD</v>
          </cell>
          <cell r="I567" t="str">
            <v>6355901</v>
          </cell>
          <cell r="J567" t="str">
            <v>NO</v>
          </cell>
          <cell r="K567" t="str">
            <v>Gang,Dinesh</v>
          </cell>
          <cell r="L567">
            <v>24946</v>
          </cell>
          <cell r="M567" t="str">
            <v>37</v>
          </cell>
          <cell r="P567">
            <v>38483</v>
          </cell>
          <cell r="Q567" t="str">
            <v>0,3</v>
          </cell>
          <cell r="R567" t="str">
            <v>3,3</v>
          </cell>
          <cell r="S567">
            <v>38483</v>
          </cell>
          <cell r="W567">
            <v>1</v>
          </cell>
          <cell r="X567" t="str">
            <v>J166</v>
          </cell>
          <cell r="Y567" t="str">
            <v>Risk Bus Partner III</v>
          </cell>
          <cell r="Z567" t="str">
            <v>P346</v>
          </cell>
          <cell r="AA567" t="str">
            <v>C146</v>
          </cell>
          <cell r="AB567" t="str">
            <v>i. Bachelor's Degree or equiv</v>
          </cell>
          <cell r="AC567" t="str">
            <v>S6879633D</v>
          </cell>
          <cell r="AD567" t="str">
            <v>Male</v>
          </cell>
          <cell r="AE567" t="str">
            <v>Batt. Rd 3rd flr</v>
          </cell>
          <cell r="AF567" t="str">
            <v>Local</v>
          </cell>
          <cell r="AG567" t="str">
            <v>Employee</v>
          </cell>
          <cell r="AH567">
            <v>1</v>
          </cell>
          <cell r="AI567" t="str">
            <v>Month</v>
          </cell>
          <cell r="AJ567" t="str">
            <v>0109140842</v>
          </cell>
          <cell r="AK567" t="str">
            <v>1154887</v>
          </cell>
          <cell r="AL567" t="str">
            <v>Chong,Yin Yin</v>
          </cell>
          <cell r="AP567" t="str">
            <v>Too Soon to Classify</v>
          </cell>
          <cell r="AQ567">
            <v>239004</v>
          </cell>
        </row>
        <row r="568">
          <cell r="A568">
            <v>1189902</v>
          </cell>
          <cell r="B568" t="str">
            <v>Xie,Xin Ying Shirley</v>
          </cell>
          <cell r="C568" t="str">
            <v>Consumer Banking</v>
          </cell>
          <cell r="D568" t="str">
            <v>SME Banking-MultiPdt Customers</v>
          </cell>
          <cell r="E568" t="str">
            <v>Sales Manager - New Business</v>
          </cell>
          <cell r="F568" t="str">
            <v>M17</v>
          </cell>
          <cell r="I568" t="str">
            <v>1121800</v>
          </cell>
          <cell r="J568" t="str">
            <v>NO</v>
          </cell>
          <cell r="K568" t="str">
            <v>Wong,Ming Hui</v>
          </cell>
          <cell r="L568">
            <v>29834</v>
          </cell>
          <cell r="M568" t="str">
            <v>24</v>
          </cell>
          <cell r="P568">
            <v>38488</v>
          </cell>
          <cell r="Q568" t="str">
            <v>0,3</v>
          </cell>
          <cell r="R568" t="str">
            <v>3,11</v>
          </cell>
          <cell r="S568">
            <v>38488</v>
          </cell>
          <cell r="W568">
            <v>1</v>
          </cell>
          <cell r="X568" t="str">
            <v>J075</v>
          </cell>
          <cell r="Y568" t="str">
            <v>(CB) Sales III</v>
          </cell>
          <cell r="Z568" t="str">
            <v>P088</v>
          </cell>
          <cell r="AA568" t="str">
            <v>C005</v>
          </cell>
          <cell r="AB568" t="str">
            <v>i. Bachelor's Degree or equiv</v>
          </cell>
          <cell r="AC568" t="str">
            <v>S8125658F</v>
          </cell>
          <cell r="AD568" t="str">
            <v>Female</v>
          </cell>
          <cell r="AE568" t="str">
            <v>Batt. Rd 10th flr</v>
          </cell>
          <cell r="AF568" t="str">
            <v>Local</v>
          </cell>
          <cell r="AG568" t="str">
            <v>Employee</v>
          </cell>
          <cell r="AH568">
            <v>1</v>
          </cell>
          <cell r="AI568" t="str">
            <v>Month</v>
          </cell>
          <cell r="AJ568" t="str">
            <v>0109140966</v>
          </cell>
          <cell r="AK568" t="str">
            <v>1179846</v>
          </cell>
          <cell r="AL568" t="str">
            <v>Ang,Pek San</v>
          </cell>
          <cell r="AP568" t="str">
            <v>Too Soon to Classify</v>
          </cell>
          <cell r="AQ568">
            <v>44400</v>
          </cell>
        </row>
        <row r="569">
          <cell r="A569">
            <v>1115933</v>
          </cell>
          <cell r="B569" t="str">
            <v>Ang,Cheng Lam</v>
          </cell>
          <cell r="C569" t="str">
            <v>Consumer Banking</v>
          </cell>
          <cell r="D569" t="str">
            <v>BRDB-Branch Banking</v>
          </cell>
          <cell r="E569" t="str">
            <v>Customer Service Manager</v>
          </cell>
          <cell r="F569" t="str">
            <v>Contractor</v>
          </cell>
          <cell r="I569" t="str">
            <v>1422800</v>
          </cell>
          <cell r="J569" t="str">
            <v>NO</v>
          </cell>
          <cell r="K569" t="str">
            <v>Heng,Hiang Yong Raymond</v>
          </cell>
          <cell r="L569">
            <v>14593</v>
          </cell>
          <cell r="M569" t="str">
            <v>65</v>
          </cell>
          <cell r="N569" t="str">
            <v>NA</v>
          </cell>
          <cell r="P569">
            <v>38040</v>
          </cell>
          <cell r="Q569" t="str">
            <v>1,6</v>
          </cell>
          <cell r="R569" t="str">
            <v>,</v>
          </cell>
          <cell r="S569">
            <v>21191</v>
          </cell>
          <cell r="T569">
            <v>38040</v>
          </cell>
          <cell r="V569">
            <v>36508</v>
          </cell>
          <cell r="W569">
            <v>1</v>
          </cell>
          <cell r="X569" t="str">
            <v>J216</v>
          </cell>
          <cell r="Y569" t="str">
            <v>(CB) Customer ServiceIII</v>
          </cell>
          <cell r="Z569" t="str">
            <v>P088</v>
          </cell>
          <cell r="AA569" t="str">
            <v>C064</v>
          </cell>
          <cell r="AB569" t="str">
            <v>d. Secondary</v>
          </cell>
          <cell r="AC569" t="str">
            <v>S0330232F</v>
          </cell>
          <cell r="AD569" t="str">
            <v>Male</v>
          </cell>
          <cell r="AE569" t="str">
            <v>Singapore</v>
          </cell>
          <cell r="AF569" t="str">
            <v>Local</v>
          </cell>
          <cell r="AG569" t="str">
            <v>Direct Contractor</v>
          </cell>
          <cell r="AH569">
            <v>1</v>
          </cell>
          <cell r="AI569" t="str">
            <v>Week</v>
          </cell>
          <cell r="AJ569" t="str">
            <v>0109504062</v>
          </cell>
          <cell r="AK569" t="str">
            <v>1116400</v>
          </cell>
          <cell r="AL569" t="str">
            <v>Ang,Pek San</v>
          </cell>
          <cell r="AO569" t="str">
            <v>Core Contributor</v>
          </cell>
          <cell r="AP569">
            <v>0</v>
          </cell>
          <cell r="AQ569">
            <v>45312</v>
          </cell>
        </row>
        <row r="570">
          <cell r="A570">
            <v>1192675</v>
          </cell>
          <cell r="B570" t="str">
            <v>Lee,Choon Hou</v>
          </cell>
          <cell r="C570" t="str">
            <v>Consumer Banking</v>
          </cell>
          <cell r="D570" t="str">
            <v>DB - Telesales</v>
          </cell>
          <cell r="E570" t="str">
            <v>Financial Consultant</v>
          </cell>
          <cell r="F570" t="str">
            <v>Contractor</v>
          </cell>
          <cell r="I570" t="str">
            <v>1441800</v>
          </cell>
          <cell r="J570" t="str">
            <v>NO</v>
          </cell>
          <cell r="K570" t="str">
            <v>Koh,Hwee Li</v>
          </cell>
          <cell r="L570">
            <v>29391</v>
          </cell>
          <cell r="M570" t="str">
            <v>25</v>
          </cell>
          <cell r="P570">
            <v>38544</v>
          </cell>
          <cell r="Q570" t="str">
            <v>0,1</v>
          </cell>
          <cell r="R570" t="str">
            <v>2,10</v>
          </cell>
          <cell r="S570">
            <v>38544</v>
          </cell>
          <cell r="W570">
            <v>1</v>
          </cell>
          <cell r="X570" t="str">
            <v>J075</v>
          </cell>
          <cell r="Y570" t="str">
            <v>(CB) Sales III</v>
          </cell>
          <cell r="Z570" t="str">
            <v>P011</v>
          </cell>
          <cell r="AA570" t="str">
            <v>C064</v>
          </cell>
          <cell r="AB570" t="str">
            <v>i. Bachelor's Degree or equiv</v>
          </cell>
          <cell r="AC570" t="str">
            <v>S8017505A</v>
          </cell>
          <cell r="AD570" t="str">
            <v>Male</v>
          </cell>
          <cell r="AE570" t="str">
            <v>Selegie Branch</v>
          </cell>
          <cell r="AF570" t="str">
            <v>Local</v>
          </cell>
          <cell r="AG570" t="str">
            <v>Direct Contractor</v>
          </cell>
          <cell r="AH570">
            <v>1</v>
          </cell>
          <cell r="AI570" t="str">
            <v>Month</v>
          </cell>
          <cell r="AJ570" t="str">
            <v>0109143159</v>
          </cell>
          <cell r="AK570" t="str">
            <v>1182346</v>
          </cell>
          <cell r="AL570" t="str">
            <v>Ang,Pek San</v>
          </cell>
          <cell r="AP570">
            <v>0</v>
          </cell>
          <cell r="AQ570">
            <v>18000</v>
          </cell>
        </row>
        <row r="571">
          <cell r="A571">
            <v>1193820</v>
          </cell>
          <cell r="B571" t="str">
            <v>Tan,Li Ting Adeline</v>
          </cell>
          <cell r="C571" t="str">
            <v>Technology</v>
          </cell>
          <cell r="D571" t="str">
            <v>Strategic Sourcing&amp;Vendor Mgt</v>
          </cell>
          <cell r="E571" t="str">
            <v>Contract Administration Assistant</v>
          </cell>
          <cell r="F571" t="str">
            <v>Contractor</v>
          </cell>
          <cell r="I571" t="str">
            <v>9211901</v>
          </cell>
          <cell r="J571" t="str">
            <v>CS</v>
          </cell>
          <cell r="K571" t="str">
            <v>Gaur,Akshaya</v>
          </cell>
          <cell r="L571">
            <v>28299</v>
          </cell>
          <cell r="M571" t="str">
            <v>28</v>
          </cell>
          <cell r="P571">
            <v>38565</v>
          </cell>
          <cell r="Q571" t="str">
            <v>0,1</v>
          </cell>
          <cell r="R571" t="str">
            <v>7,10</v>
          </cell>
          <cell r="S571">
            <v>38565</v>
          </cell>
          <cell r="W571">
            <v>1</v>
          </cell>
          <cell r="X571" t="str">
            <v>J109</v>
          </cell>
          <cell r="Y571" t="str">
            <v>(SH) Sec/Admin III</v>
          </cell>
          <cell r="Z571" t="str">
            <v>P269</v>
          </cell>
          <cell r="AA571" t="str">
            <v>C081</v>
          </cell>
          <cell r="AB571" t="str">
            <v>h. Diploma or equivalent</v>
          </cell>
          <cell r="AC571" t="str">
            <v>S7719223I</v>
          </cell>
          <cell r="AD571" t="str">
            <v>Female</v>
          </cell>
          <cell r="AE571" t="str">
            <v>PBTP 10th Floor</v>
          </cell>
          <cell r="AF571" t="str">
            <v>Local</v>
          </cell>
          <cell r="AG571" t="str">
            <v>Direct Contractor</v>
          </cell>
          <cell r="AH571">
            <v>1</v>
          </cell>
          <cell r="AI571" t="str">
            <v>Month</v>
          </cell>
          <cell r="AJ571" t="str">
            <v>0109144112</v>
          </cell>
          <cell r="AK571" t="str">
            <v>1000453</v>
          </cell>
          <cell r="AL571" t="str">
            <v>Chia,Boon Lee</v>
          </cell>
          <cell r="AP571">
            <v>0</v>
          </cell>
          <cell r="AQ571">
            <v>33600</v>
          </cell>
        </row>
        <row r="572">
          <cell r="A572">
            <v>1165116</v>
          </cell>
          <cell r="B572" t="str">
            <v>Andy,Ang</v>
          </cell>
          <cell r="C572" t="str">
            <v>Consumer Banking</v>
          </cell>
          <cell r="D572" t="str">
            <v>CB Credit- Collections Secured</v>
          </cell>
          <cell r="E572" t="str">
            <v>Credit Management Officer</v>
          </cell>
          <cell r="F572" t="str">
            <v>Contractor</v>
          </cell>
          <cell r="I572" t="str">
            <v>1832800</v>
          </cell>
          <cell r="J572" t="str">
            <v>NO</v>
          </cell>
          <cell r="K572" t="str">
            <v>Oh,Han Chee Thomas</v>
          </cell>
          <cell r="L572">
            <v>28995</v>
          </cell>
          <cell r="M572" t="str">
            <v>26</v>
          </cell>
          <cell r="N572" t="str">
            <v>NA</v>
          </cell>
          <cell r="P572">
            <v>38474</v>
          </cell>
          <cell r="Q572" t="str">
            <v>0,3</v>
          </cell>
          <cell r="R572" t="str">
            <v>1,1</v>
          </cell>
          <cell r="S572">
            <v>37653</v>
          </cell>
          <cell r="T572">
            <v>38474</v>
          </cell>
          <cell r="W572">
            <v>1</v>
          </cell>
          <cell r="X572" t="str">
            <v>J171</v>
          </cell>
          <cell r="Y572" t="str">
            <v>Risk Tech Specialist IV</v>
          </cell>
          <cell r="Z572" t="str">
            <v>P299</v>
          </cell>
          <cell r="AA572" t="str">
            <v>C021</v>
          </cell>
          <cell r="AB572" t="str">
            <v>h. Diploma or equivalent</v>
          </cell>
          <cell r="AC572" t="str">
            <v>S7912849Z</v>
          </cell>
          <cell r="AD572" t="str">
            <v>Male</v>
          </cell>
          <cell r="AE572" t="str">
            <v>Tampines 5th flr</v>
          </cell>
          <cell r="AF572" t="str">
            <v>Local</v>
          </cell>
          <cell r="AG572" t="str">
            <v>Direct Contractor</v>
          </cell>
          <cell r="AH572">
            <v>1</v>
          </cell>
          <cell r="AI572" t="str">
            <v>Month</v>
          </cell>
          <cell r="AJ572" t="str">
            <v>0109118065</v>
          </cell>
          <cell r="AK572" t="str">
            <v>1116455</v>
          </cell>
          <cell r="AL572" t="str">
            <v>Ang,Pek San</v>
          </cell>
          <cell r="AO572" t="str">
            <v>Core Contributor</v>
          </cell>
          <cell r="AP572">
            <v>0</v>
          </cell>
          <cell r="AQ572">
            <v>22800</v>
          </cell>
        </row>
        <row r="573">
          <cell r="A573">
            <v>1185503</v>
          </cell>
          <cell r="B573" t="str">
            <v>Tan,Chong Leng</v>
          </cell>
          <cell r="C573" t="str">
            <v>Consumer Banking</v>
          </cell>
          <cell r="D573" t="str">
            <v>CB Credit-SME Banking</v>
          </cell>
          <cell r="E573" t="str">
            <v>Factoring Risk Head</v>
          </cell>
          <cell r="F573" t="str">
            <v>M22</v>
          </cell>
          <cell r="G573">
            <v>30000</v>
          </cell>
          <cell r="H573" t="str">
            <v>SGD</v>
          </cell>
          <cell r="I573" t="str">
            <v>1836800</v>
          </cell>
          <cell r="J573" t="str">
            <v>NO</v>
          </cell>
          <cell r="K573" t="str">
            <v>Chiang,Yao Chong</v>
          </cell>
          <cell r="L573">
            <v>20948</v>
          </cell>
          <cell r="M573" t="str">
            <v>48</v>
          </cell>
          <cell r="P573">
            <v>38341</v>
          </cell>
          <cell r="Q573" t="str">
            <v>0,8</v>
          </cell>
          <cell r="R573" t="str">
            <v>13,4</v>
          </cell>
          <cell r="S573">
            <v>38341</v>
          </cell>
          <cell r="W573">
            <v>1</v>
          </cell>
          <cell r="X573" t="str">
            <v>J166</v>
          </cell>
          <cell r="Y573" t="str">
            <v>Risk Bus Partner III</v>
          </cell>
          <cell r="Z573" t="str">
            <v>P012</v>
          </cell>
          <cell r="AA573" t="str">
            <v>C015</v>
          </cell>
          <cell r="AB573" t="str">
            <v>i. Bachelor's Degree or equiv</v>
          </cell>
          <cell r="AC573" t="str">
            <v>S1228906E</v>
          </cell>
          <cell r="AD573" t="str">
            <v>Female</v>
          </cell>
          <cell r="AE573" t="str">
            <v>Batt. Rd 10th flr</v>
          </cell>
          <cell r="AF573" t="str">
            <v>Local</v>
          </cell>
          <cell r="AG573" t="str">
            <v>Employee</v>
          </cell>
          <cell r="AH573">
            <v>1</v>
          </cell>
          <cell r="AI573" t="str">
            <v>Month</v>
          </cell>
          <cell r="AJ573" t="str">
            <v>0109135954</v>
          </cell>
          <cell r="AK573" t="str">
            <v>1124059</v>
          </cell>
          <cell r="AL573" t="str">
            <v>Ang,Pek San</v>
          </cell>
          <cell r="AP573" t="str">
            <v>Too Soon to Classify</v>
          </cell>
          <cell r="AQ573">
            <v>114000</v>
          </cell>
        </row>
        <row r="574">
          <cell r="A574">
            <v>1185886</v>
          </cell>
          <cell r="B574" t="str">
            <v>Lim,Jit Seng</v>
          </cell>
          <cell r="C574" t="str">
            <v>Consumer Banking</v>
          </cell>
          <cell r="D574" t="str">
            <v>CB Credit-SME Banking</v>
          </cell>
          <cell r="E574" t="str">
            <v>Senior Manager, Credit</v>
          </cell>
          <cell r="F574" t="str">
            <v>M22</v>
          </cell>
          <cell r="G574">
            <v>30000</v>
          </cell>
          <cell r="H574" t="str">
            <v>SGD</v>
          </cell>
          <cell r="I574" t="str">
            <v>1836800</v>
          </cell>
          <cell r="J574" t="str">
            <v>NO</v>
          </cell>
          <cell r="K574" t="str">
            <v>Chiang,Yao Chong</v>
          </cell>
          <cell r="L574">
            <v>18510</v>
          </cell>
          <cell r="M574" t="str">
            <v>55</v>
          </cell>
          <cell r="P574">
            <v>38358</v>
          </cell>
          <cell r="Q574" t="str">
            <v>0,7</v>
          </cell>
          <cell r="R574" t="str">
            <v>27,6</v>
          </cell>
          <cell r="S574">
            <v>38358</v>
          </cell>
          <cell r="W574">
            <v>1</v>
          </cell>
          <cell r="X574" t="str">
            <v>J172</v>
          </cell>
          <cell r="Y574" t="str">
            <v>Risk Svc Delivery I</v>
          </cell>
          <cell r="Z574" t="str">
            <v>P096</v>
          </cell>
          <cell r="AA574" t="str">
            <v>C021</v>
          </cell>
          <cell r="AB574" t="str">
            <v>i. Bachelor's Degree or equiv</v>
          </cell>
          <cell r="AC574" t="str">
            <v>S0146827H</v>
          </cell>
          <cell r="AD574" t="str">
            <v>Male</v>
          </cell>
          <cell r="AE574" t="str">
            <v>Batt. Rd 10th flr</v>
          </cell>
          <cell r="AF574" t="str">
            <v>Local</v>
          </cell>
          <cell r="AG574" t="str">
            <v>Employee</v>
          </cell>
          <cell r="AH574">
            <v>1</v>
          </cell>
          <cell r="AI574" t="str">
            <v>Month</v>
          </cell>
          <cell r="AJ574" t="str">
            <v>0108509419</v>
          </cell>
          <cell r="AK574" t="str">
            <v>1124059</v>
          </cell>
          <cell r="AL574" t="str">
            <v>Ang,Pek San</v>
          </cell>
          <cell r="AP574" t="str">
            <v>Too Soon to Classify</v>
          </cell>
          <cell r="AQ574">
            <v>135600</v>
          </cell>
        </row>
        <row r="575">
          <cell r="A575">
            <v>1190649</v>
          </cell>
          <cell r="B575" t="str">
            <v>Abu Bakar,Binte Norazlin</v>
          </cell>
          <cell r="C575" t="str">
            <v>Consumer Banking</v>
          </cell>
          <cell r="D575" t="str">
            <v>Application Processing</v>
          </cell>
          <cell r="E575" t="str">
            <v>Customer Service Assistant</v>
          </cell>
          <cell r="F575" t="str">
            <v>Contractor</v>
          </cell>
          <cell r="I575" t="str">
            <v>1742800</v>
          </cell>
          <cell r="J575" t="str">
            <v>CL</v>
          </cell>
          <cell r="K575" t="str">
            <v>Ho,Chen Huey Ellen</v>
          </cell>
          <cell r="L575">
            <v>30834</v>
          </cell>
          <cell r="M575" t="str">
            <v>21</v>
          </cell>
          <cell r="P575">
            <v>38509</v>
          </cell>
          <cell r="Q575" t="str">
            <v>0,2</v>
          </cell>
          <cell r="R575" t="str">
            <v>3,3</v>
          </cell>
          <cell r="S575">
            <v>38509</v>
          </cell>
          <cell r="W575">
            <v>1</v>
          </cell>
          <cell r="X575" t="str">
            <v>J089</v>
          </cell>
          <cell r="Y575" t="str">
            <v>(OPS) Trans Proc III</v>
          </cell>
          <cell r="Z575" t="str">
            <v>P088</v>
          </cell>
          <cell r="AA575" t="str">
            <v>C015</v>
          </cell>
          <cell r="AB575" t="str">
            <v>h. Diploma or equivalent</v>
          </cell>
          <cell r="AC575" t="str">
            <v>S8416121G</v>
          </cell>
          <cell r="AD575" t="str">
            <v>Female</v>
          </cell>
          <cell r="AE575" t="str">
            <v>Tampines 5th flr</v>
          </cell>
          <cell r="AF575" t="str">
            <v>Local</v>
          </cell>
          <cell r="AG575" t="str">
            <v>Direct Contractor</v>
          </cell>
          <cell r="AH575">
            <v>1</v>
          </cell>
          <cell r="AI575" t="str">
            <v>Month</v>
          </cell>
          <cell r="AJ575" t="str">
            <v>0109141776</v>
          </cell>
          <cell r="AK575" t="str">
            <v>1151660</v>
          </cell>
          <cell r="AL575" t="str">
            <v>Ang,Pek San</v>
          </cell>
          <cell r="AP575">
            <v>0</v>
          </cell>
          <cell r="AQ575">
            <v>14400</v>
          </cell>
        </row>
        <row r="576">
          <cell r="A576">
            <v>1144947</v>
          </cell>
          <cell r="B576" t="str">
            <v>Kumar,Pankaj</v>
          </cell>
          <cell r="C576" t="str">
            <v>Technology</v>
          </cell>
          <cell r="D576" t="str">
            <v>Sys Devt (WB) Support</v>
          </cell>
          <cell r="E576" t="str">
            <v>SD - Senior Project Manager</v>
          </cell>
          <cell r="F576" t="str">
            <v>M23</v>
          </cell>
          <cell r="G576">
            <v>39000</v>
          </cell>
          <cell r="H576" t="str">
            <v>SGD</v>
          </cell>
          <cell r="I576" t="str">
            <v>8351901</v>
          </cell>
          <cell r="J576" t="str">
            <v>NO</v>
          </cell>
          <cell r="K576" t="str">
            <v>Mirvis,Dmitri</v>
          </cell>
          <cell r="L576">
            <v>23232</v>
          </cell>
          <cell r="M576" t="str">
            <v>42</v>
          </cell>
          <cell r="N576" t="str">
            <v>2B</v>
          </cell>
          <cell r="O576" t="str">
            <v>1B</v>
          </cell>
          <cell r="P576">
            <v>36798</v>
          </cell>
          <cell r="Q576" t="str">
            <v>4,10</v>
          </cell>
          <cell r="R576" t="str">
            <v>,</v>
          </cell>
          <cell r="S576">
            <v>36798</v>
          </cell>
          <cell r="U576">
            <v>38443</v>
          </cell>
          <cell r="V576">
            <v>38443</v>
          </cell>
          <cell r="W576">
            <v>1</v>
          </cell>
          <cell r="X576" t="str">
            <v>J035</v>
          </cell>
          <cell r="Y576" t="str">
            <v>(TECH) Line Manager III</v>
          </cell>
          <cell r="Z576" t="str">
            <v>P250</v>
          </cell>
          <cell r="AA576" t="str">
            <v>C152</v>
          </cell>
          <cell r="AB576" t="str">
            <v>i. Bachelor's Degree or equiv</v>
          </cell>
          <cell r="AC576" t="str">
            <v>S2646351C</v>
          </cell>
          <cell r="AD576" t="str">
            <v>Male</v>
          </cell>
          <cell r="AE576" t="str">
            <v>PBTP 11th Floor</v>
          </cell>
          <cell r="AF576" t="str">
            <v>Local</v>
          </cell>
          <cell r="AG576" t="str">
            <v>Employee</v>
          </cell>
          <cell r="AH576">
            <v>1</v>
          </cell>
          <cell r="AI576" t="str">
            <v>Month</v>
          </cell>
          <cell r="AJ576" t="str">
            <v>0109858603</v>
          </cell>
          <cell r="AK576" t="str">
            <v>1157468</v>
          </cell>
          <cell r="AL576" t="str">
            <v>Chia,Boon Lee</v>
          </cell>
          <cell r="AM576" t="str">
            <v>Critical Resource</v>
          </cell>
          <cell r="AN576" t="str">
            <v>Critical Resource</v>
          </cell>
          <cell r="AO576" t="str">
            <v>Critical Resource</v>
          </cell>
          <cell r="AP576" t="str">
            <v>Critical Resource</v>
          </cell>
          <cell r="AQ576">
            <v>222000</v>
          </cell>
        </row>
        <row r="577">
          <cell r="A577">
            <v>1118428</v>
          </cell>
          <cell r="B577" t="str">
            <v>Lim,Chiew Hiang Janice</v>
          </cell>
          <cell r="C577" t="str">
            <v>Consumer Banking</v>
          </cell>
          <cell r="D577" t="str">
            <v>Credit Control-CB</v>
          </cell>
          <cell r="E577" t="str">
            <v>Customer Service Assistant</v>
          </cell>
          <cell r="F577" t="str">
            <v>CL5</v>
          </cell>
          <cell r="I577" t="str">
            <v>1815800</v>
          </cell>
          <cell r="J577" t="str">
            <v>CL</v>
          </cell>
          <cell r="K577" t="str">
            <v>Lee,Sou Yee Coris</v>
          </cell>
          <cell r="L577">
            <v>27059</v>
          </cell>
          <cell r="M577" t="str">
            <v>31</v>
          </cell>
          <cell r="N577" t="str">
            <v>2B</v>
          </cell>
          <cell r="O577" t="str">
            <v>3B</v>
          </cell>
          <cell r="P577">
            <v>35744</v>
          </cell>
          <cell r="Q577" t="str">
            <v>7,9</v>
          </cell>
          <cell r="R577" t="str">
            <v>4,6</v>
          </cell>
          <cell r="S577">
            <v>35744</v>
          </cell>
          <cell r="V577">
            <v>38353</v>
          </cell>
          <cell r="W577">
            <v>1</v>
          </cell>
          <cell r="X577" t="str">
            <v>J105</v>
          </cell>
          <cell r="Y577" t="str">
            <v>(SH) General Support I</v>
          </cell>
          <cell r="Z577" t="str">
            <v>P244</v>
          </cell>
          <cell r="AA577" t="str">
            <v>C015</v>
          </cell>
          <cell r="AB577" t="str">
            <v>d. Secondary</v>
          </cell>
          <cell r="AC577" t="str">
            <v>S7471202I</v>
          </cell>
          <cell r="AD577" t="str">
            <v>Female</v>
          </cell>
          <cell r="AE577" t="str">
            <v>Tampines 5th flr</v>
          </cell>
          <cell r="AF577" t="str">
            <v>Local</v>
          </cell>
          <cell r="AG577" t="str">
            <v>Employee</v>
          </cell>
          <cell r="AH577">
            <v>1</v>
          </cell>
          <cell r="AI577" t="str">
            <v>Month</v>
          </cell>
          <cell r="AJ577" t="str">
            <v>0109679741</v>
          </cell>
          <cell r="AK577" t="str">
            <v>1116371</v>
          </cell>
          <cell r="AL577" t="str">
            <v>Ang,Pek San</v>
          </cell>
          <cell r="AM577" t="str">
            <v>Core Contributor</v>
          </cell>
          <cell r="AN577" t="str">
            <v>Core Contributor</v>
          </cell>
          <cell r="AO577" t="str">
            <v>Core Contributor</v>
          </cell>
          <cell r="AP577" t="str">
            <v>Core Contributor</v>
          </cell>
          <cell r="AQ577">
            <v>21516</v>
          </cell>
        </row>
        <row r="578">
          <cell r="A578">
            <v>1151794</v>
          </cell>
          <cell r="B578" t="str">
            <v>Ho,Suet Har Hazel</v>
          </cell>
          <cell r="C578" t="str">
            <v>Consumer Banking</v>
          </cell>
          <cell r="D578" t="str">
            <v>CB Credit-SME Banking</v>
          </cell>
          <cell r="E578" t="str">
            <v>Officer, Credit</v>
          </cell>
          <cell r="F578" t="str">
            <v>AO</v>
          </cell>
          <cell r="I578" t="str">
            <v>1836800</v>
          </cell>
          <cell r="J578" t="str">
            <v>AO</v>
          </cell>
          <cell r="K578" t="str">
            <v>Chiang,Yao Chong</v>
          </cell>
          <cell r="L578">
            <v>22387</v>
          </cell>
          <cell r="M578" t="str">
            <v>44</v>
          </cell>
          <cell r="N578" t="str">
            <v>2B</v>
          </cell>
          <cell r="O578" t="str">
            <v>2B</v>
          </cell>
          <cell r="P578">
            <v>37012</v>
          </cell>
          <cell r="Q578" t="str">
            <v>4,4</v>
          </cell>
          <cell r="R578" t="str">
            <v>21,2</v>
          </cell>
          <cell r="S578">
            <v>37012</v>
          </cell>
          <cell r="V578">
            <v>38353</v>
          </cell>
          <cell r="W578">
            <v>1</v>
          </cell>
          <cell r="X578" t="str">
            <v>J164</v>
          </cell>
          <cell r="Y578" t="str">
            <v>Risk Bus Partner I</v>
          </cell>
          <cell r="Z578" t="str">
            <v>P039</v>
          </cell>
          <cell r="AA578" t="str">
            <v>C021</v>
          </cell>
          <cell r="AB578" t="str">
            <v>d. Secondary</v>
          </cell>
          <cell r="AC578" t="str">
            <v>S1499392D</v>
          </cell>
          <cell r="AD578" t="str">
            <v>Female</v>
          </cell>
          <cell r="AE578" t="str">
            <v>Batt. Rd 10th flr</v>
          </cell>
          <cell r="AF578" t="str">
            <v>Local</v>
          </cell>
          <cell r="AG578" t="str">
            <v>Employee</v>
          </cell>
          <cell r="AH578">
            <v>1</v>
          </cell>
          <cell r="AI578" t="str">
            <v>Month</v>
          </cell>
          <cell r="AJ578" t="str">
            <v>0109101782</v>
          </cell>
          <cell r="AK578" t="str">
            <v>1124059</v>
          </cell>
          <cell r="AL578" t="str">
            <v>Ang,Pek San</v>
          </cell>
          <cell r="AM578" t="str">
            <v>Core Contributor</v>
          </cell>
          <cell r="AN578" t="str">
            <v>Core Contributor</v>
          </cell>
          <cell r="AO578" t="str">
            <v>Core Contributor</v>
          </cell>
          <cell r="AP578" t="str">
            <v>Core Contributor</v>
          </cell>
          <cell r="AQ578">
            <v>41760</v>
          </cell>
        </row>
        <row r="579">
          <cell r="A579">
            <v>1175590</v>
          </cell>
          <cell r="B579" t="str">
            <v>Lau,Wai Mun Lynette</v>
          </cell>
          <cell r="C579" t="str">
            <v>Consumer Banking</v>
          </cell>
          <cell r="D579" t="str">
            <v>CB Credit-SME Banking</v>
          </cell>
          <cell r="E579" t="str">
            <v>Credit Manager</v>
          </cell>
          <cell r="F579" t="str">
            <v>M18</v>
          </cell>
          <cell r="G579">
            <v>13000</v>
          </cell>
          <cell r="H579" t="str">
            <v>SGD</v>
          </cell>
          <cell r="I579" t="str">
            <v>1836800</v>
          </cell>
          <cell r="J579" t="str">
            <v>NO</v>
          </cell>
          <cell r="K579" t="str">
            <v>Chiang,Yao Chong</v>
          </cell>
          <cell r="L579">
            <v>25817</v>
          </cell>
          <cell r="M579" t="str">
            <v>35</v>
          </cell>
          <cell r="O579" t="str">
            <v>4B</v>
          </cell>
          <cell r="P579">
            <v>38071</v>
          </cell>
          <cell r="Q579" t="str">
            <v>1,5</v>
          </cell>
          <cell r="R579" t="str">
            <v>17,8</v>
          </cell>
          <cell r="S579">
            <v>38071</v>
          </cell>
          <cell r="W579">
            <v>1</v>
          </cell>
          <cell r="X579" t="str">
            <v>J175</v>
          </cell>
          <cell r="Y579" t="str">
            <v>Risk Svc Delivery IV</v>
          </cell>
          <cell r="Z579" t="str">
            <v>P012</v>
          </cell>
          <cell r="AA579" t="str">
            <v>C015</v>
          </cell>
          <cell r="AB579" t="str">
            <v>i. Bachelor's Degree or equiv</v>
          </cell>
          <cell r="AC579" t="str">
            <v>S7030100H</v>
          </cell>
          <cell r="AD579" t="str">
            <v>Female</v>
          </cell>
          <cell r="AE579" t="str">
            <v>Batt. Rd 10th flr</v>
          </cell>
          <cell r="AF579" t="str">
            <v>Local</v>
          </cell>
          <cell r="AG579" t="str">
            <v>Employee</v>
          </cell>
          <cell r="AH579">
            <v>1</v>
          </cell>
          <cell r="AI579" t="str">
            <v>Month</v>
          </cell>
          <cell r="AJ579" t="str">
            <v>0109129520</v>
          </cell>
          <cell r="AK579" t="str">
            <v>1124059</v>
          </cell>
          <cell r="AL579" t="str">
            <v>Ang,Pek San</v>
          </cell>
          <cell r="AO579" t="str">
            <v>Too Soon to Classify</v>
          </cell>
          <cell r="AP579" t="str">
            <v>Core Contributor</v>
          </cell>
          <cell r="AQ579">
            <v>52800</v>
          </cell>
        </row>
        <row r="580">
          <cell r="A580">
            <v>1181961</v>
          </cell>
          <cell r="B580" t="str">
            <v>Chan,Peng Fun</v>
          </cell>
          <cell r="C580" t="str">
            <v>Consumer Banking</v>
          </cell>
          <cell r="D580" t="str">
            <v>CB Credit-SME Banking</v>
          </cell>
          <cell r="E580" t="str">
            <v>Senior Manager, Credit Approvals</v>
          </cell>
          <cell r="F580" t="str">
            <v>M22</v>
          </cell>
          <cell r="G580">
            <v>30000</v>
          </cell>
          <cell r="H580" t="str">
            <v>SGD</v>
          </cell>
          <cell r="I580" t="str">
            <v>1836800</v>
          </cell>
          <cell r="J580" t="str">
            <v>NO</v>
          </cell>
          <cell r="K580" t="str">
            <v>Chiang,Yao Chong</v>
          </cell>
          <cell r="L580">
            <v>20080</v>
          </cell>
          <cell r="M580" t="str">
            <v>50</v>
          </cell>
          <cell r="O580" t="str">
            <v>2B</v>
          </cell>
          <cell r="P580">
            <v>38245</v>
          </cell>
          <cell r="Q580" t="str">
            <v>0,11</v>
          </cell>
          <cell r="R580" t="str">
            <v>25,8</v>
          </cell>
          <cell r="S580">
            <v>38245</v>
          </cell>
          <cell r="V580">
            <v>38443</v>
          </cell>
          <cell r="W580">
            <v>1</v>
          </cell>
          <cell r="X580" t="str">
            <v>J172</v>
          </cell>
          <cell r="Y580" t="str">
            <v>Risk Svc Delivery I</v>
          </cell>
          <cell r="Z580" t="str">
            <v>P096</v>
          </cell>
          <cell r="AA580" t="str">
            <v>C021</v>
          </cell>
          <cell r="AB580" t="str">
            <v>i. Bachelor's Degree or equiv</v>
          </cell>
          <cell r="AC580" t="str">
            <v>S0020595H</v>
          </cell>
          <cell r="AD580" t="str">
            <v>Male</v>
          </cell>
          <cell r="AE580" t="str">
            <v>Batt. Rd 10th flr</v>
          </cell>
          <cell r="AF580" t="str">
            <v>Local</v>
          </cell>
          <cell r="AG580" t="str">
            <v>Employee</v>
          </cell>
          <cell r="AH580">
            <v>1</v>
          </cell>
          <cell r="AI580" t="str">
            <v>Month</v>
          </cell>
          <cell r="AJ580" t="str">
            <v>0109134575</v>
          </cell>
          <cell r="AK580" t="str">
            <v>1124059</v>
          </cell>
          <cell r="AL580" t="str">
            <v>Ang,Pek San</v>
          </cell>
          <cell r="AO580" t="str">
            <v>Too Soon to Classify</v>
          </cell>
          <cell r="AP580" t="str">
            <v>H4 - G</v>
          </cell>
          <cell r="AQ580">
            <v>136800</v>
          </cell>
        </row>
        <row r="581">
          <cell r="A581">
            <v>1154491</v>
          </cell>
          <cell r="B581" t="str">
            <v>Gala,Ashish</v>
          </cell>
          <cell r="C581" t="str">
            <v>Global Markets</v>
          </cell>
          <cell r="D581" t="str">
            <v>Corporate Advisory-SEA</v>
          </cell>
          <cell r="E581" t="str">
            <v>Associate Corporate Advisory</v>
          </cell>
          <cell r="F581" t="str">
            <v>M18</v>
          </cell>
          <cell r="I581" t="str">
            <v>6338901</v>
          </cell>
          <cell r="J581" t="str">
            <v>NO</v>
          </cell>
          <cell r="K581" t="str">
            <v>Kumar,Anand</v>
          </cell>
          <cell r="L581">
            <v>29107</v>
          </cell>
          <cell r="M581" t="str">
            <v>26</v>
          </cell>
          <cell r="N581" t="str">
            <v>3B</v>
          </cell>
          <cell r="O581" t="str">
            <v>3B</v>
          </cell>
          <cell r="P581">
            <v>37217</v>
          </cell>
          <cell r="Q581" t="str">
            <v>3,9</v>
          </cell>
          <cell r="R581" t="str">
            <v>,</v>
          </cell>
          <cell r="S581">
            <v>37217</v>
          </cell>
          <cell r="U581">
            <v>38078</v>
          </cell>
          <cell r="V581">
            <v>38533</v>
          </cell>
          <cell r="W581">
            <v>1</v>
          </cell>
          <cell r="X581" t="str">
            <v>DJ020</v>
          </cell>
          <cell r="Y581" t="str">
            <v>M&amp;A &amp; Leveraged Fin-TBA</v>
          </cell>
          <cell r="Z581" t="str">
            <v>P340</v>
          </cell>
          <cell r="AA581" t="str">
            <v>C065</v>
          </cell>
          <cell r="AB581" t="str">
            <v>j. Professional Quali/Cert</v>
          </cell>
          <cell r="AC581" t="str">
            <v>S7980217D</v>
          </cell>
          <cell r="AD581" t="str">
            <v>Male</v>
          </cell>
          <cell r="AE581" t="str">
            <v>Batt. Rd 5th flr</v>
          </cell>
          <cell r="AF581" t="str">
            <v>Local</v>
          </cell>
          <cell r="AG581" t="str">
            <v>Employee</v>
          </cell>
          <cell r="AH581">
            <v>1</v>
          </cell>
          <cell r="AI581" t="str">
            <v>Month</v>
          </cell>
          <cell r="AJ581" t="str">
            <v>0109108477</v>
          </cell>
          <cell r="AK581" t="str">
            <v>1183437</v>
          </cell>
          <cell r="AL581" t="str">
            <v>Thng,Cheok Khoon Charlotte</v>
          </cell>
          <cell r="AM581" t="str">
            <v>Critical Resource</v>
          </cell>
          <cell r="AN581" t="str">
            <v>Core Contributor</v>
          </cell>
          <cell r="AO581" t="str">
            <v>Core Contributor</v>
          </cell>
          <cell r="AP581" t="str">
            <v>Core Contributor</v>
          </cell>
          <cell r="AQ581">
            <v>66000</v>
          </cell>
        </row>
        <row r="582">
          <cell r="A582">
            <v>1002608</v>
          </cell>
          <cell r="B582" t="str">
            <v>Sridhar,Subramaniam</v>
          </cell>
          <cell r="C582" t="str">
            <v>Legal &amp; Compliance</v>
          </cell>
          <cell r="D582" t="str">
            <v>Group AML Program</v>
          </cell>
          <cell r="E582" t="str">
            <v>Business Project Manager</v>
          </cell>
          <cell r="F582" t="str">
            <v>B4</v>
          </cell>
          <cell r="G582">
            <v>92500</v>
          </cell>
          <cell r="H582" t="str">
            <v>SGD</v>
          </cell>
          <cell r="I582" t="str">
            <v>8692901</v>
          </cell>
          <cell r="J582" t="str">
            <v>NO</v>
          </cell>
          <cell r="K582" t="str">
            <v>Mehta,Sunil</v>
          </cell>
          <cell r="L582">
            <v>22609</v>
          </cell>
          <cell r="M582" t="str">
            <v>43</v>
          </cell>
          <cell r="N582" t="str">
            <v>2B</v>
          </cell>
          <cell r="O582" t="str">
            <v>2B</v>
          </cell>
          <cell r="P582">
            <v>33702</v>
          </cell>
          <cell r="Q582" t="str">
            <v>13,4</v>
          </cell>
          <cell r="R582" t="str">
            <v>10,2</v>
          </cell>
          <cell r="S582">
            <v>33702</v>
          </cell>
          <cell r="U582">
            <v>38169</v>
          </cell>
          <cell r="V582">
            <v>38473</v>
          </cell>
          <cell r="W582">
            <v>1</v>
          </cell>
          <cell r="X582" t="str">
            <v>DJ006</v>
          </cell>
          <cell r="Y582" t="str">
            <v>Chnls/Soln Delivery-TBA</v>
          </cell>
          <cell r="Z582" t="str">
            <v>P322</v>
          </cell>
          <cell r="AA582" t="str">
            <v>C174</v>
          </cell>
          <cell r="AB582" t="str">
            <v>j. Professional Quali/Cert</v>
          </cell>
          <cell r="AC582" t="str">
            <v>S2719562H</v>
          </cell>
          <cell r="AD582" t="str">
            <v>Male</v>
          </cell>
          <cell r="AE582" t="str">
            <v>Batt. Rd 9th flr</v>
          </cell>
          <cell r="AF582" t="str">
            <v>Local (non-standard)</v>
          </cell>
          <cell r="AG582" t="str">
            <v>Employee</v>
          </cell>
          <cell r="AH582">
            <v>1</v>
          </cell>
          <cell r="AI582" t="str">
            <v>Month</v>
          </cell>
          <cell r="AJ582" t="str">
            <v>0109112253</v>
          </cell>
          <cell r="AK582" t="str">
            <v>1131967</v>
          </cell>
          <cell r="AL582" t="str">
            <v>Chong,Yin Yin</v>
          </cell>
          <cell r="AM582" t="str">
            <v>Critical Resource</v>
          </cell>
          <cell r="AN582" t="str">
            <v>Critical Resource</v>
          </cell>
          <cell r="AO582" t="str">
            <v>Critical Resource</v>
          </cell>
          <cell r="AP582" t="str">
            <v>Critical Resource</v>
          </cell>
          <cell r="AQ582">
            <v>303612</v>
          </cell>
        </row>
        <row r="583">
          <cell r="A583">
            <v>1194039</v>
          </cell>
          <cell r="B583" t="str">
            <v>Lee,Wai Keun</v>
          </cell>
          <cell r="C583" t="str">
            <v>Consumer Banking</v>
          </cell>
          <cell r="D583" t="str">
            <v>Clearing Unit</v>
          </cell>
          <cell r="E583" t="str">
            <v>Customer Service Assistant</v>
          </cell>
          <cell r="F583" t="str">
            <v>Contractor</v>
          </cell>
          <cell r="I583" t="str">
            <v>1725800</v>
          </cell>
          <cell r="J583" t="str">
            <v>CL</v>
          </cell>
          <cell r="K583" t="str">
            <v>Tang,Wei En</v>
          </cell>
          <cell r="L583">
            <v>24977</v>
          </cell>
          <cell r="M583" t="str">
            <v>37</v>
          </cell>
          <cell r="P583">
            <v>38566</v>
          </cell>
          <cell r="Q583" t="str">
            <v>0,1</v>
          </cell>
          <cell r="R583" t="str">
            <v>14,9</v>
          </cell>
          <cell r="S583">
            <v>38566</v>
          </cell>
          <cell r="W583">
            <v>0.5</v>
          </cell>
          <cell r="X583" t="str">
            <v>J084</v>
          </cell>
          <cell r="Y583" t="str">
            <v>(OPS) Ctrl &amp; Support I</v>
          </cell>
          <cell r="Z583" t="str">
            <v>P088</v>
          </cell>
          <cell r="AA583" t="str">
            <v>C015</v>
          </cell>
          <cell r="AB583" t="str">
            <v>h. Diploma or equivalent</v>
          </cell>
          <cell r="AC583" t="str">
            <v>S6819323J</v>
          </cell>
          <cell r="AD583" t="str">
            <v>Female</v>
          </cell>
          <cell r="AE583" t="str">
            <v>Tampines 4th flr</v>
          </cell>
          <cell r="AF583" t="str">
            <v>Local</v>
          </cell>
          <cell r="AG583" t="str">
            <v>Direct Contractor</v>
          </cell>
          <cell r="AH583">
            <v>1</v>
          </cell>
          <cell r="AI583" t="str">
            <v>Month</v>
          </cell>
          <cell r="AJ583" t="str">
            <v>0109144414</v>
          </cell>
          <cell r="AK583" t="str">
            <v>1116489</v>
          </cell>
          <cell r="AL583" t="str">
            <v>Ang,Pek San</v>
          </cell>
          <cell r="AP583">
            <v>0</v>
          </cell>
          <cell r="AQ583">
            <v>0</v>
          </cell>
        </row>
        <row r="584">
          <cell r="A584">
            <v>1189723</v>
          </cell>
          <cell r="B584" t="str">
            <v>Shen,Shiyun Janet</v>
          </cell>
          <cell r="C584" t="str">
            <v>Consumer Banking</v>
          </cell>
          <cell r="D584" t="str">
            <v>EDMS Project</v>
          </cell>
          <cell r="E584" t="str">
            <v>Customer Service Assistant</v>
          </cell>
          <cell r="F584" t="str">
            <v>Contractor</v>
          </cell>
          <cell r="I584" t="str">
            <v>1794800</v>
          </cell>
          <cell r="J584" t="str">
            <v>CL</v>
          </cell>
          <cell r="K584" t="str">
            <v>Low,Poh Eng Clara</v>
          </cell>
          <cell r="L584">
            <v>31191</v>
          </cell>
          <cell r="M584" t="str">
            <v>20</v>
          </cell>
          <cell r="P584">
            <v>38478</v>
          </cell>
          <cell r="Q584" t="str">
            <v>0,3</v>
          </cell>
          <cell r="R584" t="str">
            <v>2,1</v>
          </cell>
          <cell r="S584">
            <v>38478</v>
          </cell>
          <cell r="W584">
            <v>1</v>
          </cell>
          <cell r="X584" t="str">
            <v>J089</v>
          </cell>
          <cell r="Y584" t="str">
            <v>(OPS) Trans Proc III</v>
          </cell>
          <cell r="Z584" t="str">
            <v>P088</v>
          </cell>
          <cell r="AA584" t="str">
            <v>C015</v>
          </cell>
          <cell r="AB584" t="str">
            <v>h. Diploma or equivalent</v>
          </cell>
          <cell r="AC584" t="str">
            <v>S8515858I</v>
          </cell>
          <cell r="AD584" t="str">
            <v>Female</v>
          </cell>
          <cell r="AE584" t="str">
            <v>Tampines 4th flr</v>
          </cell>
          <cell r="AF584" t="str">
            <v>Local</v>
          </cell>
          <cell r="AG584" t="str">
            <v>Direct Contractor</v>
          </cell>
          <cell r="AH584">
            <v>1</v>
          </cell>
          <cell r="AI584" t="str">
            <v>Month</v>
          </cell>
          <cell r="AJ584" t="str">
            <v>0109127102</v>
          </cell>
          <cell r="AK584" t="str">
            <v>1116548</v>
          </cell>
          <cell r="AL584" t="str">
            <v>Ang,Pek San</v>
          </cell>
          <cell r="AP584">
            <v>0</v>
          </cell>
          <cell r="AQ584">
            <v>15600</v>
          </cell>
        </row>
        <row r="585">
          <cell r="A585">
            <v>1171315</v>
          </cell>
          <cell r="B585" t="str">
            <v>Ong,Shirley</v>
          </cell>
          <cell r="C585" t="str">
            <v>Consumer Banking</v>
          </cell>
          <cell r="D585" t="str">
            <v>Direct Banking - Admin. &amp; Mgt.</v>
          </cell>
          <cell r="E585" t="str">
            <v>Business Delivery Manager</v>
          </cell>
          <cell r="F585" t="str">
            <v>M17</v>
          </cell>
          <cell r="G585">
            <v>10000</v>
          </cell>
          <cell r="H585" t="str">
            <v>SGD</v>
          </cell>
          <cell r="I585" t="str">
            <v>1451800</v>
          </cell>
          <cell r="J585" t="str">
            <v>NO</v>
          </cell>
          <cell r="K585" t="str">
            <v>Liang,Tew Ngoh Sherina</v>
          </cell>
          <cell r="L585">
            <v>29022</v>
          </cell>
          <cell r="M585" t="str">
            <v>26</v>
          </cell>
          <cell r="N585" t="str">
            <v>4C</v>
          </cell>
          <cell r="O585" t="str">
            <v>3B</v>
          </cell>
          <cell r="P585">
            <v>37900</v>
          </cell>
          <cell r="Q585" t="str">
            <v>1,10</v>
          </cell>
          <cell r="R585" t="str">
            <v>3,3</v>
          </cell>
          <cell r="S585">
            <v>37900</v>
          </cell>
          <cell r="U585">
            <v>38443</v>
          </cell>
          <cell r="V585">
            <v>38443</v>
          </cell>
          <cell r="W585">
            <v>1</v>
          </cell>
          <cell r="X585" t="str">
            <v>J216</v>
          </cell>
          <cell r="Y585" t="str">
            <v>(CB) Customer ServiceIII</v>
          </cell>
          <cell r="Z585" t="str">
            <v>P088</v>
          </cell>
          <cell r="AA585" t="str">
            <v>C064</v>
          </cell>
          <cell r="AB585" t="str">
            <v>i. Bachelor's Degree or equiv</v>
          </cell>
          <cell r="AC585" t="str">
            <v>S7918164A</v>
          </cell>
          <cell r="AD585" t="str">
            <v>Female</v>
          </cell>
          <cell r="AE585" t="str">
            <v>CISCO 5th flr</v>
          </cell>
          <cell r="AF585" t="str">
            <v>Local</v>
          </cell>
          <cell r="AG585" t="str">
            <v>Employee</v>
          </cell>
          <cell r="AH585">
            <v>1</v>
          </cell>
          <cell r="AI585" t="str">
            <v>Month</v>
          </cell>
          <cell r="AJ585" t="str">
            <v>0109124685</v>
          </cell>
          <cell r="AK585" t="str">
            <v>1116629</v>
          </cell>
          <cell r="AL585" t="str">
            <v>Ang,Pek San</v>
          </cell>
          <cell r="AO585" t="str">
            <v>Too Soon to Classify</v>
          </cell>
          <cell r="AP585" t="str">
            <v>Core Contributor</v>
          </cell>
          <cell r="AQ585">
            <v>31800</v>
          </cell>
        </row>
        <row r="586">
          <cell r="A586">
            <v>1189469</v>
          </cell>
          <cell r="B586" t="str">
            <v>Poon,Kah May</v>
          </cell>
          <cell r="C586" t="str">
            <v>Client Relationships</v>
          </cell>
          <cell r="D586" t="str">
            <v>Portfolio &amp; Risk Mgmt-Reg</v>
          </cell>
          <cell r="E586" t="str">
            <v>Confidential Secretary</v>
          </cell>
          <cell r="F586" t="str">
            <v>CS14</v>
          </cell>
          <cell r="I586" t="str">
            <v>5671901</v>
          </cell>
          <cell r="J586" t="str">
            <v>CS</v>
          </cell>
          <cell r="K586" t="str">
            <v>Geason,Matthew John</v>
          </cell>
          <cell r="L586">
            <v>24718</v>
          </cell>
          <cell r="M586" t="str">
            <v>38</v>
          </cell>
          <cell r="P586">
            <v>38475</v>
          </cell>
          <cell r="Q586" t="str">
            <v>0,3</v>
          </cell>
          <cell r="R586" t="str">
            <v>16,5</v>
          </cell>
          <cell r="S586">
            <v>38475</v>
          </cell>
          <cell r="W586">
            <v>1</v>
          </cell>
          <cell r="X586" t="str">
            <v>J108</v>
          </cell>
          <cell r="Y586" t="str">
            <v>(SH) Sec/Admin II</v>
          </cell>
          <cell r="Z586" t="str">
            <v>P110</v>
          </cell>
          <cell r="AA586" t="str">
            <v>C149</v>
          </cell>
          <cell r="AB586" t="str">
            <v>j. Professional Quali/Cert</v>
          </cell>
          <cell r="AC586" t="str">
            <v>S1813178A</v>
          </cell>
          <cell r="AD586" t="str">
            <v>Female</v>
          </cell>
          <cell r="AE586" t="str">
            <v>Batt. Rd 3rd flr</v>
          </cell>
          <cell r="AF586" t="str">
            <v>Local</v>
          </cell>
          <cell r="AG586" t="str">
            <v>Employee</v>
          </cell>
          <cell r="AH586">
            <v>1</v>
          </cell>
          <cell r="AI586" t="str">
            <v>Month</v>
          </cell>
          <cell r="AJ586" t="str">
            <v>0109140621</v>
          </cell>
          <cell r="AK586" t="str">
            <v>1176225</v>
          </cell>
          <cell r="AL586" t="str">
            <v>Chong,Yin Yin</v>
          </cell>
          <cell r="AP586" t="str">
            <v>Too Soon to Classify</v>
          </cell>
          <cell r="AQ586">
            <v>44880</v>
          </cell>
        </row>
        <row r="587">
          <cell r="A587">
            <v>1189470</v>
          </cell>
          <cell r="B587" t="str">
            <v>Teo,Thiam Hoe</v>
          </cell>
          <cell r="C587" t="str">
            <v>Finance</v>
          </cell>
          <cell r="D587" t="str">
            <v>CB Finance - Performance Mgmt.</v>
          </cell>
          <cell r="E587" t="str">
            <v>Manager</v>
          </cell>
          <cell r="F587" t="str">
            <v>M20</v>
          </cell>
          <cell r="I587" t="str">
            <v>8141800</v>
          </cell>
          <cell r="J587" t="str">
            <v>NO</v>
          </cell>
          <cell r="K587" t="str">
            <v>Wong,Li Lan Janet</v>
          </cell>
          <cell r="L587">
            <v>26243</v>
          </cell>
          <cell r="M587" t="str">
            <v>33</v>
          </cell>
          <cell r="P587">
            <v>38475</v>
          </cell>
          <cell r="Q587" t="str">
            <v>0,3</v>
          </cell>
          <cell r="R587" t="str">
            <v>10,0</v>
          </cell>
          <cell r="S587">
            <v>38475</v>
          </cell>
          <cell r="W587">
            <v>1</v>
          </cell>
          <cell r="X587" t="str">
            <v>J017</v>
          </cell>
          <cell r="Y587" t="str">
            <v>(FIN) Bus Partner II</v>
          </cell>
          <cell r="Z587" t="str">
            <v>P079</v>
          </cell>
          <cell r="AA587" t="str">
            <v>C021</v>
          </cell>
          <cell r="AB587" t="str">
            <v>i. Bachelor's Degree or equiv</v>
          </cell>
          <cell r="AC587" t="str">
            <v>S7138951J</v>
          </cell>
          <cell r="AD587" t="str">
            <v>Male</v>
          </cell>
          <cell r="AE587" t="str">
            <v>PBTP 5th Floor</v>
          </cell>
          <cell r="AF587" t="str">
            <v>Local</v>
          </cell>
          <cell r="AG587" t="str">
            <v>Employee</v>
          </cell>
          <cell r="AH587">
            <v>1</v>
          </cell>
          <cell r="AI587" t="str">
            <v>Month</v>
          </cell>
          <cell r="AJ587" t="str">
            <v>0109140613</v>
          </cell>
          <cell r="AK587" t="str">
            <v>1116808</v>
          </cell>
          <cell r="AL587" t="str">
            <v>Chong,Yin Yin</v>
          </cell>
          <cell r="AP587" t="str">
            <v>Too Soon to Classify</v>
          </cell>
          <cell r="AQ587">
            <v>94080</v>
          </cell>
        </row>
        <row r="588">
          <cell r="A588">
            <v>1142378</v>
          </cell>
          <cell r="B588" t="str">
            <v>Tan,Lee Nah</v>
          </cell>
          <cell r="C588" t="str">
            <v>Consumer Banking</v>
          </cell>
          <cell r="D588" t="str">
            <v>Priority Banking Offshore-Sgp</v>
          </cell>
          <cell r="E588" t="str">
            <v>Head, International Banking</v>
          </cell>
          <cell r="F588" t="str">
            <v>M23</v>
          </cell>
          <cell r="G588">
            <v>40000</v>
          </cell>
          <cell r="H588" t="str">
            <v>SGD</v>
          </cell>
          <cell r="I588" t="str">
            <v>1425800</v>
          </cell>
          <cell r="J588" t="str">
            <v>NO</v>
          </cell>
          <cell r="K588" t="str">
            <v>Ngo,Min Ying</v>
          </cell>
          <cell r="L588">
            <v>23713</v>
          </cell>
          <cell r="M588" t="str">
            <v>40</v>
          </cell>
          <cell r="N588" t="str">
            <v>1B</v>
          </cell>
          <cell r="O588" t="str">
            <v>2C</v>
          </cell>
          <cell r="P588">
            <v>36577</v>
          </cell>
          <cell r="Q588" t="str">
            <v>5,6</v>
          </cell>
          <cell r="R588" t="str">
            <v>10,0</v>
          </cell>
          <cell r="S588">
            <v>36577</v>
          </cell>
          <cell r="U588">
            <v>38078</v>
          </cell>
          <cell r="V588">
            <v>38443</v>
          </cell>
          <cell r="W588">
            <v>1</v>
          </cell>
          <cell r="X588" t="str">
            <v>J073</v>
          </cell>
          <cell r="Y588" t="str">
            <v>(CB) Sales I</v>
          </cell>
          <cell r="Z588" t="str">
            <v>P088</v>
          </cell>
          <cell r="AA588" t="str">
            <v>C070</v>
          </cell>
          <cell r="AB588" t="str">
            <v>i. Bachelor's Degree or equiv</v>
          </cell>
          <cell r="AC588" t="str">
            <v>S1655002G</v>
          </cell>
          <cell r="AD588" t="str">
            <v>Female</v>
          </cell>
          <cell r="AE588" t="str">
            <v>Batt. Rd 3rd flr</v>
          </cell>
          <cell r="AF588" t="str">
            <v>Local</v>
          </cell>
          <cell r="AG588" t="str">
            <v>Employee</v>
          </cell>
          <cell r="AH588">
            <v>1</v>
          </cell>
          <cell r="AI588" t="str">
            <v>Month</v>
          </cell>
          <cell r="AJ588" t="str">
            <v>0109793463</v>
          </cell>
          <cell r="AK588" t="str">
            <v>1154695</v>
          </cell>
          <cell r="AL588" t="str">
            <v>Ang,Pek San</v>
          </cell>
          <cell r="AM588" t="str">
            <v>H4 - G</v>
          </cell>
          <cell r="AN588" t="str">
            <v>H3 - G</v>
          </cell>
          <cell r="AO588" t="str">
            <v>Critical Resource</v>
          </cell>
          <cell r="AP588" t="str">
            <v>Critical Resource</v>
          </cell>
          <cell r="AQ588">
            <v>144000</v>
          </cell>
        </row>
        <row r="589">
          <cell r="A589">
            <v>1118248</v>
          </cell>
          <cell r="B589" t="str">
            <v>Bte Kassim,Siti Musrifah</v>
          </cell>
          <cell r="C589" t="str">
            <v>Client Relationships</v>
          </cell>
          <cell r="D589" t="str">
            <v>Custody Services</v>
          </cell>
          <cell r="E589" t="str">
            <v>Assistant Officer, Corp. Actions</v>
          </cell>
          <cell r="F589" t="str">
            <v>AO</v>
          </cell>
          <cell r="I589" t="str">
            <v>4152800</v>
          </cell>
          <cell r="J589" t="str">
            <v>AO</v>
          </cell>
          <cell r="K589" t="str">
            <v>Vishwanathan,Kavitha</v>
          </cell>
          <cell r="L589">
            <v>27127</v>
          </cell>
          <cell r="M589" t="str">
            <v>31</v>
          </cell>
          <cell r="N589" t="str">
            <v>4C</v>
          </cell>
          <cell r="O589" t="str">
            <v>3C</v>
          </cell>
          <cell r="P589">
            <v>35653</v>
          </cell>
          <cell r="Q589" t="str">
            <v>8,0</v>
          </cell>
          <cell r="R589" t="str">
            <v>3,3</v>
          </cell>
          <cell r="S589">
            <v>35653</v>
          </cell>
          <cell r="U589">
            <v>37377</v>
          </cell>
          <cell r="V589">
            <v>38353</v>
          </cell>
          <cell r="W589">
            <v>1</v>
          </cell>
          <cell r="X589" t="str">
            <v>J089</v>
          </cell>
          <cell r="Y589" t="str">
            <v>(OPS) Trans Proc III</v>
          </cell>
          <cell r="Z589" t="str">
            <v>P352</v>
          </cell>
          <cell r="AA589" t="str">
            <v>C148</v>
          </cell>
          <cell r="AB589" t="str">
            <v>f. Vocational</v>
          </cell>
          <cell r="AC589" t="str">
            <v>S7409691C</v>
          </cell>
          <cell r="AD589" t="str">
            <v>Female</v>
          </cell>
          <cell r="AE589" t="str">
            <v>Batt. Rd 4th flr</v>
          </cell>
          <cell r="AF589" t="str">
            <v>Local</v>
          </cell>
          <cell r="AG589" t="str">
            <v>Employee</v>
          </cell>
          <cell r="AH589">
            <v>1</v>
          </cell>
          <cell r="AI589" t="str">
            <v>Month</v>
          </cell>
          <cell r="AJ589" t="str">
            <v>0109772288</v>
          </cell>
          <cell r="AK589" t="str">
            <v>1134827</v>
          </cell>
          <cell r="AL589" t="str">
            <v>Chia,Boon Lee</v>
          </cell>
          <cell r="AM589" t="str">
            <v>Core Contributor</v>
          </cell>
          <cell r="AN589" t="str">
            <v>Core Contributor</v>
          </cell>
          <cell r="AO589" t="str">
            <v>Core Contributor</v>
          </cell>
          <cell r="AP589" t="str">
            <v>Core Contributor</v>
          </cell>
          <cell r="AQ589">
            <v>24936</v>
          </cell>
        </row>
        <row r="590">
          <cell r="A590">
            <v>1173291</v>
          </cell>
          <cell r="B590" t="str">
            <v>Choa,Kwok Leong Lawrence</v>
          </cell>
          <cell r="C590" t="str">
            <v>Finance</v>
          </cell>
          <cell r="D590" t="str">
            <v>Product Control</v>
          </cell>
          <cell r="E590" t="str">
            <v>Senior Analyst</v>
          </cell>
          <cell r="F590" t="str">
            <v>M19</v>
          </cell>
          <cell r="I590" t="str">
            <v>8156901</v>
          </cell>
          <cell r="J590" t="str">
            <v>NO</v>
          </cell>
          <cell r="K590" t="str">
            <v>Lim,Wei Hoon</v>
          </cell>
          <cell r="L590">
            <v>26477</v>
          </cell>
          <cell r="M590" t="str">
            <v>33</v>
          </cell>
          <cell r="O590" t="str">
            <v>TS</v>
          </cell>
          <cell r="P590">
            <v>38579</v>
          </cell>
          <cell r="Q590" t="str">
            <v>0,0</v>
          </cell>
          <cell r="R590" t="str">
            <v>2,11</v>
          </cell>
          <cell r="S590">
            <v>37991</v>
          </cell>
          <cell r="T590">
            <v>38579</v>
          </cell>
          <cell r="W590">
            <v>1</v>
          </cell>
          <cell r="X590" t="str">
            <v>J014</v>
          </cell>
          <cell r="Y590" t="str">
            <v>(FIN) Tech Spec't IV</v>
          </cell>
          <cell r="Z590" t="str">
            <v>P090</v>
          </cell>
          <cell r="AA590" t="str">
            <v>C146</v>
          </cell>
          <cell r="AB590" t="str">
            <v>i. Bachelor's Degree or equiv</v>
          </cell>
          <cell r="AC590" t="str">
            <v>S7222355A</v>
          </cell>
          <cell r="AD590" t="str">
            <v>Male</v>
          </cell>
          <cell r="AE590" t="str">
            <v>Batt. Rd 3rd flr</v>
          </cell>
          <cell r="AF590" t="str">
            <v>Local</v>
          </cell>
          <cell r="AG590" t="str">
            <v>Employee</v>
          </cell>
          <cell r="AH590">
            <v>1</v>
          </cell>
          <cell r="AI590" t="str">
            <v>Month</v>
          </cell>
          <cell r="AJ590" t="str">
            <v>0109144805</v>
          </cell>
          <cell r="AK590" t="str">
            <v>1190373</v>
          </cell>
          <cell r="AL590" t="str">
            <v>Chong,Yin Yin</v>
          </cell>
          <cell r="AP590">
            <v>0</v>
          </cell>
          <cell r="AQ590">
            <v>82008</v>
          </cell>
        </row>
        <row r="591">
          <cell r="A591">
            <v>1116266</v>
          </cell>
          <cell r="B591" t="str">
            <v>Tong,Min Kang</v>
          </cell>
          <cell r="C591" t="str">
            <v>Consumer Banking</v>
          </cell>
          <cell r="D591" t="str">
            <v>BRDB-Br. Banking-Robinson Road</v>
          </cell>
          <cell r="E591" t="str">
            <v>Customer Service Manager</v>
          </cell>
          <cell r="F591" t="str">
            <v>M16</v>
          </cell>
          <cell r="G591">
            <v>6000</v>
          </cell>
          <cell r="H591" t="str">
            <v>SGD</v>
          </cell>
          <cell r="I591" t="str">
            <v>1422107</v>
          </cell>
          <cell r="J591" t="str">
            <v>NO</v>
          </cell>
          <cell r="K591" t="str">
            <v>Gwee,Yuan Kerr Ryan</v>
          </cell>
          <cell r="L591">
            <v>21069</v>
          </cell>
          <cell r="M591" t="str">
            <v>48</v>
          </cell>
          <cell r="N591" t="str">
            <v>3C</v>
          </cell>
          <cell r="O591" t="str">
            <v>3C</v>
          </cell>
          <cell r="P591">
            <v>28915</v>
          </cell>
          <cell r="Q591" t="str">
            <v>26,6</v>
          </cell>
          <cell r="R591" t="str">
            <v>,</v>
          </cell>
          <cell r="S591">
            <v>28915</v>
          </cell>
          <cell r="V591">
            <v>37712</v>
          </cell>
          <cell r="W591">
            <v>1</v>
          </cell>
          <cell r="X591" t="str">
            <v>J079</v>
          </cell>
          <cell r="Y591" t="str">
            <v>(CB) Customer Service II</v>
          </cell>
          <cell r="Z591" t="str">
            <v>P088</v>
          </cell>
          <cell r="AA591" t="str">
            <v>C015</v>
          </cell>
          <cell r="AB591" t="str">
            <v>e. Higher Secondary</v>
          </cell>
          <cell r="AC591" t="str">
            <v>S1269488A</v>
          </cell>
          <cell r="AD591" t="str">
            <v>Male</v>
          </cell>
          <cell r="AE591" t="str">
            <v>Robinson Branch</v>
          </cell>
          <cell r="AF591" t="str">
            <v>Local</v>
          </cell>
          <cell r="AG591" t="str">
            <v>Employee</v>
          </cell>
          <cell r="AH591">
            <v>3</v>
          </cell>
          <cell r="AI591" t="str">
            <v>Month</v>
          </cell>
          <cell r="AJ591" t="str">
            <v>0109836057</v>
          </cell>
          <cell r="AK591" t="str">
            <v>1152639</v>
          </cell>
          <cell r="AL591" t="str">
            <v>Ang,Pek San</v>
          </cell>
          <cell r="AM591" t="str">
            <v>Core Contributor</v>
          </cell>
          <cell r="AN591" t="str">
            <v>Core Contributor</v>
          </cell>
          <cell r="AO591" t="str">
            <v>Core Contributor</v>
          </cell>
          <cell r="AP591" t="str">
            <v>Core Contributor</v>
          </cell>
          <cell r="AQ591">
            <v>48840</v>
          </cell>
        </row>
        <row r="592">
          <cell r="A592">
            <v>1117385</v>
          </cell>
          <cell r="B592" t="str">
            <v>Lim,Boon Ngee</v>
          </cell>
          <cell r="C592" t="str">
            <v>Consumer Banking</v>
          </cell>
          <cell r="D592" t="str">
            <v>Application Processing</v>
          </cell>
          <cell r="E592" t="str">
            <v>Customer Service Assistant</v>
          </cell>
          <cell r="F592" t="str">
            <v>CL5</v>
          </cell>
          <cell r="I592" t="str">
            <v>1742800</v>
          </cell>
          <cell r="J592" t="str">
            <v>CL</v>
          </cell>
          <cell r="K592" t="str">
            <v>Ho,Chen Huey Ellen</v>
          </cell>
          <cell r="L592">
            <v>23494</v>
          </cell>
          <cell r="M592" t="str">
            <v>41</v>
          </cell>
          <cell r="N592" t="str">
            <v>2B</v>
          </cell>
          <cell r="O592" t="str">
            <v>2C</v>
          </cell>
          <cell r="P592">
            <v>34946</v>
          </cell>
          <cell r="Q592" t="str">
            <v>10,0</v>
          </cell>
          <cell r="R592" t="str">
            <v>3,2</v>
          </cell>
          <cell r="S592">
            <v>34946</v>
          </cell>
          <cell r="V592">
            <v>38353</v>
          </cell>
          <cell r="W592">
            <v>1</v>
          </cell>
          <cell r="X592" t="str">
            <v>J089</v>
          </cell>
          <cell r="Y592" t="str">
            <v>(OPS) Trans Proc III</v>
          </cell>
          <cell r="Z592" t="str">
            <v>P088</v>
          </cell>
          <cell r="AA592" t="str">
            <v>C015</v>
          </cell>
          <cell r="AB592" t="str">
            <v>d. Secondary</v>
          </cell>
          <cell r="AC592" t="str">
            <v>S1652603G</v>
          </cell>
          <cell r="AD592" t="str">
            <v>Female</v>
          </cell>
          <cell r="AE592" t="str">
            <v>Tampines 5th flr</v>
          </cell>
          <cell r="AF592" t="str">
            <v>Local</v>
          </cell>
          <cell r="AG592" t="str">
            <v>Employee</v>
          </cell>
          <cell r="AH592">
            <v>1</v>
          </cell>
          <cell r="AI592" t="str">
            <v>Month</v>
          </cell>
          <cell r="AJ592" t="str">
            <v>0122560302</v>
          </cell>
          <cell r="AK592" t="str">
            <v>1151660</v>
          </cell>
          <cell r="AL592" t="str">
            <v>Ang,Pek San</v>
          </cell>
          <cell r="AM592" t="str">
            <v>Core Contributor</v>
          </cell>
          <cell r="AN592" t="str">
            <v>Core Contributor</v>
          </cell>
          <cell r="AO592" t="str">
            <v>Core Contributor</v>
          </cell>
          <cell r="AP592" t="str">
            <v>Core Contributor</v>
          </cell>
          <cell r="AQ592">
            <v>24204</v>
          </cell>
        </row>
        <row r="593">
          <cell r="A593">
            <v>1151048</v>
          </cell>
          <cell r="B593" t="str">
            <v>Bte Shariff,Junaidah</v>
          </cell>
          <cell r="C593" t="str">
            <v>Consumer Banking</v>
          </cell>
          <cell r="D593" t="str">
            <v>BRDB-Br. Banking-Robinson Road</v>
          </cell>
          <cell r="E593" t="str">
            <v>Customer Service Assistant</v>
          </cell>
          <cell r="F593" t="str">
            <v>CL5</v>
          </cell>
          <cell r="I593" t="str">
            <v>1422107</v>
          </cell>
          <cell r="J593" t="str">
            <v>CL</v>
          </cell>
          <cell r="K593" t="str">
            <v>Ho,Pauline</v>
          </cell>
          <cell r="L593">
            <v>30309</v>
          </cell>
          <cell r="M593" t="str">
            <v>22</v>
          </cell>
          <cell r="N593" t="str">
            <v>4C</v>
          </cell>
          <cell r="O593" t="str">
            <v>3C</v>
          </cell>
          <cell r="P593">
            <v>36951</v>
          </cell>
          <cell r="Q593" t="str">
            <v>4,6</v>
          </cell>
          <cell r="R593" t="str">
            <v>,</v>
          </cell>
          <cell r="S593">
            <v>36951</v>
          </cell>
          <cell r="V593">
            <v>38353</v>
          </cell>
          <cell r="W593">
            <v>1</v>
          </cell>
          <cell r="X593" t="str">
            <v>J079</v>
          </cell>
          <cell r="Y593" t="str">
            <v>(CB) Customer Service II</v>
          </cell>
          <cell r="Z593" t="str">
            <v>P088</v>
          </cell>
          <cell r="AA593" t="str">
            <v>C015</v>
          </cell>
          <cell r="AB593" t="str">
            <v>d. Secondary</v>
          </cell>
          <cell r="AC593" t="str">
            <v>S8243024E</v>
          </cell>
          <cell r="AD593" t="str">
            <v>Female</v>
          </cell>
          <cell r="AE593" t="str">
            <v>Selegie Branch</v>
          </cell>
          <cell r="AF593" t="str">
            <v>Local</v>
          </cell>
          <cell r="AG593" t="str">
            <v>Employee</v>
          </cell>
          <cell r="AH593">
            <v>1</v>
          </cell>
          <cell r="AI593" t="str">
            <v>Month</v>
          </cell>
          <cell r="AJ593" t="str">
            <v>0122569156</v>
          </cell>
          <cell r="AK593" t="str">
            <v>1153186</v>
          </cell>
          <cell r="AL593" t="str">
            <v>Ang,Pek San</v>
          </cell>
          <cell r="AM593" t="str">
            <v>Core Contributor</v>
          </cell>
          <cell r="AN593" t="str">
            <v>Core Contributor</v>
          </cell>
          <cell r="AO593" t="str">
            <v>Core Contributor</v>
          </cell>
          <cell r="AP593" t="str">
            <v>Core Contributor</v>
          </cell>
          <cell r="AQ593">
            <v>14268</v>
          </cell>
        </row>
        <row r="594">
          <cell r="A594">
            <v>1179440</v>
          </cell>
          <cell r="B594" t="str">
            <v>Lim,Wei Ling Ann</v>
          </cell>
          <cell r="C594" t="str">
            <v>Consumer Banking</v>
          </cell>
          <cell r="D594" t="str">
            <v>BRDB-Branch Banking-Selegie</v>
          </cell>
          <cell r="E594" t="str">
            <v>Personal Financial Consultant</v>
          </cell>
          <cell r="F594" t="str">
            <v>M16</v>
          </cell>
          <cell r="G594">
            <v>6000</v>
          </cell>
          <cell r="H594" t="str">
            <v>SGD</v>
          </cell>
          <cell r="I594" t="str">
            <v>1422105</v>
          </cell>
          <cell r="J594" t="str">
            <v>NO</v>
          </cell>
          <cell r="K594" t="str">
            <v>Low,Lye Seng</v>
          </cell>
          <cell r="L594">
            <v>29347</v>
          </cell>
          <cell r="M594" t="str">
            <v>25</v>
          </cell>
          <cell r="O594" t="str">
            <v>4B</v>
          </cell>
          <cell r="P594">
            <v>38180</v>
          </cell>
          <cell r="Q594" t="str">
            <v>1,1</v>
          </cell>
          <cell r="R594" t="str">
            <v>1,2</v>
          </cell>
          <cell r="S594">
            <v>38180</v>
          </cell>
          <cell r="W594">
            <v>1</v>
          </cell>
          <cell r="X594" t="str">
            <v>J075</v>
          </cell>
          <cell r="Y594" t="str">
            <v>(CB) Sales III</v>
          </cell>
          <cell r="Z594" t="str">
            <v>P088</v>
          </cell>
          <cell r="AA594" t="str">
            <v>C064</v>
          </cell>
          <cell r="AB594" t="str">
            <v>i. Bachelor's Degree or equiv</v>
          </cell>
          <cell r="AC594" t="str">
            <v>S8014885B</v>
          </cell>
          <cell r="AD594" t="str">
            <v>Female</v>
          </cell>
          <cell r="AE594" t="str">
            <v>PBTP 5th Floor</v>
          </cell>
          <cell r="AF594" t="str">
            <v>Local</v>
          </cell>
          <cell r="AG594" t="str">
            <v>Employee</v>
          </cell>
          <cell r="AH594">
            <v>1</v>
          </cell>
          <cell r="AI594" t="str">
            <v>Month</v>
          </cell>
          <cell r="AJ594" t="str">
            <v>0109132769</v>
          </cell>
          <cell r="AK594" t="str">
            <v>1183817</v>
          </cell>
          <cell r="AL594" t="str">
            <v>Ang,Pek San</v>
          </cell>
          <cell r="AO594" t="str">
            <v>Too Soon to Classify</v>
          </cell>
          <cell r="AP594" t="str">
            <v>Core Contributor</v>
          </cell>
          <cell r="AQ594">
            <v>26400</v>
          </cell>
        </row>
        <row r="595">
          <cell r="A595">
            <v>1167630</v>
          </cell>
          <cell r="B595" t="str">
            <v>Chang,Mei Ling</v>
          </cell>
          <cell r="C595" t="str">
            <v>Consumer Banking</v>
          </cell>
          <cell r="D595" t="str">
            <v>Visa / Merchant Settlement</v>
          </cell>
          <cell r="E595" t="str">
            <v>Customer Service Officer</v>
          </cell>
          <cell r="F595" t="str">
            <v>CL5</v>
          </cell>
          <cell r="I595" t="str">
            <v>1741800</v>
          </cell>
          <cell r="J595" t="str">
            <v>CL</v>
          </cell>
          <cell r="K595" t="str">
            <v>Chang,May Ling Agnes</v>
          </cell>
          <cell r="L595">
            <v>30278</v>
          </cell>
          <cell r="M595" t="str">
            <v>22</v>
          </cell>
          <cell r="N595" t="str">
            <v>NA</v>
          </cell>
          <cell r="O595" t="str">
            <v>3B</v>
          </cell>
          <cell r="P595">
            <v>38153</v>
          </cell>
          <cell r="Q595" t="str">
            <v>1,2</v>
          </cell>
          <cell r="R595" t="str">
            <v>0,5</v>
          </cell>
          <cell r="S595">
            <v>37785</v>
          </cell>
          <cell r="T595">
            <v>38153</v>
          </cell>
          <cell r="V595">
            <v>38518</v>
          </cell>
          <cell r="W595">
            <v>1</v>
          </cell>
          <cell r="X595" t="str">
            <v>J089</v>
          </cell>
          <cell r="Y595" t="str">
            <v>(OPS) Trans Proc III</v>
          </cell>
          <cell r="Z595" t="str">
            <v>P088</v>
          </cell>
          <cell r="AA595" t="str">
            <v>C015</v>
          </cell>
          <cell r="AB595" t="str">
            <v>j. Professional Quali/Cert</v>
          </cell>
          <cell r="AC595" t="str">
            <v>S8240145H</v>
          </cell>
          <cell r="AD595" t="str">
            <v>Female</v>
          </cell>
          <cell r="AE595" t="str">
            <v>Tampines 5th flr</v>
          </cell>
          <cell r="AF595" t="str">
            <v>Local</v>
          </cell>
          <cell r="AG595" t="str">
            <v>Employee</v>
          </cell>
          <cell r="AH595">
            <v>1</v>
          </cell>
          <cell r="AI595" t="str">
            <v>Month</v>
          </cell>
          <cell r="AJ595" t="str">
            <v>0121227588</v>
          </cell>
          <cell r="AK595" t="str">
            <v>1172093</v>
          </cell>
          <cell r="AL595" t="str">
            <v>Ang,Pek San</v>
          </cell>
          <cell r="AO595" t="str">
            <v>Core Contributor</v>
          </cell>
          <cell r="AP595" t="str">
            <v>Core Contributor</v>
          </cell>
          <cell r="AQ595">
            <v>16728</v>
          </cell>
        </row>
        <row r="596">
          <cell r="A596">
            <v>1179979</v>
          </cell>
          <cell r="B596" t="str">
            <v>Lim,Lek Liew</v>
          </cell>
          <cell r="C596" t="str">
            <v>Finance</v>
          </cell>
          <cell r="D596" t="str">
            <v>Finance - Wholesale Bank-Reg</v>
          </cell>
          <cell r="E596" t="str">
            <v>Senior Manager, Performance Management</v>
          </cell>
          <cell r="F596" t="str">
            <v>M23</v>
          </cell>
          <cell r="G596">
            <v>38000</v>
          </cell>
          <cell r="H596" t="str">
            <v>SGD</v>
          </cell>
          <cell r="I596" t="str">
            <v>8151901</v>
          </cell>
          <cell r="J596" t="str">
            <v>NO</v>
          </cell>
          <cell r="K596" t="str">
            <v>Ahuja,Vivek</v>
          </cell>
          <cell r="L596">
            <v>24016</v>
          </cell>
          <cell r="M596" t="str">
            <v>39</v>
          </cell>
          <cell r="O596" t="str">
            <v>3B</v>
          </cell>
          <cell r="P596">
            <v>38180</v>
          </cell>
          <cell r="Q596" t="str">
            <v>1,1</v>
          </cell>
          <cell r="R596" t="str">
            <v>16,11</v>
          </cell>
          <cell r="S596">
            <v>38180</v>
          </cell>
          <cell r="W596">
            <v>1</v>
          </cell>
          <cell r="X596" t="str">
            <v>J018</v>
          </cell>
          <cell r="Y596" t="str">
            <v>(FIN) Bus Partner III</v>
          </cell>
          <cell r="Z596" t="str">
            <v>P079</v>
          </cell>
          <cell r="AA596" t="str">
            <v>C152</v>
          </cell>
          <cell r="AB596" t="str">
            <v>i. Bachelor's Degree or equiv</v>
          </cell>
          <cell r="AC596" t="str">
            <v>S1690018D</v>
          </cell>
          <cell r="AD596" t="str">
            <v>Female</v>
          </cell>
          <cell r="AE596" t="str">
            <v>Batt. Road 8th flr</v>
          </cell>
          <cell r="AF596" t="str">
            <v>Local</v>
          </cell>
          <cell r="AG596" t="str">
            <v>Employee</v>
          </cell>
          <cell r="AH596">
            <v>1</v>
          </cell>
          <cell r="AI596" t="str">
            <v>Month</v>
          </cell>
          <cell r="AJ596" t="str">
            <v>0109133080</v>
          </cell>
          <cell r="AK596" t="str">
            <v>1017812</v>
          </cell>
          <cell r="AL596" t="str">
            <v>Chong,Yin Yin</v>
          </cell>
          <cell r="AO596" t="str">
            <v>Too Soon to Classify</v>
          </cell>
          <cell r="AP596" t="str">
            <v>Critical Resource</v>
          </cell>
          <cell r="AQ596">
            <v>192000</v>
          </cell>
        </row>
        <row r="597">
          <cell r="A597">
            <v>1193954</v>
          </cell>
          <cell r="B597" t="str">
            <v>Chua,Jane Phyllis</v>
          </cell>
          <cell r="C597" t="str">
            <v>Risk</v>
          </cell>
          <cell r="D597" t="str">
            <v>Operational Risk, WB</v>
          </cell>
          <cell r="E597" t="str">
            <v>Confidential Secretary</v>
          </cell>
          <cell r="F597" t="str">
            <v>CS14</v>
          </cell>
          <cell r="I597" t="str">
            <v>4004901</v>
          </cell>
          <cell r="J597" t="str">
            <v>CS</v>
          </cell>
          <cell r="K597" t="str">
            <v>Goh,Geck Teck</v>
          </cell>
          <cell r="L597">
            <v>24380</v>
          </cell>
          <cell r="M597" t="str">
            <v>38</v>
          </cell>
          <cell r="P597">
            <v>38579</v>
          </cell>
          <cell r="Q597" t="str">
            <v>0,0</v>
          </cell>
          <cell r="R597" t="str">
            <v>10,5</v>
          </cell>
          <cell r="S597">
            <v>38579</v>
          </cell>
          <cell r="W597">
            <v>1</v>
          </cell>
          <cell r="X597" t="str">
            <v>J108</v>
          </cell>
          <cell r="Y597" t="str">
            <v>(SH) Sec/Admin II</v>
          </cell>
          <cell r="Z597" t="str">
            <v>P110</v>
          </cell>
          <cell r="AA597" t="str">
            <v>C151</v>
          </cell>
          <cell r="AB597" t="str">
            <v>h. Diploma or equivalent</v>
          </cell>
          <cell r="AC597" t="str">
            <v>S1739165H</v>
          </cell>
          <cell r="AD597" t="str">
            <v>Female</v>
          </cell>
          <cell r="AE597" t="str">
            <v>Batt. Rd 9th flr</v>
          </cell>
          <cell r="AF597" t="str">
            <v>Local</v>
          </cell>
          <cell r="AG597" t="str">
            <v>Employee</v>
          </cell>
          <cell r="AH597">
            <v>1</v>
          </cell>
          <cell r="AI597" t="str">
            <v>Month</v>
          </cell>
          <cell r="AJ597" t="str">
            <v>0109144392</v>
          </cell>
          <cell r="AK597" t="str">
            <v>1116532</v>
          </cell>
          <cell r="AL597" t="str">
            <v>Chong,Yin Yin</v>
          </cell>
          <cell r="AP597">
            <v>0</v>
          </cell>
          <cell r="AQ597">
            <v>50400</v>
          </cell>
        </row>
        <row r="598">
          <cell r="A598">
            <v>1160860</v>
          </cell>
          <cell r="B598" t="str">
            <v>Chee,Lee Chin</v>
          </cell>
          <cell r="C598" t="str">
            <v>Consumer Banking</v>
          </cell>
          <cell r="D598" t="str">
            <v>BRDB-Br. Banking-Robinson Road</v>
          </cell>
          <cell r="E598" t="str">
            <v>Customer Assistant</v>
          </cell>
          <cell r="F598" t="str">
            <v>CL5</v>
          </cell>
          <cell r="I598" t="str">
            <v>1422107</v>
          </cell>
          <cell r="J598" t="str">
            <v>CL</v>
          </cell>
          <cell r="K598" t="str">
            <v>Liew,Chui Peng Rachael</v>
          </cell>
          <cell r="L598">
            <v>25062</v>
          </cell>
          <cell r="M598" t="str">
            <v>37</v>
          </cell>
          <cell r="N598" t="str">
            <v>2B</v>
          </cell>
          <cell r="O598" t="str">
            <v>2A</v>
          </cell>
          <cell r="P598">
            <v>37834</v>
          </cell>
          <cell r="Q598" t="str">
            <v>2,1</v>
          </cell>
          <cell r="R598" t="str">
            <v>16,3</v>
          </cell>
          <cell r="S598">
            <v>37469</v>
          </cell>
          <cell r="T598">
            <v>37834</v>
          </cell>
          <cell r="V598">
            <v>38353</v>
          </cell>
          <cell r="W598">
            <v>1</v>
          </cell>
          <cell r="X598" t="str">
            <v>J216</v>
          </cell>
          <cell r="Y598" t="str">
            <v>(CB) Customer ServiceIII</v>
          </cell>
          <cell r="Z598" t="str">
            <v>P088</v>
          </cell>
          <cell r="AA598" t="str">
            <v>C015</v>
          </cell>
          <cell r="AB598" t="str">
            <v>d. Secondary</v>
          </cell>
          <cell r="AC598" t="str">
            <v>S6830137H</v>
          </cell>
          <cell r="AD598" t="str">
            <v>Female</v>
          </cell>
          <cell r="AE598" t="str">
            <v>Robinson Branch</v>
          </cell>
          <cell r="AF598" t="str">
            <v>Local</v>
          </cell>
          <cell r="AG598" t="str">
            <v>Employee</v>
          </cell>
          <cell r="AH598">
            <v>1</v>
          </cell>
          <cell r="AI598" t="str">
            <v>Month</v>
          </cell>
          <cell r="AJ598" t="str">
            <v>0109113403</v>
          </cell>
          <cell r="AK598" t="str">
            <v>1118482</v>
          </cell>
          <cell r="AL598" t="str">
            <v>Ang,Pek San</v>
          </cell>
          <cell r="AO598" t="str">
            <v>Core Contributor</v>
          </cell>
          <cell r="AP598" t="str">
            <v>Core Contributor</v>
          </cell>
          <cell r="AQ598">
            <v>16836</v>
          </cell>
        </row>
        <row r="599">
          <cell r="A599">
            <v>1193971</v>
          </cell>
          <cell r="B599" t="str">
            <v>Teo,Ai Min</v>
          </cell>
          <cell r="C599" t="str">
            <v>Consumer Banking</v>
          </cell>
          <cell r="D599" t="str">
            <v>Payments &amp; Reconciliation</v>
          </cell>
          <cell r="E599" t="str">
            <v>Officer</v>
          </cell>
          <cell r="F599" t="str">
            <v>Contractor</v>
          </cell>
          <cell r="I599" t="str">
            <v>1722800</v>
          </cell>
          <cell r="J599" t="str">
            <v>NO</v>
          </cell>
          <cell r="K599" t="str">
            <v>Tang,Wei En</v>
          </cell>
          <cell r="L599">
            <v>30050</v>
          </cell>
          <cell r="M599" t="str">
            <v>23</v>
          </cell>
          <cell r="P599">
            <v>38566</v>
          </cell>
          <cell r="Q599" t="str">
            <v>0,1</v>
          </cell>
          <cell r="R599" t="str">
            <v>0,4</v>
          </cell>
          <cell r="S599">
            <v>38566</v>
          </cell>
          <cell r="W599">
            <v>1</v>
          </cell>
          <cell r="X599" t="str">
            <v>J087</v>
          </cell>
          <cell r="Y599" t="str">
            <v>(OPS) Trans Proc I</v>
          </cell>
          <cell r="Z599" t="str">
            <v>P088</v>
          </cell>
          <cell r="AA599" t="str">
            <v>C015</v>
          </cell>
          <cell r="AB599" t="str">
            <v>i. Bachelor's Degree or equiv</v>
          </cell>
          <cell r="AC599" t="str">
            <v>S8209914Z</v>
          </cell>
          <cell r="AD599" t="str">
            <v>Female</v>
          </cell>
          <cell r="AE599" t="str">
            <v>Tampines 4th flr</v>
          </cell>
          <cell r="AF599" t="str">
            <v>Local</v>
          </cell>
          <cell r="AG599" t="str">
            <v>Direct Contractor</v>
          </cell>
          <cell r="AH599">
            <v>1</v>
          </cell>
          <cell r="AI599" t="str">
            <v>Month</v>
          </cell>
          <cell r="AJ599" t="str">
            <v>0109144430</v>
          </cell>
          <cell r="AK599" t="str">
            <v>1116489</v>
          </cell>
          <cell r="AL599" t="str">
            <v>Ang,Pek San</v>
          </cell>
          <cell r="AP599">
            <v>0</v>
          </cell>
          <cell r="AQ599">
            <v>21600</v>
          </cell>
        </row>
        <row r="600">
          <cell r="A600">
            <v>1170008</v>
          </cell>
          <cell r="B600" t="str">
            <v>Neo,Wai Xian</v>
          </cell>
          <cell r="C600" t="str">
            <v>Consumer Banking</v>
          </cell>
          <cell r="D600" t="str">
            <v>DB-CCPL TMC</v>
          </cell>
          <cell r="E600" t="str">
            <v>Financial Consultant</v>
          </cell>
          <cell r="F600" t="str">
            <v>Contractor</v>
          </cell>
          <cell r="I600" t="str">
            <v>1458800</v>
          </cell>
          <cell r="J600" t="str">
            <v>NO</v>
          </cell>
          <cell r="K600" t="str">
            <v>Lim,Gek Sim Christine</v>
          </cell>
          <cell r="L600">
            <v>30241</v>
          </cell>
          <cell r="M600" t="str">
            <v>22</v>
          </cell>
          <cell r="N600" t="str">
            <v>NA</v>
          </cell>
          <cell r="P600">
            <v>38196</v>
          </cell>
          <cell r="Q600" t="str">
            <v>1,1</v>
          </cell>
          <cell r="R600" t="str">
            <v>3,0</v>
          </cell>
          <cell r="S600">
            <v>37860</v>
          </cell>
          <cell r="T600">
            <v>38562</v>
          </cell>
          <cell r="W600">
            <v>1</v>
          </cell>
          <cell r="X600" t="str">
            <v>J075</v>
          </cell>
          <cell r="Y600" t="str">
            <v>(CB) Sales III</v>
          </cell>
          <cell r="Z600" t="str">
            <v>P038</v>
          </cell>
          <cell r="AA600" t="str">
            <v>C061</v>
          </cell>
          <cell r="AB600" t="str">
            <v>d. Secondary</v>
          </cell>
          <cell r="AC600" t="str">
            <v>S8234931F</v>
          </cell>
          <cell r="AD600" t="str">
            <v>Female</v>
          </cell>
          <cell r="AE600" t="str">
            <v>Selegie Branch</v>
          </cell>
          <cell r="AF600" t="str">
            <v>Local</v>
          </cell>
          <cell r="AG600" t="str">
            <v>Direct Contractor</v>
          </cell>
          <cell r="AH600">
            <v>1</v>
          </cell>
          <cell r="AI600" t="str">
            <v>Month</v>
          </cell>
          <cell r="AJ600" t="str">
            <v>0122570782</v>
          </cell>
          <cell r="AK600" t="str">
            <v>1117008</v>
          </cell>
          <cell r="AL600" t="str">
            <v>Ang,Pek San</v>
          </cell>
          <cell r="AO600" t="str">
            <v>Core Contributor</v>
          </cell>
          <cell r="AP600">
            <v>0</v>
          </cell>
          <cell r="AQ600">
            <v>18000</v>
          </cell>
        </row>
        <row r="601">
          <cell r="A601">
            <v>1165141</v>
          </cell>
          <cell r="B601" t="str">
            <v>Fernandes,Roseline Shaila</v>
          </cell>
          <cell r="C601" t="str">
            <v>Consumer Banking</v>
          </cell>
          <cell r="D601" t="str">
            <v>Basel-CB-Reg</v>
          </cell>
          <cell r="E601" t="str">
            <v>Credit Analyst</v>
          </cell>
          <cell r="F601" t="str">
            <v>M18</v>
          </cell>
          <cell r="G601">
            <v>12000</v>
          </cell>
          <cell r="H601" t="str">
            <v>SGD</v>
          </cell>
          <cell r="I601" t="str">
            <v>1814901</v>
          </cell>
          <cell r="J601" t="str">
            <v>NO</v>
          </cell>
          <cell r="K601" t="str">
            <v>McCrohan,Richard Anthony</v>
          </cell>
          <cell r="L601">
            <v>26306</v>
          </cell>
          <cell r="M601" t="str">
            <v>33</v>
          </cell>
          <cell r="N601" t="str">
            <v>NA</v>
          </cell>
          <cell r="O601" t="str">
            <v>2B</v>
          </cell>
          <cell r="P601">
            <v>38169</v>
          </cell>
          <cell r="Q601" t="str">
            <v>1,2</v>
          </cell>
          <cell r="R601" t="str">
            <v>4,8</v>
          </cell>
          <cell r="S601">
            <v>37662</v>
          </cell>
          <cell r="T601">
            <v>38169</v>
          </cell>
          <cell r="V601">
            <v>38443</v>
          </cell>
          <cell r="W601">
            <v>1</v>
          </cell>
          <cell r="X601" t="str">
            <v>J233</v>
          </cell>
          <cell r="Y601" t="str">
            <v>(CB) Res&amp;Analytics II</v>
          </cell>
          <cell r="Z601" t="str">
            <v>P088</v>
          </cell>
          <cell r="AA601" t="str">
            <v>C015</v>
          </cell>
          <cell r="AB601" t="str">
            <v>i. Bachelor's Degree or equiv</v>
          </cell>
          <cell r="AC601" t="str">
            <v>G5547308R</v>
          </cell>
          <cell r="AD601" t="str">
            <v>Female</v>
          </cell>
          <cell r="AE601" t="str">
            <v>PBTP 9th Floor</v>
          </cell>
          <cell r="AF601" t="str">
            <v>Local</v>
          </cell>
          <cell r="AG601" t="str">
            <v>Employee</v>
          </cell>
          <cell r="AH601">
            <v>1</v>
          </cell>
          <cell r="AI601" t="str">
            <v>Month</v>
          </cell>
          <cell r="AJ601" t="str">
            <v>0109117697</v>
          </cell>
          <cell r="AK601" t="str">
            <v>1187848</v>
          </cell>
          <cell r="AL601" t="str">
            <v>Ang,Pek San</v>
          </cell>
          <cell r="AO601" t="str">
            <v>Too Soon to Classify</v>
          </cell>
          <cell r="AP601">
            <v>0</v>
          </cell>
          <cell r="AQ601">
            <v>45372</v>
          </cell>
        </row>
        <row r="602">
          <cell r="A602">
            <v>1183701</v>
          </cell>
          <cell r="B602" t="str">
            <v>Ariffula,Parveez Mohammed</v>
          </cell>
          <cell r="C602" t="str">
            <v>Technology</v>
          </cell>
          <cell r="D602" t="str">
            <v>Regl Resources Management-Reg</v>
          </cell>
          <cell r="E602" t="str">
            <v>Agency Contractor</v>
          </cell>
          <cell r="F602" t="str">
            <v>Contractor</v>
          </cell>
          <cell r="I602" t="str">
            <v>8351901</v>
          </cell>
          <cell r="J602" t="str">
            <v>NO</v>
          </cell>
          <cell r="K602" t="str">
            <v>Law,Kwok Kuen Antonio</v>
          </cell>
          <cell r="L602">
            <v>27299</v>
          </cell>
          <cell r="M602" t="str">
            <v>30</v>
          </cell>
          <cell r="O602" t="str">
            <v>TS</v>
          </cell>
          <cell r="P602">
            <v>38264</v>
          </cell>
          <cell r="Q602" t="str">
            <v>0,10</v>
          </cell>
          <cell r="R602" t="str">
            <v>,</v>
          </cell>
          <cell r="S602">
            <v>38264</v>
          </cell>
          <cell r="W602">
            <v>1</v>
          </cell>
          <cell r="X602" t="str">
            <v>J036</v>
          </cell>
          <cell r="Y602" t="str">
            <v>(TECH) Line Manager IV</v>
          </cell>
          <cell r="Z602" t="str">
            <v>P250</v>
          </cell>
          <cell r="AA602" t="str">
            <v>C152</v>
          </cell>
          <cell r="AB602" t="str">
            <v>a. Unknown</v>
          </cell>
          <cell r="AC602" t="str">
            <v>F5526112K</v>
          </cell>
          <cell r="AD602" t="str">
            <v>Male</v>
          </cell>
          <cell r="AE602" t="str">
            <v>PBTP 11th Floor</v>
          </cell>
          <cell r="AF602" t="str">
            <v>Local</v>
          </cell>
          <cell r="AG602" t="str">
            <v>Agency Contractor</v>
          </cell>
          <cell r="AH602">
            <v>0</v>
          </cell>
          <cell r="AI602" t="str">
            <v>Day</v>
          </cell>
          <cell r="AK602" t="str">
            <v>1116815</v>
          </cell>
          <cell r="AL602" t="str">
            <v>Chia,Boon Lee</v>
          </cell>
          <cell r="AQ602">
            <v>0</v>
          </cell>
        </row>
        <row r="603">
          <cell r="A603">
            <v>1193754</v>
          </cell>
          <cell r="B603" t="str">
            <v>Ang,E Tze Christopher</v>
          </cell>
          <cell r="C603" t="str">
            <v>Global Markets</v>
          </cell>
          <cell r="D603" t="str">
            <v>Project Finance</v>
          </cell>
          <cell r="E603" t="str">
            <v>Senior Associate</v>
          </cell>
          <cell r="F603" t="str">
            <v>M19</v>
          </cell>
          <cell r="I603" t="str">
            <v>6172901</v>
          </cell>
          <cell r="J603" t="str">
            <v>NO</v>
          </cell>
          <cell r="K603" t="str">
            <v>Rathvon,William Palmer</v>
          </cell>
          <cell r="L603">
            <v>26675</v>
          </cell>
          <cell r="M603" t="str">
            <v>32</v>
          </cell>
          <cell r="P603">
            <v>38586</v>
          </cell>
          <cell r="Q603" t="str">
            <v>0,0</v>
          </cell>
          <cell r="R603" t="str">
            <v>7,7</v>
          </cell>
          <cell r="S603">
            <v>38586</v>
          </cell>
          <cell r="W603">
            <v>1</v>
          </cell>
          <cell r="X603" t="str">
            <v>DJ022</v>
          </cell>
          <cell r="Y603" t="str">
            <v>Project &amp; Export Fin -TBA</v>
          </cell>
          <cell r="Z603" t="str">
            <v>P338</v>
          </cell>
          <cell r="AA603" t="str">
            <v>C174</v>
          </cell>
          <cell r="AB603" t="str">
            <v>k. Post Graduate Degree</v>
          </cell>
          <cell r="AC603" t="str">
            <v>S7300405E</v>
          </cell>
          <cell r="AD603" t="str">
            <v>Male</v>
          </cell>
          <cell r="AE603" t="str">
            <v>Batt. Rd 5th flr</v>
          </cell>
          <cell r="AF603" t="str">
            <v>Local</v>
          </cell>
          <cell r="AG603" t="str">
            <v>Employee</v>
          </cell>
          <cell r="AH603">
            <v>1</v>
          </cell>
          <cell r="AI603" t="str">
            <v>Month</v>
          </cell>
          <cell r="AJ603" t="str">
            <v>0121263738</v>
          </cell>
          <cell r="AK603" t="str">
            <v>1165835</v>
          </cell>
          <cell r="AL603" t="str">
            <v>Thng,Cheok Khoon Charlotte</v>
          </cell>
          <cell r="AP603">
            <v>0</v>
          </cell>
          <cell r="AQ603">
            <v>85008</v>
          </cell>
        </row>
        <row r="604">
          <cell r="A604">
            <v>1153171</v>
          </cell>
          <cell r="B604" t="str">
            <v>Armstrong,Geoffrey James Carter</v>
          </cell>
          <cell r="C604" t="str">
            <v>Technology</v>
          </cell>
          <cell r="D604" t="str">
            <v>Sys Devt Wholesale Bank</v>
          </cell>
          <cell r="E604" t="str">
            <v>Contract Project Director</v>
          </cell>
          <cell r="F604" t="str">
            <v>Contractor</v>
          </cell>
          <cell r="I604" t="str">
            <v>8396901</v>
          </cell>
          <cell r="J604" t="str">
            <v>NO</v>
          </cell>
          <cell r="K604" t="str">
            <v>Carter,John</v>
          </cell>
          <cell r="L604">
            <v>23048</v>
          </cell>
          <cell r="M604" t="str">
            <v>42</v>
          </cell>
          <cell r="N604" t="str">
            <v>3C</v>
          </cell>
          <cell r="P604">
            <v>38565</v>
          </cell>
          <cell r="Q604" t="str">
            <v>0,1</v>
          </cell>
          <cell r="R604" t="str">
            <v>19,9</v>
          </cell>
          <cell r="S604">
            <v>37083</v>
          </cell>
          <cell r="T604">
            <v>38565</v>
          </cell>
          <cell r="V604">
            <v>37987</v>
          </cell>
          <cell r="W604">
            <v>1</v>
          </cell>
          <cell r="X604" t="str">
            <v>J035</v>
          </cell>
          <cell r="Y604" t="str">
            <v>(TECH) Line Manager III</v>
          </cell>
          <cell r="Z604" t="str">
            <v>P250</v>
          </cell>
          <cell r="AA604" t="str">
            <v>C152</v>
          </cell>
          <cell r="AB604" t="str">
            <v>i. Bachelor's Degree or equiv</v>
          </cell>
          <cell r="AC604" t="str">
            <v>S2691064A</v>
          </cell>
          <cell r="AD604" t="str">
            <v>Male</v>
          </cell>
          <cell r="AE604" t="str">
            <v>Batt. Rd 9th flr</v>
          </cell>
          <cell r="AF604" t="str">
            <v>Local</v>
          </cell>
          <cell r="AG604" t="str">
            <v>Direct Contractor</v>
          </cell>
          <cell r="AH604">
            <v>1</v>
          </cell>
          <cell r="AI604" t="str">
            <v>Week</v>
          </cell>
          <cell r="AJ604" t="str">
            <v>0109103912</v>
          </cell>
          <cell r="AK604" t="str">
            <v>1116405</v>
          </cell>
          <cell r="AL604" t="str">
            <v>Chia,Boon Lee</v>
          </cell>
          <cell r="AM604" t="str">
            <v>Critical Resource</v>
          </cell>
          <cell r="AN604" t="str">
            <v>Critical Resource</v>
          </cell>
          <cell r="AO604" t="str">
            <v>Critical Resource</v>
          </cell>
          <cell r="AP604">
            <v>0</v>
          </cell>
          <cell r="AQ604">
            <v>180000</v>
          </cell>
        </row>
        <row r="605">
          <cell r="A605">
            <v>1193662</v>
          </cell>
          <cell r="B605" t="str">
            <v>Sharma,Stuti</v>
          </cell>
          <cell r="C605" t="str">
            <v>Consumer Banking</v>
          </cell>
          <cell r="D605" t="str">
            <v>E-Commerce</v>
          </cell>
          <cell r="E605" t="str">
            <v>Project Officer</v>
          </cell>
          <cell r="F605" t="str">
            <v>Contractor</v>
          </cell>
          <cell r="I605" t="str">
            <v>1913800</v>
          </cell>
          <cell r="J605" t="str">
            <v>NO</v>
          </cell>
          <cell r="K605" t="str">
            <v>Lee,Tin Heng</v>
          </cell>
          <cell r="L605">
            <v>28735</v>
          </cell>
          <cell r="M605" t="str">
            <v>27</v>
          </cell>
          <cell r="P605">
            <v>38559</v>
          </cell>
          <cell r="Q605" t="str">
            <v>0,1</v>
          </cell>
          <cell r="R605" t="str">
            <v>4,7</v>
          </cell>
          <cell r="S605">
            <v>38559</v>
          </cell>
          <cell r="W605">
            <v>1</v>
          </cell>
          <cell r="X605" t="str">
            <v>J077</v>
          </cell>
          <cell r="Y605" t="str">
            <v>(CB) Channel Mgt II</v>
          </cell>
          <cell r="Z605" t="str">
            <v>P088</v>
          </cell>
          <cell r="AA605" t="str">
            <v>C061</v>
          </cell>
          <cell r="AB605" t="str">
            <v>k. Post Graduate Degree</v>
          </cell>
          <cell r="AC605" t="str">
            <v>S7881818B</v>
          </cell>
          <cell r="AD605" t="str">
            <v>Female</v>
          </cell>
          <cell r="AE605" t="str">
            <v>PBTP 5th Floor</v>
          </cell>
          <cell r="AF605" t="str">
            <v>Local</v>
          </cell>
          <cell r="AG605" t="str">
            <v>Direct Contractor</v>
          </cell>
          <cell r="AH605">
            <v>1</v>
          </cell>
          <cell r="AI605" t="str">
            <v>Month</v>
          </cell>
          <cell r="AJ605" t="str">
            <v>0109144031</v>
          </cell>
          <cell r="AK605" t="str">
            <v>1118322</v>
          </cell>
          <cell r="AL605" t="str">
            <v>Ang,Pek San</v>
          </cell>
          <cell r="AP605">
            <v>0</v>
          </cell>
          <cell r="AQ605">
            <v>24000</v>
          </cell>
        </row>
        <row r="606">
          <cell r="A606">
            <v>1167253</v>
          </cell>
          <cell r="B606" t="str">
            <v>Abusaria,Ravi</v>
          </cell>
          <cell r="C606" t="str">
            <v>Shared</v>
          </cell>
          <cell r="D606" t="str">
            <v>PGC SG</v>
          </cell>
          <cell r="E606" t="str">
            <v>Senior Manager,Quality</v>
          </cell>
          <cell r="F606" t="str">
            <v>M23</v>
          </cell>
          <cell r="G606">
            <v>40000</v>
          </cell>
          <cell r="H606" t="str">
            <v>SGD</v>
          </cell>
          <cell r="I606" t="str">
            <v>4007901</v>
          </cell>
          <cell r="J606" t="str">
            <v>NO</v>
          </cell>
          <cell r="K606" t="str">
            <v>Dosaj,Arjun</v>
          </cell>
          <cell r="L606">
            <v>26548</v>
          </cell>
          <cell r="M606" t="str">
            <v>33</v>
          </cell>
          <cell r="N606" t="str">
            <v>9</v>
          </cell>
          <cell r="O606" t="str">
            <v>2B</v>
          </cell>
          <cell r="P606">
            <v>37767</v>
          </cell>
          <cell r="Q606" t="str">
            <v>2,3</v>
          </cell>
          <cell r="R606" t="str">
            <v>2,5</v>
          </cell>
          <cell r="S606">
            <v>37767</v>
          </cell>
          <cell r="V606">
            <v>38078</v>
          </cell>
          <cell r="W606">
            <v>1</v>
          </cell>
          <cell r="X606" t="str">
            <v>J248</v>
          </cell>
          <cell r="Y606" t="str">
            <v>Ops Q &amp; PM I</v>
          </cell>
          <cell r="Z606" t="str">
            <v>P335</v>
          </cell>
          <cell r="AA606" t="str">
            <v>C149</v>
          </cell>
          <cell r="AB606" t="str">
            <v>j. Professional Quali/Cert</v>
          </cell>
          <cell r="AC606" t="str">
            <v>G5720084M</v>
          </cell>
          <cell r="AD606" t="str">
            <v>Male</v>
          </cell>
          <cell r="AE606" t="str">
            <v>Batt. Rd 9th flr</v>
          </cell>
          <cell r="AF606" t="str">
            <v>Local (non-standard)</v>
          </cell>
          <cell r="AG606" t="str">
            <v>Employee</v>
          </cell>
          <cell r="AH606">
            <v>1</v>
          </cell>
          <cell r="AI606" t="str">
            <v>Month</v>
          </cell>
          <cell r="AK606" t="str">
            <v>1159129</v>
          </cell>
          <cell r="AL606" t="str">
            <v>Chia,Boon Lee</v>
          </cell>
          <cell r="AN606" t="str">
            <v>Too Soon to Classify</v>
          </cell>
          <cell r="AO606" t="str">
            <v>Too Soon to Classify</v>
          </cell>
          <cell r="AP606" t="str">
            <v>H3 - G</v>
          </cell>
          <cell r="AQ606">
            <v>168012</v>
          </cell>
        </row>
        <row r="607">
          <cell r="A607">
            <v>1116075</v>
          </cell>
          <cell r="B607" t="str">
            <v>Teo,Pek Cheng Alice</v>
          </cell>
          <cell r="C607" t="str">
            <v>Client Relationships</v>
          </cell>
          <cell r="D607" t="str">
            <v>Account Services</v>
          </cell>
          <cell r="E607" t="str">
            <v>Assistant Manager, Scanning</v>
          </cell>
          <cell r="F607" t="str">
            <v>M16</v>
          </cell>
          <cell r="G607">
            <v>7000</v>
          </cell>
          <cell r="H607" t="str">
            <v>SGD</v>
          </cell>
          <cell r="I607" t="str">
            <v>4133800</v>
          </cell>
          <cell r="J607" t="str">
            <v>NO</v>
          </cell>
          <cell r="K607" t="str">
            <v>Li,Tsze Kan George</v>
          </cell>
          <cell r="L607">
            <v>19304</v>
          </cell>
          <cell r="M607" t="str">
            <v>52</v>
          </cell>
          <cell r="N607" t="str">
            <v>3B</v>
          </cell>
          <cell r="O607" t="str">
            <v>3B</v>
          </cell>
          <cell r="P607">
            <v>26336</v>
          </cell>
          <cell r="Q607" t="str">
            <v>33,6</v>
          </cell>
          <cell r="R607" t="str">
            <v>2,8</v>
          </cell>
          <cell r="S607">
            <v>26336</v>
          </cell>
          <cell r="U607">
            <v>36617</v>
          </cell>
          <cell r="V607">
            <v>37712</v>
          </cell>
          <cell r="W607">
            <v>1</v>
          </cell>
          <cell r="X607" t="str">
            <v>J085</v>
          </cell>
          <cell r="Y607" t="str">
            <v>(OPS) Ctrl &amp; Support II</v>
          </cell>
          <cell r="Z607" t="str">
            <v>P335</v>
          </cell>
          <cell r="AA607" t="str">
            <v>C147</v>
          </cell>
          <cell r="AB607" t="str">
            <v>g. 2nd Level Vocational Qual.</v>
          </cell>
          <cell r="AC607" t="str">
            <v>S0193993I</v>
          </cell>
          <cell r="AD607" t="str">
            <v>Female</v>
          </cell>
          <cell r="AE607" t="str">
            <v>Tampines 4th flr</v>
          </cell>
          <cell r="AF607" t="str">
            <v>Local</v>
          </cell>
          <cell r="AG607" t="str">
            <v>Employee</v>
          </cell>
          <cell r="AH607">
            <v>3</v>
          </cell>
          <cell r="AI607" t="str">
            <v>Month</v>
          </cell>
          <cell r="AJ607" t="str">
            <v>0109822137</v>
          </cell>
          <cell r="AK607" t="str">
            <v>1116759</v>
          </cell>
          <cell r="AL607" t="str">
            <v>Chia,Boon Lee</v>
          </cell>
          <cell r="AM607" t="str">
            <v>Core Contributor</v>
          </cell>
          <cell r="AN607" t="str">
            <v>Core Contributor</v>
          </cell>
          <cell r="AO607" t="str">
            <v>Core Contributor</v>
          </cell>
          <cell r="AP607" t="str">
            <v>Core Contributor</v>
          </cell>
          <cell r="AQ607">
            <v>55620</v>
          </cell>
        </row>
        <row r="608">
          <cell r="A608">
            <v>1116995</v>
          </cell>
          <cell r="B608" t="str">
            <v>S.O G,Jeeva Jothi</v>
          </cell>
          <cell r="C608" t="str">
            <v>Client Relationships</v>
          </cell>
          <cell r="D608" t="str">
            <v>Account Services</v>
          </cell>
          <cell r="E608" t="str">
            <v>Assistant Manager, Lockbox</v>
          </cell>
          <cell r="F608" t="str">
            <v>M16</v>
          </cell>
          <cell r="G608">
            <v>7000</v>
          </cell>
          <cell r="H608" t="str">
            <v>SGD</v>
          </cell>
          <cell r="I608" t="str">
            <v>4133800</v>
          </cell>
          <cell r="J608" t="str">
            <v>NO</v>
          </cell>
          <cell r="K608" t="str">
            <v>Li,Tsze Kan George</v>
          </cell>
          <cell r="L608">
            <v>24634</v>
          </cell>
          <cell r="M608" t="str">
            <v>38</v>
          </cell>
          <cell r="N608" t="str">
            <v>3C</v>
          </cell>
          <cell r="O608" t="str">
            <v>3C</v>
          </cell>
          <cell r="P608">
            <v>34176</v>
          </cell>
          <cell r="Q608" t="str">
            <v>12,1</v>
          </cell>
          <cell r="R608" t="str">
            <v>4,2</v>
          </cell>
          <cell r="S608">
            <v>34176</v>
          </cell>
          <cell r="U608">
            <v>37165</v>
          </cell>
          <cell r="V608">
            <v>37712</v>
          </cell>
          <cell r="W608">
            <v>1</v>
          </cell>
          <cell r="X608" t="str">
            <v>J085</v>
          </cell>
          <cell r="Y608" t="str">
            <v>(OPS) Ctrl &amp; Support II</v>
          </cell>
          <cell r="Z608" t="str">
            <v>P335</v>
          </cell>
          <cell r="AA608" t="str">
            <v>C147</v>
          </cell>
          <cell r="AB608" t="str">
            <v>e. Higher Secondary</v>
          </cell>
          <cell r="AC608" t="str">
            <v>S1826572I</v>
          </cell>
          <cell r="AD608" t="str">
            <v>Male</v>
          </cell>
          <cell r="AE608" t="str">
            <v>Tampines 4th flr</v>
          </cell>
          <cell r="AF608" t="str">
            <v>Local</v>
          </cell>
          <cell r="AG608" t="str">
            <v>Employee</v>
          </cell>
          <cell r="AH608">
            <v>3</v>
          </cell>
          <cell r="AI608" t="str">
            <v>Month</v>
          </cell>
          <cell r="AJ608" t="str">
            <v>0122553470</v>
          </cell>
          <cell r="AK608" t="str">
            <v>1116759</v>
          </cell>
          <cell r="AL608" t="str">
            <v>Chia,Boon Lee</v>
          </cell>
          <cell r="AM608" t="str">
            <v>Core Contributor</v>
          </cell>
          <cell r="AN608" t="str">
            <v>Core Contributor</v>
          </cell>
          <cell r="AO608" t="str">
            <v>Core Contributor</v>
          </cell>
          <cell r="AP608" t="str">
            <v>Core Contributor</v>
          </cell>
          <cell r="AQ608">
            <v>32232</v>
          </cell>
        </row>
        <row r="609">
          <cell r="A609">
            <v>1172592</v>
          </cell>
          <cell r="B609" t="str">
            <v>Leach,David</v>
          </cell>
          <cell r="C609" t="str">
            <v>Technology</v>
          </cell>
          <cell r="D609" t="str">
            <v>Strat &amp; PMO - GIS Architect</v>
          </cell>
          <cell r="E609" t="str">
            <v>Senior Security Technical Analyst</v>
          </cell>
          <cell r="F609" t="str">
            <v>M22</v>
          </cell>
          <cell r="G609">
            <v>32000</v>
          </cell>
          <cell r="H609" t="str">
            <v>SGD</v>
          </cell>
          <cell r="I609" t="str">
            <v>8394901</v>
          </cell>
          <cell r="J609" t="str">
            <v>NO</v>
          </cell>
          <cell r="K609" t="str">
            <v>Potts,Ben Michael John</v>
          </cell>
          <cell r="L609">
            <v>28355</v>
          </cell>
          <cell r="M609" t="str">
            <v>28</v>
          </cell>
          <cell r="N609" t="str">
            <v>NR</v>
          </cell>
          <cell r="O609" t="str">
            <v>2C</v>
          </cell>
          <cell r="P609">
            <v>37953</v>
          </cell>
          <cell r="Q609" t="str">
            <v>1,9</v>
          </cell>
          <cell r="R609" t="str">
            <v>6,8</v>
          </cell>
          <cell r="S609">
            <v>37953</v>
          </cell>
          <cell r="U609">
            <v>38443</v>
          </cell>
          <cell r="V609">
            <v>38443</v>
          </cell>
          <cell r="W609">
            <v>1</v>
          </cell>
          <cell r="X609" t="str">
            <v>J038</v>
          </cell>
          <cell r="Y609" t="str">
            <v>(TECH) Tech Spec't II</v>
          </cell>
          <cell r="Z609" t="str">
            <v>P233</v>
          </cell>
          <cell r="AA609" t="str">
            <v>C081</v>
          </cell>
          <cell r="AB609" t="str">
            <v>j. Professional Quali/Cert</v>
          </cell>
          <cell r="AC609" t="str">
            <v>G5727900T</v>
          </cell>
          <cell r="AD609" t="str">
            <v>Male</v>
          </cell>
          <cell r="AE609" t="str">
            <v>PBTP 5th Floor</v>
          </cell>
          <cell r="AF609" t="str">
            <v>Local</v>
          </cell>
          <cell r="AG609" t="str">
            <v>Employee</v>
          </cell>
          <cell r="AH609">
            <v>1</v>
          </cell>
          <cell r="AI609" t="str">
            <v>Month</v>
          </cell>
          <cell r="AJ609" t="str">
            <v>0109125886</v>
          </cell>
          <cell r="AK609" t="str">
            <v>1003164</v>
          </cell>
          <cell r="AL609" t="str">
            <v>Chia,Boon Lee</v>
          </cell>
          <cell r="AO609" t="str">
            <v>Critical Resource</v>
          </cell>
          <cell r="AP609" t="str">
            <v>Critical Resource</v>
          </cell>
          <cell r="AQ609">
            <v>135012</v>
          </cell>
        </row>
        <row r="610">
          <cell r="A610">
            <v>1157078</v>
          </cell>
          <cell r="B610" t="str">
            <v>Chay,Yue Onn Kevin</v>
          </cell>
          <cell r="C610" t="str">
            <v>Human Resources</v>
          </cell>
          <cell r="D610" t="str">
            <v>Curriculum Development - P&amp;ME</v>
          </cell>
          <cell r="E610" t="str">
            <v>Global trainer</v>
          </cell>
          <cell r="F610" t="str">
            <v>M22</v>
          </cell>
          <cell r="G610">
            <v>30000</v>
          </cell>
          <cell r="H610" t="str">
            <v>SGD</v>
          </cell>
          <cell r="I610" t="str">
            <v>8277901</v>
          </cell>
          <cell r="J610" t="str">
            <v>NO</v>
          </cell>
          <cell r="K610" t="str">
            <v>Hardy,Amanda Faith</v>
          </cell>
          <cell r="L610">
            <v>25931</v>
          </cell>
          <cell r="M610" t="str">
            <v>34</v>
          </cell>
          <cell r="N610" t="str">
            <v>2A</v>
          </cell>
          <cell r="O610" t="str">
            <v>1A</v>
          </cell>
          <cell r="P610">
            <v>37347</v>
          </cell>
          <cell r="Q610" t="str">
            <v>3,5</v>
          </cell>
          <cell r="R610" t="str">
            <v>5,1</v>
          </cell>
          <cell r="S610">
            <v>37347</v>
          </cell>
          <cell r="U610">
            <v>38443</v>
          </cell>
          <cell r="V610">
            <v>38443</v>
          </cell>
          <cell r="W610">
            <v>1</v>
          </cell>
          <cell r="X610" t="str">
            <v>J025</v>
          </cell>
          <cell r="Y610" t="str">
            <v>HR Ctr of Expertise III</v>
          </cell>
          <cell r="Z610" t="str">
            <v>P327</v>
          </cell>
          <cell r="AA610" t="str">
            <v>C021</v>
          </cell>
          <cell r="AB610" t="str">
            <v>l. Further Degree</v>
          </cell>
          <cell r="AC610" t="str">
            <v>S7045391F</v>
          </cell>
          <cell r="AD610" t="str">
            <v>Male</v>
          </cell>
          <cell r="AE610" t="str">
            <v>PBTP 10th Floor</v>
          </cell>
          <cell r="AF610" t="str">
            <v>Local</v>
          </cell>
          <cell r="AG610" t="str">
            <v>Employee</v>
          </cell>
          <cell r="AH610">
            <v>1</v>
          </cell>
          <cell r="AI610" t="str">
            <v>Month</v>
          </cell>
          <cell r="AJ610" t="str">
            <v>0109110633</v>
          </cell>
          <cell r="AK610" t="str">
            <v>1192336</v>
          </cell>
          <cell r="AL610" t="str">
            <v>Chong,Yin Yin</v>
          </cell>
          <cell r="AM610" t="str">
            <v>Too Soon to Classify</v>
          </cell>
          <cell r="AN610" t="str">
            <v>Critical Resource</v>
          </cell>
          <cell r="AO610" t="str">
            <v>Critical Resource</v>
          </cell>
          <cell r="AP610" t="str">
            <v>Critical Resource</v>
          </cell>
          <cell r="AQ610">
            <v>99000</v>
          </cell>
        </row>
        <row r="611">
          <cell r="A611">
            <v>1181364</v>
          </cell>
          <cell r="B611" t="str">
            <v>Sim,Cheow Joo</v>
          </cell>
          <cell r="C611" t="str">
            <v>Consumer Banking</v>
          </cell>
          <cell r="D611" t="str">
            <v>DB - Teleservices</v>
          </cell>
          <cell r="E611" t="str">
            <v>Service Consultant</v>
          </cell>
          <cell r="F611" t="str">
            <v>M16</v>
          </cell>
          <cell r="I611" t="str">
            <v>1431800</v>
          </cell>
          <cell r="J611" t="str">
            <v>NO</v>
          </cell>
          <cell r="K611" t="str">
            <v>Bte Abdullah,Sarah</v>
          </cell>
          <cell r="L611">
            <v>30150</v>
          </cell>
          <cell r="M611" t="str">
            <v>23</v>
          </cell>
          <cell r="O611" t="str">
            <v>TS</v>
          </cell>
          <cell r="P611">
            <v>38593</v>
          </cell>
          <cell r="Q611" t="str">
            <v>0,0</v>
          </cell>
          <cell r="R611" t="str">
            <v>0,9</v>
          </cell>
          <cell r="S611">
            <v>38215</v>
          </cell>
          <cell r="T611">
            <v>38593</v>
          </cell>
          <cell r="V611">
            <v>38261</v>
          </cell>
          <cell r="W611">
            <v>1</v>
          </cell>
          <cell r="X611" t="str">
            <v>J216</v>
          </cell>
          <cell r="Y611" t="str">
            <v>(CB) Customer ServiceIII</v>
          </cell>
          <cell r="Z611" t="str">
            <v>P088</v>
          </cell>
          <cell r="AA611" t="str">
            <v>C061</v>
          </cell>
          <cell r="AB611" t="str">
            <v>i. Bachelor's Degree or equiv</v>
          </cell>
          <cell r="AC611" t="str">
            <v>S8222839Z</v>
          </cell>
          <cell r="AD611" t="str">
            <v>Female</v>
          </cell>
          <cell r="AE611" t="str">
            <v>CISCO 5th flr</v>
          </cell>
          <cell r="AF611" t="str">
            <v>Local</v>
          </cell>
          <cell r="AG611" t="str">
            <v>Employee</v>
          </cell>
          <cell r="AH611">
            <v>1</v>
          </cell>
          <cell r="AI611" t="str">
            <v>Month</v>
          </cell>
          <cell r="AJ611" t="str">
            <v>0109134427</v>
          </cell>
          <cell r="AK611" t="str">
            <v>1116656</v>
          </cell>
          <cell r="AL611" t="str">
            <v>Ang,Pek San</v>
          </cell>
          <cell r="AP611">
            <v>0</v>
          </cell>
          <cell r="AQ611">
            <v>23760</v>
          </cell>
        </row>
        <row r="612">
          <cell r="A612">
            <v>1117364</v>
          </cell>
          <cell r="B612" t="str">
            <v>Chandranath Sreepalan,Sathish</v>
          </cell>
          <cell r="C612" t="str">
            <v>Client Relationships</v>
          </cell>
          <cell r="D612" t="str">
            <v>Basel Information Mgmt-Reg</v>
          </cell>
          <cell r="E612" t="str">
            <v>Project Manager</v>
          </cell>
          <cell r="F612" t="str">
            <v>M22</v>
          </cell>
          <cell r="I612" t="str">
            <v>4778901</v>
          </cell>
          <cell r="J612" t="str">
            <v>NO</v>
          </cell>
          <cell r="K612" t="str">
            <v>Baskaran,Ramesh</v>
          </cell>
          <cell r="L612">
            <v>24516</v>
          </cell>
          <cell r="M612" t="str">
            <v>38</v>
          </cell>
          <cell r="P612">
            <v>38302</v>
          </cell>
          <cell r="Q612" t="str">
            <v>0,9</v>
          </cell>
          <cell r="R612" t="str">
            <v>7,5</v>
          </cell>
          <cell r="S612">
            <v>35462</v>
          </cell>
          <cell r="T612">
            <v>38302</v>
          </cell>
          <cell r="V612">
            <v>36526</v>
          </cell>
          <cell r="W612">
            <v>1</v>
          </cell>
          <cell r="X612" t="str">
            <v>J172</v>
          </cell>
          <cell r="Y612" t="str">
            <v>Risk Svc Delivery I</v>
          </cell>
          <cell r="Z612" t="str">
            <v>P106</v>
          </cell>
          <cell r="AA612" t="str">
            <v>C152</v>
          </cell>
          <cell r="AB612" t="str">
            <v>k. Post Graduate Degree</v>
          </cell>
          <cell r="AC612" t="str">
            <v>S2657943J</v>
          </cell>
          <cell r="AD612" t="str">
            <v>Male</v>
          </cell>
          <cell r="AE612" t="str">
            <v>Batt. Rd 10th flr</v>
          </cell>
          <cell r="AF612" t="str">
            <v>Local</v>
          </cell>
          <cell r="AG612" t="str">
            <v>Employee</v>
          </cell>
          <cell r="AH612">
            <v>1</v>
          </cell>
          <cell r="AI612" t="str">
            <v>Month</v>
          </cell>
          <cell r="AJ612" t="str">
            <v>0109757882</v>
          </cell>
          <cell r="AK612" t="str">
            <v>1189504</v>
          </cell>
          <cell r="AL612" t="str">
            <v>Chong,Yin Yin</v>
          </cell>
          <cell r="AO612" t="str">
            <v>Too Soon to Classify</v>
          </cell>
          <cell r="AP612">
            <v>0</v>
          </cell>
          <cell r="AQ612">
            <v>117000</v>
          </cell>
        </row>
        <row r="613">
          <cell r="A613">
            <v>1140391</v>
          </cell>
          <cell r="B613" t="str">
            <v>Tee,Ah Choo Katherine</v>
          </cell>
          <cell r="C613" t="str">
            <v>Risk</v>
          </cell>
          <cell r="D613" t="str">
            <v>Credit Risk Control</v>
          </cell>
          <cell r="E613" t="str">
            <v>Credit Documentation Manager</v>
          </cell>
          <cell r="F613" t="str">
            <v>M16</v>
          </cell>
          <cell r="I613" t="str">
            <v>4334800</v>
          </cell>
          <cell r="J613" t="str">
            <v>NO</v>
          </cell>
          <cell r="K613" t="str">
            <v>Johari,Habibah</v>
          </cell>
          <cell r="L613">
            <v>28310</v>
          </cell>
          <cell r="M613" t="str">
            <v>28</v>
          </cell>
          <cell r="N613" t="str">
            <v>2B</v>
          </cell>
          <cell r="O613" t="str">
            <v>2B</v>
          </cell>
          <cell r="P613">
            <v>36335</v>
          </cell>
          <cell r="Q613" t="str">
            <v>6,2</v>
          </cell>
          <cell r="R613" t="str">
            <v>2,4</v>
          </cell>
          <cell r="S613">
            <v>36335</v>
          </cell>
          <cell r="U613">
            <v>38443</v>
          </cell>
          <cell r="V613">
            <v>38443</v>
          </cell>
          <cell r="W613">
            <v>1</v>
          </cell>
          <cell r="X613" t="str">
            <v>J085</v>
          </cell>
          <cell r="Y613" t="str">
            <v>(OPS) Ctrl &amp; Support II</v>
          </cell>
          <cell r="Z613" t="str">
            <v>P334</v>
          </cell>
          <cell r="AA613" t="str">
            <v>C147</v>
          </cell>
          <cell r="AB613" t="str">
            <v>d. Secondary</v>
          </cell>
          <cell r="AC613" t="str">
            <v>S7772771Z</v>
          </cell>
          <cell r="AD613" t="str">
            <v>Female</v>
          </cell>
          <cell r="AE613" t="str">
            <v>Tampines 3rd flr</v>
          </cell>
          <cell r="AF613" t="str">
            <v>Local</v>
          </cell>
          <cell r="AG613" t="str">
            <v>Employee</v>
          </cell>
          <cell r="AH613">
            <v>1</v>
          </cell>
          <cell r="AI613" t="str">
            <v>Month</v>
          </cell>
          <cell r="AJ613" t="str">
            <v>0109812255</v>
          </cell>
          <cell r="AK613" t="str">
            <v>1116736</v>
          </cell>
          <cell r="AL613" t="str">
            <v>Chong,Yin Yin</v>
          </cell>
          <cell r="AM613" t="str">
            <v>Core Contributor</v>
          </cell>
          <cell r="AN613" t="str">
            <v>Core Contributor</v>
          </cell>
          <cell r="AO613" t="str">
            <v>Core Contributor</v>
          </cell>
          <cell r="AP613" t="str">
            <v>Core Contributor</v>
          </cell>
          <cell r="AQ613">
            <v>33000</v>
          </cell>
        </row>
        <row r="614">
          <cell r="A614">
            <v>1186540</v>
          </cell>
          <cell r="B614" t="str">
            <v>Ahmad Sata,Nor Azleen</v>
          </cell>
          <cell r="C614" t="str">
            <v>Consumer Banking</v>
          </cell>
          <cell r="D614" t="str">
            <v>Application Processing</v>
          </cell>
          <cell r="E614" t="str">
            <v>Customer Service Assistant</v>
          </cell>
          <cell r="F614" t="str">
            <v>Contractor</v>
          </cell>
          <cell r="I614" t="str">
            <v>1742800</v>
          </cell>
          <cell r="J614" t="str">
            <v>CL</v>
          </cell>
          <cell r="K614" t="str">
            <v>Low,Swee Shing Priscillia</v>
          </cell>
          <cell r="L614">
            <v>28686</v>
          </cell>
          <cell r="M614" t="str">
            <v>27</v>
          </cell>
          <cell r="P614">
            <v>38371</v>
          </cell>
          <cell r="Q614" t="str">
            <v>0,7</v>
          </cell>
          <cell r="R614" t="str">
            <v>1,8</v>
          </cell>
          <cell r="S614">
            <v>38371</v>
          </cell>
          <cell r="W614">
            <v>0.5</v>
          </cell>
          <cell r="X614" t="str">
            <v>J089</v>
          </cell>
          <cell r="Y614" t="str">
            <v>(OPS) Trans Proc III</v>
          </cell>
          <cell r="Z614" t="str">
            <v>P088</v>
          </cell>
          <cell r="AA614" t="str">
            <v>C015</v>
          </cell>
          <cell r="AB614" t="str">
            <v>h. Diploma or equivalent</v>
          </cell>
          <cell r="AC614" t="str">
            <v>S7820072C</v>
          </cell>
          <cell r="AD614" t="str">
            <v>Female</v>
          </cell>
          <cell r="AE614" t="str">
            <v>Tampines 5th flr</v>
          </cell>
          <cell r="AF614" t="str">
            <v>Local</v>
          </cell>
          <cell r="AG614" t="str">
            <v>Direct Contractor</v>
          </cell>
          <cell r="AH614">
            <v>1</v>
          </cell>
          <cell r="AI614" t="str">
            <v>Month</v>
          </cell>
          <cell r="AJ614" t="str">
            <v>0109138481</v>
          </cell>
          <cell r="AK614" t="str">
            <v>1116952</v>
          </cell>
          <cell r="AL614" t="str">
            <v>Ang,Pek San</v>
          </cell>
          <cell r="AP614">
            <v>0</v>
          </cell>
          <cell r="AQ614">
            <v>0</v>
          </cell>
        </row>
        <row r="615">
          <cell r="A615">
            <v>1157625</v>
          </cell>
          <cell r="B615" t="str">
            <v>Tan,Ying Hsien</v>
          </cell>
          <cell r="C615" t="str">
            <v>Legal &amp; Compliance</v>
          </cell>
          <cell r="D615" t="str">
            <v>CB-Legal &amp; Compliance-Reg</v>
          </cell>
          <cell r="E615" t="str">
            <v>Head - Legal &amp; Compliances</v>
          </cell>
          <cell r="F615" t="str">
            <v>B4</v>
          </cell>
          <cell r="G615">
            <v>105000</v>
          </cell>
          <cell r="H615" t="str">
            <v>SGD</v>
          </cell>
          <cell r="I615" t="str">
            <v>1932901</v>
          </cell>
          <cell r="J615" t="str">
            <v>NO</v>
          </cell>
          <cell r="K615" t="str">
            <v>Ramachandran,Vishu</v>
          </cell>
          <cell r="L615">
            <v>22645</v>
          </cell>
          <cell r="M615" t="str">
            <v>43</v>
          </cell>
          <cell r="N615" t="str">
            <v>3B</v>
          </cell>
          <cell r="O615" t="str">
            <v>3B</v>
          </cell>
          <cell r="P615">
            <v>37410</v>
          </cell>
          <cell r="Q615" t="str">
            <v>3,2</v>
          </cell>
          <cell r="R615" t="str">
            <v>14,7</v>
          </cell>
          <cell r="S615">
            <v>37410</v>
          </cell>
          <cell r="V615">
            <v>37712</v>
          </cell>
          <cell r="W615">
            <v>1</v>
          </cell>
          <cell r="X615" t="str">
            <v>J145</v>
          </cell>
          <cell r="Y615" t="str">
            <v>(LGL) Leg/Compliance I</v>
          </cell>
          <cell r="Z615" t="str">
            <v>P364</v>
          </cell>
          <cell r="AA615" t="str">
            <v>C015</v>
          </cell>
          <cell r="AB615" t="str">
            <v>k. Post Graduate Degree</v>
          </cell>
          <cell r="AC615" t="str">
            <v>S1503634F</v>
          </cell>
          <cell r="AD615" t="str">
            <v>Male</v>
          </cell>
          <cell r="AE615" t="str">
            <v>PBTP 9th Floor</v>
          </cell>
          <cell r="AF615" t="str">
            <v>Local</v>
          </cell>
          <cell r="AG615" t="str">
            <v>Employee</v>
          </cell>
          <cell r="AH615">
            <v>1</v>
          </cell>
          <cell r="AI615" t="str">
            <v>Month</v>
          </cell>
          <cell r="AJ615" t="str">
            <v>0109111966</v>
          </cell>
          <cell r="AK615" t="str">
            <v>1134143</v>
          </cell>
          <cell r="AL615" t="str">
            <v>Ang,Pek San</v>
          </cell>
          <cell r="AM615" t="str">
            <v>Too Soon to Classify</v>
          </cell>
          <cell r="AN615" t="str">
            <v>Core Contributor</v>
          </cell>
          <cell r="AO615" t="str">
            <v>Core Contributor</v>
          </cell>
          <cell r="AP615" t="str">
            <v>Core Contributor</v>
          </cell>
          <cell r="AQ615">
            <v>364008</v>
          </cell>
        </row>
        <row r="616">
          <cell r="A616">
            <v>1118031</v>
          </cell>
          <cell r="B616" t="str">
            <v>Goh,Jue Choon Andrew</v>
          </cell>
          <cell r="C616" t="str">
            <v>Technology</v>
          </cell>
          <cell r="D616" t="str">
            <v>Strategic Sourcing&amp;Vendor Mgt</v>
          </cell>
          <cell r="E616" t="str">
            <v>SSVM - Manager, Strategic Sourcing</v>
          </cell>
          <cell r="F616" t="str">
            <v>M23</v>
          </cell>
          <cell r="G616">
            <v>36000</v>
          </cell>
          <cell r="H616" t="str">
            <v>SGD</v>
          </cell>
          <cell r="I616" t="str">
            <v>9211901</v>
          </cell>
          <cell r="J616" t="str">
            <v>NO</v>
          </cell>
          <cell r="K616" t="str">
            <v>Gaur,Akshaya</v>
          </cell>
          <cell r="L616">
            <v>21734</v>
          </cell>
          <cell r="M616" t="str">
            <v>46</v>
          </cell>
          <cell r="N616" t="str">
            <v>3B</v>
          </cell>
          <cell r="O616" t="str">
            <v>3B</v>
          </cell>
          <cell r="P616">
            <v>35558</v>
          </cell>
          <cell r="Q616" t="str">
            <v>8,3</v>
          </cell>
          <cell r="R616" t="str">
            <v>12,10</v>
          </cell>
          <cell r="S616">
            <v>35558</v>
          </cell>
          <cell r="U616">
            <v>36144</v>
          </cell>
          <cell r="V616">
            <v>38443</v>
          </cell>
          <cell r="W616">
            <v>1</v>
          </cell>
          <cell r="X616" t="str">
            <v>J204</v>
          </cell>
          <cell r="Y616" t="str">
            <v>(SH) Vendor Mgt II</v>
          </cell>
          <cell r="Z616" t="str">
            <v>P268</v>
          </cell>
          <cell r="AA616" t="str">
            <v>C127</v>
          </cell>
          <cell r="AB616" t="str">
            <v>e. Higher Secondary</v>
          </cell>
          <cell r="AC616" t="str">
            <v>S2597421B</v>
          </cell>
          <cell r="AD616" t="str">
            <v>Male</v>
          </cell>
          <cell r="AE616" t="str">
            <v>PBTP 10th Floor</v>
          </cell>
          <cell r="AF616" t="str">
            <v>Local</v>
          </cell>
          <cell r="AG616" t="str">
            <v>Employee</v>
          </cell>
          <cell r="AH616">
            <v>3</v>
          </cell>
          <cell r="AI616" t="str">
            <v>Month</v>
          </cell>
          <cell r="AJ616" t="str">
            <v>0109596501</v>
          </cell>
          <cell r="AK616" t="str">
            <v>1000453</v>
          </cell>
          <cell r="AL616" t="str">
            <v>Chia,Boon Lee</v>
          </cell>
          <cell r="AM616" t="str">
            <v>Core Contributor</v>
          </cell>
          <cell r="AN616" t="str">
            <v>Core Contributor</v>
          </cell>
          <cell r="AO616" t="str">
            <v>Core Contributor</v>
          </cell>
          <cell r="AP616" t="str">
            <v>Core Contributor</v>
          </cell>
          <cell r="AQ616">
            <v>200976</v>
          </cell>
        </row>
        <row r="617">
          <cell r="A617">
            <v>1116073</v>
          </cell>
          <cell r="B617" t="str">
            <v>Kiang,Cheow Hoon</v>
          </cell>
          <cell r="C617" t="str">
            <v>Global Markets</v>
          </cell>
          <cell r="D617" t="str">
            <v>Global Proc(GPCE)-Supp&amp;Control</v>
          </cell>
          <cell r="E617" t="str">
            <v>Assistant Officer</v>
          </cell>
          <cell r="F617" t="str">
            <v>Contractor</v>
          </cell>
          <cell r="I617" t="str">
            <v>4233800</v>
          </cell>
          <cell r="J617" t="str">
            <v>AO</v>
          </cell>
          <cell r="K617" t="str">
            <v>Bin Mohamed Taib,Fadzil</v>
          </cell>
          <cell r="L617">
            <v>18221</v>
          </cell>
          <cell r="M617" t="str">
            <v>55</v>
          </cell>
          <cell r="N617" t="str">
            <v>NR</v>
          </cell>
          <cell r="P617">
            <v>38504</v>
          </cell>
          <cell r="Q617" t="str">
            <v>0,3</v>
          </cell>
          <cell r="R617" t="str">
            <v>2,5</v>
          </cell>
          <cell r="S617">
            <v>26330</v>
          </cell>
          <cell r="T617">
            <v>38504</v>
          </cell>
          <cell r="V617">
            <v>37257</v>
          </cell>
          <cell r="W617">
            <v>1</v>
          </cell>
          <cell r="X617" t="str">
            <v>J085</v>
          </cell>
          <cell r="Y617" t="str">
            <v>(OPS) Ctrl &amp; Support II</v>
          </cell>
          <cell r="Z617" t="str">
            <v>P090</v>
          </cell>
          <cell r="AA617" t="str">
            <v>C145</v>
          </cell>
          <cell r="AB617" t="str">
            <v>e. Higher Secondary</v>
          </cell>
          <cell r="AC617" t="str">
            <v>S0249227Z</v>
          </cell>
          <cell r="AD617" t="str">
            <v>Male</v>
          </cell>
          <cell r="AE617" t="str">
            <v>Tampines 6th flr</v>
          </cell>
          <cell r="AF617" t="str">
            <v>Local</v>
          </cell>
          <cell r="AG617" t="str">
            <v>Direct Contractor</v>
          </cell>
          <cell r="AH617">
            <v>1</v>
          </cell>
          <cell r="AI617" t="str">
            <v>Week</v>
          </cell>
          <cell r="AJ617" t="str">
            <v>0109638832</v>
          </cell>
          <cell r="AK617" t="str">
            <v>1116296</v>
          </cell>
          <cell r="AL617" t="str">
            <v>Chia,Boon Lee</v>
          </cell>
          <cell r="AM617" t="str">
            <v>Core Contributor</v>
          </cell>
          <cell r="AN617" t="str">
            <v>Core Contributor</v>
          </cell>
          <cell r="AP617">
            <v>0</v>
          </cell>
          <cell r="AQ617">
            <v>30000</v>
          </cell>
        </row>
        <row r="618">
          <cell r="A618">
            <v>1187601</v>
          </cell>
          <cell r="B618" t="str">
            <v>Lim,Pei Chin</v>
          </cell>
          <cell r="C618" t="str">
            <v>Consumer Banking</v>
          </cell>
          <cell r="D618" t="str">
            <v>BRDB-Priority Banking</v>
          </cell>
          <cell r="E618" t="str">
            <v>Business Development Manager</v>
          </cell>
          <cell r="F618" t="str">
            <v>M17</v>
          </cell>
          <cell r="I618" t="str">
            <v>1424800</v>
          </cell>
          <cell r="J618" t="str">
            <v>NO</v>
          </cell>
          <cell r="K618" t="str">
            <v>Ee,Kuo-Ren</v>
          </cell>
          <cell r="L618">
            <v>29062</v>
          </cell>
          <cell r="M618" t="str">
            <v>26</v>
          </cell>
          <cell r="P618">
            <v>38427</v>
          </cell>
          <cell r="Q618" t="str">
            <v>0,5</v>
          </cell>
          <cell r="R618" t="str">
            <v>4,10</v>
          </cell>
          <cell r="S618">
            <v>38427</v>
          </cell>
          <cell r="W618">
            <v>1</v>
          </cell>
          <cell r="X618" t="str">
            <v>J074</v>
          </cell>
          <cell r="Y618" t="str">
            <v>(CB) Sales II</v>
          </cell>
          <cell r="Z618" t="str">
            <v>P088</v>
          </cell>
          <cell r="AA618" t="str">
            <v>C070</v>
          </cell>
          <cell r="AB618" t="str">
            <v>i. Bachelor's Degree or equiv</v>
          </cell>
          <cell r="AC618" t="str">
            <v>S7923406J</v>
          </cell>
          <cell r="AD618" t="str">
            <v>Female</v>
          </cell>
          <cell r="AE618" t="str">
            <v>Batt. Rd 2nd flr</v>
          </cell>
          <cell r="AF618" t="str">
            <v>Local</v>
          </cell>
          <cell r="AG618" t="str">
            <v>Employee</v>
          </cell>
          <cell r="AH618">
            <v>1</v>
          </cell>
          <cell r="AI618" t="str">
            <v>Month</v>
          </cell>
          <cell r="AJ618" t="str">
            <v>0109139216</v>
          </cell>
          <cell r="AK618" t="str">
            <v>1177136</v>
          </cell>
          <cell r="AL618" t="str">
            <v>Ang,Pek San</v>
          </cell>
          <cell r="AP618" t="str">
            <v>Too Soon to Classify</v>
          </cell>
          <cell r="AQ618">
            <v>30000</v>
          </cell>
        </row>
        <row r="619">
          <cell r="A619">
            <v>1172184</v>
          </cell>
          <cell r="B619" t="str">
            <v>Han,Lai Kuen Sherin</v>
          </cell>
          <cell r="C619" t="str">
            <v>Consumer Banking</v>
          </cell>
          <cell r="D619" t="str">
            <v>CB Inv. Serv. - Unit Trust</v>
          </cell>
          <cell r="E619" t="str">
            <v>Customer Service Manager</v>
          </cell>
          <cell r="F619" t="str">
            <v>M17</v>
          </cell>
          <cell r="G619">
            <v>10000</v>
          </cell>
          <cell r="H619" t="str">
            <v>SGD</v>
          </cell>
          <cell r="I619" t="str">
            <v>1751800</v>
          </cell>
          <cell r="J619" t="str">
            <v>NO</v>
          </cell>
          <cell r="K619" t="str">
            <v>Heng,Hiang Yong Raymond</v>
          </cell>
          <cell r="L619">
            <v>28937</v>
          </cell>
          <cell r="M619" t="str">
            <v>26</v>
          </cell>
          <cell r="N619" t="str">
            <v>NR</v>
          </cell>
          <cell r="O619" t="str">
            <v>2A</v>
          </cell>
          <cell r="P619">
            <v>37949</v>
          </cell>
          <cell r="Q619" t="str">
            <v>1,9</v>
          </cell>
          <cell r="R619" t="str">
            <v>1,6</v>
          </cell>
          <cell r="S619">
            <v>37949</v>
          </cell>
          <cell r="V619">
            <v>38353</v>
          </cell>
          <cell r="W619">
            <v>1</v>
          </cell>
          <cell r="X619" t="str">
            <v>J078</v>
          </cell>
          <cell r="Y619" t="str">
            <v>(CB) Customer Service I</v>
          </cell>
          <cell r="Z619" t="str">
            <v>P088</v>
          </cell>
          <cell r="AA619" t="str">
            <v>C061</v>
          </cell>
          <cell r="AB619" t="str">
            <v>i. Bachelor's Degree or equiv</v>
          </cell>
          <cell r="AC619" t="str">
            <v>S7909587G</v>
          </cell>
          <cell r="AD619" t="str">
            <v>Female</v>
          </cell>
          <cell r="AE619" t="str">
            <v>PBTP 5th Floor</v>
          </cell>
          <cell r="AF619" t="str">
            <v>Local</v>
          </cell>
          <cell r="AG619" t="str">
            <v>Employee</v>
          </cell>
          <cell r="AH619">
            <v>1</v>
          </cell>
          <cell r="AI619" t="str">
            <v>Month</v>
          </cell>
          <cell r="AJ619" t="str">
            <v>0109125533</v>
          </cell>
          <cell r="AK619" t="str">
            <v>1116400</v>
          </cell>
          <cell r="AL619" t="str">
            <v>Ang,Pek San</v>
          </cell>
          <cell r="AO619" t="str">
            <v>Core Contributor</v>
          </cell>
          <cell r="AP619" t="str">
            <v>Core Contributor</v>
          </cell>
          <cell r="AQ619">
            <v>42000</v>
          </cell>
        </row>
        <row r="620">
          <cell r="A620">
            <v>1116154</v>
          </cell>
          <cell r="B620" t="str">
            <v>Wan,Shu Hsia Emily</v>
          </cell>
          <cell r="C620" t="str">
            <v>Consumer Banking</v>
          </cell>
          <cell r="D620" t="str">
            <v>SME Banking-Operations</v>
          </cell>
          <cell r="E620" t="str">
            <v>Customer Service Officer</v>
          </cell>
          <cell r="F620" t="str">
            <v>AO</v>
          </cell>
          <cell r="I620" t="str">
            <v>1113800</v>
          </cell>
          <cell r="J620" t="str">
            <v>AO</v>
          </cell>
          <cell r="K620" t="str">
            <v>Tan,Siak Kiang Johnny</v>
          </cell>
          <cell r="L620">
            <v>20291</v>
          </cell>
          <cell r="M620" t="str">
            <v>50</v>
          </cell>
          <cell r="N620" t="str">
            <v>2B</v>
          </cell>
          <cell r="O620" t="str">
            <v>2B</v>
          </cell>
          <cell r="P620">
            <v>27045</v>
          </cell>
          <cell r="Q620" t="str">
            <v>31,7</v>
          </cell>
          <cell r="R620" t="str">
            <v>,</v>
          </cell>
          <cell r="S620">
            <v>27045</v>
          </cell>
          <cell r="U620">
            <v>36892</v>
          </cell>
          <cell r="V620">
            <v>38353</v>
          </cell>
          <cell r="W620">
            <v>1</v>
          </cell>
          <cell r="X620" t="str">
            <v>J216</v>
          </cell>
          <cell r="Y620" t="str">
            <v>(CB) Customer ServiceIII</v>
          </cell>
          <cell r="Z620" t="str">
            <v>P012</v>
          </cell>
          <cell r="AA620" t="str">
            <v>C005</v>
          </cell>
          <cell r="AB620" t="str">
            <v>e. Higher Secondary</v>
          </cell>
          <cell r="AC620" t="str">
            <v>S1152354D</v>
          </cell>
          <cell r="AD620" t="str">
            <v>Female</v>
          </cell>
          <cell r="AE620" t="str">
            <v>Batt. Rd 10th flr</v>
          </cell>
          <cell r="AF620" t="str">
            <v>Local</v>
          </cell>
          <cell r="AG620" t="str">
            <v>Employee</v>
          </cell>
          <cell r="AH620">
            <v>3</v>
          </cell>
          <cell r="AI620" t="str">
            <v>Month</v>
          </cell>
          <cell r="AJ620" t="str">
            <v>0109122933</v>
          </cell>
          <cell r="AK620" t="str">
            <v>1116007</v>
          </cell>
          <cell r="AL620" t="str">
            <v>Ang,Pek San</v>
          </cell>
          <cell r="AM620" t="str">
            <v>Core Contributor</v>
          </cell>
          <cell r="AN620" t="str">
            <v>Core Contributor</v>
          </cell>
          <cell r="AO620" t="str">
            <v>Core Contributor</v>
          </cell>
          <cell r="AP620" t="str">
            <v>Core Contributor</v>
          </cell>
          <cell r="AQ620">
            <v>35580</v>
          </cell>
        </row>
        <row r="621">
          <cell r="A621">
            <v>1182802</v>
          </cell>
          <cell r="B621" t="str">
            <v>Ng,Kian Seng</v>
          </cell>
          <cell r="C621" t="str">
            <v>Consumer Banking</v>
          </cell>
          <cell r="D621" t="str">
            <v>SME Banking-MultiPdt Customers</v>
          </cell>
          <cell r="E621" t="str">
            <v>Relationship Manager</v>
          </cell>
          <cell r="F621" t="str">
            <v>M17</v>
          </cell>
          <cell r="G621">
            <v>10000</v>
          </cell>
          <cell r="H621" t="str">
            <v>SGD</v>
          </cell>
          <cell r="I621" t="str">
            <v>1121800</v>
          </cell>
          <cell r="J621" t="str">
            <v>NO</v>
          </cell>
          <cell r="K621" t="str">
            <v>Chew,Juan Jiam</v>
          </cell>
          <cell r="L621">
            <v>26668</v>
          </cell>
          <cell r="M621" t="str">
            <v>32</v>
          </cell>
          <cell r="O621" t="str">
            <v>4B</v>
          </cell>
          <cell r="P621">
            <v>38257</v>
          </cell>
          <cell r="Q621" t="str">
            <v>0,10</v>
          </cell>
          <cell r="R621" t="str">
            <v>5,6</v>
          </cell>
          <cell r="S621">
            <v>38257</v>
          </cell>
          <cell r="W621">
            <v>1</v>
          </cell>
          <cell r="X621" t="str">
            <v>J075</v>
          </cell>
          <cell r="Y621" t="str">
            <v>(CB) Sales III</v>
          </cell>
          <cell r="Z621" t="str">
            <v>P012</v>
          </cell>
          <cell r="AA621" t="str">
            <v>C005</v>
          </cell>
          <cell r="AB621" t="str">
            <v>i. Bachelor's Degree or equiv</v>
          </cell>
          <cell r="AC621" t="str">
            <v>S7300160I</v>
          </cell>
          <cell r="AD621" t="str">
            <v>Male</v>
          </cell>
          <cell r="AE621" t="str">
            <v>Holland Village</v>
          </cell>
          <cell r="AF621" t="str">
            <v>Local</v>
          </cell>
          <cell r="AG621" t="str">
            <v>Employee</v>
          </cell>
          <cell r="AH621">
            <v>1</v>
          </cell>
          <cell r="AI621" t="str">
            <v>Month</v>
          </cell>
          <cell r="AJ621" t="str">
            <v>0109135520</v>
          </cell>
          <cell r="AK621" t="str">
            <v>1186266</v>
          </cell>
          <cell r="AL621" t="str">
            <v>Ang,Pek San</v>
          </cell>
          <cell r="AO621" t="str">
            <v>Too Soon to Classify</v>
          </cell>
          <cell r="AP621">
            <v>0</v>
          </cell>
          <cell r="AQ621">
            <v>39000</v>
          </cell>
        </row>
        <row r="622">
          <cell r="A622">
            <v>1173827</v>
          </cell>
          <cell r="B622" t="str">
            <v>Lau,Ai Tiang</v>
          </cell>
          <cell r="C622" t="str">
            <v>Consumer Banking</v>
          </cell>
          <cell r="D622" t="str">
            <v>SME Banking-MultiPdt Customers</v>
          </cell>
          <cell r="E622" t="str">
            <v>Sales Manager - New Business</v>
          </cell>
          <cell r="F622" t="str">
            <v>M18</v>
          </cell>
          <cell r="G622">
            <v>13000</v>
          </cell>
          <cell r="H622" t="str">
            <v>SGD</v>
          </cell>
          <cell r="I622" t="str">
            <v>1121800</v>
          </cell>
          <cell r="J622" t="str">
            <v>NO</v>
          </cell>
          <cell r="K622" t="str">
            <v>Lai,Bee Lian</v>
          </cell>
          <cell r="L622">
            <v>26153</v>
          </cell>
          <cell r="M622" t="str">
            <v>34</v>
          </cell>
          <cell r="O622" t="str">
            <v>3B</v>
          </cell>
          <cell r="P622">
            <v>38005</v>
          </cell>
          <cell r="Q622" t="str">
            <v>1,7</v>
          </cell>
          <cell r="R622" t="str">
            <v>9,0</v>
          </cell>
          <cell r="S622">
            <v>38005</v>
          </cell>
          <cell r="V622">
            <v>38443</v>
          </cell>
          <cell r="W622">
            <v>1</v>
          </cell>
          <cell r="X622" t="str">
            <v>J075</v>
          </cell>
          <cell r="Y622" t="str">
            <v>(CB) Sales III</v>
          </cell>
          <cell r="Z622" t="str">
            <v>P012</v>
          </cell>
          <cell r="AA622" t="str">
            <v>C005</v>
          </cell>
          <cell r="AB622" t="str">
            <v>i. Bachelor's Degree or equiv</v>
          </cell>
          <cell r="AC622" t="str">
            <v>S7128110H</v>
          </cell>
          <cell r="AD622" t="str">
            <v>Female</v>
          </cell>
          <cell r="AE622" t="str">
            <v>Batt. Rd 10th flr</v>
          </cell>
          <cell r="AF622" t="str">
            <v>Local</v>
          </cell>
          <cell r="AG622" t="str">
            <v>Employee</v>
          </cell>
          <cell r="AH622">
            <v>1</v>
          </cell>
          <cell r="AI622" t="str">
            <v>Month</v>
          </cell>
          <cell r="AJ622" t="str">
            <v>0109127919</v>
          </cell>
          <cell r="AK622" t="str">
            <v>1116615</v>
          </cell>
          <cell r="AL622" t="str">
            <v>Ang,Pek San</v>
          </cell>
          <cell r="AO622" t="str">
            <v>Too Soon to Classify</v>
          </cell>
          <cell r="AP622" t="str">
            <v>Core Contributor</v>
          </cell>
          <cell r="AQ622">
            <v>48000</v>
          </cell>
        </row>
        <row r="623">
          <cell r="A623">
            <v>1194279</v>
          </cell>
          <cell r="B623" t="str">
            <v>Hui,Wing Neun</v>
          </cell>
          <cell r="C623" t="str">
            <v>Consumer Banking</v>
          </cell>
          <cell r="D623" t="str">
            <v>DB - Telesales</v>
          </cell>
          <cell r="E623" t="str">
            <v>Financial Consultant</v>
          </cell>
          <cell r="F623" t="str">
            <v>Contractor</v>
          </cell>
          <cell r="I623" t="str">
            <v>1441800</v>
          </cell>
          <cell r="J623" t="str">
            <v>NO</v>
          </cell>
          <cell r="K623" t="str">
            <v>Koh,Hwee Li</v>
          </cell>
          <cell r="L623">
            <v>30084</v>
          </cell>
          <cell r="M623" t="str">
            <v>23</v>
          </cell>
          <cell r="P623">
            <v>38565</v>
          </cell>
          <cell r="Q623" t="str">
            <v>0,1</v>
          </cell>
          <cell r="R623" t="str">
            <v>3,6</v>
          </cell>
          <cell r="S623">
            <v>38565</v>
          </cell>
          <cell r="W623">
            <v>1</v>
          </cell>
          <cell r="X623" t="str">
            <v>J073</v>
          </cell>
          <cell r="Y623" t="str">
            <v>(CB) Sales I</v>
          </cell>
          <cell r="Z623" t="str">
            <v>P012</v>
          </cell>
          <cell r="AA623" t="str">
            <v>C005</v>
          </cell>
          <cell r="AB623" t="str">
            <v>h. Diploma or equivalent</v>
          </cell>
          <cell r="AC623" t="str">
            <v>S8214638E</v>
          </cell>
          <cell r="AD623" t="str">
            <v>Male</v>
          </cell>
          <cell r="AE623" t="str">
            <v>Selegie Branch</v>
          </cell>
          <cell r="AF623" t="str">
            <v>Local</v>
          </cell>
          <cell r="AG623" t="str">
            <v>Direct Contractor</v>
          </cell>
          <cell r="AH623">
            <v>1</v>
          </cell>
          <cell r="AI623" t="str">
            <v>Month</v>
          </cell>
          <cell r="AJ623" t="str">
            <v>0109144074</v>
          </cell>
          <cell r="AK623" t="str">
            <v>1182346</v>
          </cell>
          <cell r="AL623" t="str">
            <v>Ang,Pek San</v>
          </cell>
          <cell r="AP623">
            <v>0</v>
          </cell>
          <cell r="AQ623">
            <v>18000</v>
          </cell>
        </row>
        <row r="624">
          <cell r="A624">
            <v>1167205</v>
          </cell>
          <cell r="B624" t="str">
            <v>Xu,Shilei</v>
          </cell>
          <cell r="C624" t="str">
            <v>Consumer Banking</v>
          </cell>
          <cell r="D624" t="str">
            <v>BRDB-Br. Banking-Robinson Road</v>
          </cell>
          <cell r="E624" t="str">
            <v>Relationship Manager</v>
          </cell>
          <cell r="F624" t="str">
            <v>M17</v>
          </cell>
          <cell r="G624">
            <v>10000</v>
          </cell>
          <cell r="H624" t="str">
            <v>SGD</v>
          </cell>
          <cell r="I624" t="str">
            <v>1422107</v>
          </cell>
          <cell r="J624" t="str">
            <v>NO</v>
          </cell>
          <cell r="K624" t="str">
            <v>Gwee,Yuan Kerr Ryan</v>
          </cell>
          <cell r="L624">
            <v>29740</v>
          </cell>
          <cell r="M624" t="str">
            <v>24</v>
          </cell>
          <cell r="N624" t="str">
            <v>4A</v>
          </cell>
          <cell r="O624" t="str">
            <v>3B</v>
          </cell>
          <cell r="P624">
            <v>37773</v>
          </cell>
          <cell r="Q624" t="str">
            <v>2,3</v>
          </cell>
          <cell r="R624" t="str">
            <v>1,11</v>
          </cell>
          <cell r="S624">
            <v>37773</v>
          </cell>
          <cell r="U624">
            <v>38534</v>
          </cell>
          <cell r="V624">
            <v>38534</v>
          </cell>
          <cell r="W624">
            <v>1</v>
          </cell>
          <cell r="X624" t="str">
            <v>J079</v>
          </cell>
          <cell r="Y624" t="str">
            <v>(CB) Customer Service II</v>
          </cell>
          <cell r="Z624" t="str">
            <v>P088</v>
          </cell>
          <cell r="AA624" t="str">
            <v>C061</v>
          </cell>
          <cell r="AB624" t="str">
            <v>i. Bachelor's Degree or equiv</v>
          </cell>
          <cell r="AC624" t="str">
            <v>S8118012A</v>
          </cell>
          <cell r="AD624" t="str">
            <v>Female</v>
          </cell>
          <cell r="AE624" t="str">
            <v>Robinson Branch</v>
          </cell>
          <cell r="AF624" t="str">
            <v>Local</v>
          </cell>
          <cell r="AG624" t="str">
            <v>Employee</v>
          </cell>
          <cell r="AH624">
            <v>1</v>
          </cell>
          <cell r="AI624" t="str">
            <v>Month</v>
          </cell>
          <cell r="AJ624" t="str">
            <v>0109120302</v>
          </cell>
          <cell r="AK624" t="str">
            <v>1152639</v>
          </cell>
          <cell r="AL624" t="str">
            <v>Ang,Pek San</v>
          </cell>
          <cell r="AO624" t="str">
            <v>Core Contributor</v>
          </cell>
          <cell r="AP624" t="str">
            <v>Core Contributor</v>
          </cell>
          <cell r="AQ624">
            <v>33600</v>
          </cell>
        </row>
        <row r="625">
          <cell r="A625">
            <v>1118482</v>
          </cell>
          <cell r="B625" t="str">
            <v>Liew,Chui Peng Rachael</v>
          </cell>
          <cell r="C625" t="str">
            <v>Consumer Banking</v>
          </cell>
          <cell r="D625" t="str">
            <v>BRDB-Br. Banking-Robinson Road</v>
          </cell>
          <cell r="E625" t="str">
            <v>Customer Service Manager</v>
          </cell>
          <cell r="F625" t="str">
            <v>M18</v>
          </cell>
          <cell r="G625">
            <v>13000</v>
          </cell>
          <cell r="H625" t="str">
            <v>SGD</v>
          </cell>
          <cell r="I625" t="str">
            <v>1422107</v>
          </cell>
          <cell r="J625" t="str">
            <v>NO</v>
          </cell>
          <cell r="K625" t="str">
            <v>Gwee,Yuan Kerr Ryan</v>
          </cell>
          <cell r="L625">
            <v>26651</v>
          </cell>
          <cell r="M625" t="str">
            <v>32</v>
          </cell>
          <cell r="N625" t="str">
            <v>2B</v>
          </cell>
          <cell r="O625" t="str">
            <v>2B</v>
          </cell>
          <cell r="P625">
            <v>37067</v>
          </cell>
          <cell r="Q625" t="str">
            <v>4,2</v>
          </cell>
          <cell r="R625" t="str">
            <v>5,5</v>
          </cell>
          <cell r="S625">
            <v>35796</v>
          </cell>
          <cell r="T625">
            <v>37067</v>
          </cell>
          <cell r="U625">
            <v>38443</v>
          </cell>
          <cell r="V625">
            <v>38443</v>
          </cell>
          <cell r="W625">
            <v>1</v>
          </cell>
          <cell r="X625" t="str">
            <v>J079</v>
          </cell>
          <cell r="Y625" t="str">
            <v>(CB) Customer Service II</v>
          </cell>
          <cell r="Z625" t="str">
            <v>P088</v>
          </cell>
          <cell r="AA625" t="str">
            <v>C015</v>
          </cell>
          <cell r="AB625" t="str">
            <v>e. Higher Secondary</v>
          </cell>
          <cell r="AC625" t="str">
            <v>S7248301D</v>
          </cell>
          <cell r="AD625" t="str">
            <v>Female</v>
          </cell>
          <cell r="AE625" t="str">
            <v>Robinson Branch</v>
          </cell>
          <cell r="AF625" t="str">
            <v>Local</v>
          </cell>
          <cell r="AG625" t="str">
            <v>Employee</v>
          </cell>
          <cell r="AH625">
            <v>1</v>
          </cell>
          <cell r="AI625" t="str">
            <v>Month</v>
          </cell>
          <cell r="AJ625" t="str">
            <v>0109103416</v>
          </cell>
          <cell r="AK625" t="str">
            <v>1152639</v>
          </cell>
          <cell r="AL625" t="str">
            <v>Ang,Pek San</v>
          </cell>
          <cell r="AM625" t="str">
            <v>Core Contributor</v>
          </cell>
          <cell r="AN625" t="str">
            <v>Core Contributor</v>
          </cell>
          <cell r="AO625" t="str">
            <v>Core Contributor</v>
          </cell>
          <cell r="AP625" t="str">
            <v>Core Contributor</v>
          </cell>
          <cell r="AQ625">
            <v>44400</v>
          </cell>
        </row>
        <row r="626">
          <cell r="A626">
            <v>1154296</v>
          </cell>
          <cell r="B626" t="str">
            <v>Liau,Chung</v>
          </cell>
          <cell r="C626" t="str">
            <v>Technology</v>
          </cell>
          <cell r="D626" t="str">
            <v>Sys Devt (WB) Support</v>
          </cell>
          <cell r="E626" t="str">
            <v>SD - Project Manager</v>
          </cell>
          <cell r="F626" t="str">
            <v>M21</v>
          </cell>
          <cell r="G626">
            <v>25000</v>
          </cell>
          <cell r="H626" t="str">
            <v>SGD</v>
          </cell>
          <cell r="I626" t="str">
            <v>8351901</v>
          </cell>
          <cell r="J626" t="str">
            <v>NO</v>
          </cell>
          <cell r="K626" t="str">
            <v>Chua,Boon Haw Eric</v>
          </cell>
          <cell r="L626">
            <v>21674</v>
          </cell>
          <cell r="M626" t="str">
            <v>46</v>
          </cell>
          <cell r="N626" t="str">
            <v>3B</v>
          </cell>
          <cell r="O626" t="str">
            <v>3B</v>
          </cell>
          <cell r="P626">
            <v>37181</v>
          </cell>
          <cell r="Q626" t="str">
            <v>3,10</v>
          </cell>
          <cell r="R626" t="str">
            <v>16,5</v>
          </cell>
          <cell r="S626">
            <v>37181</v>
          </cell>
          <cell r="V626">
            <v>38443</v>
          </cell>
          <cell r="W626">
            <v>1</v>
          </cell>
          <cell r="X626" t="str">
            <v>J036</v>
          </cell>
          <cell r="Y626" t="str">
            <v>(TECH) Line Manager IV</v>
          </cell>
          <cell r="Z626" t="str">
            <v>P250</v>
          </cell>
          <cell r="AA626" t="str">
            <v>C152</v>
          </cell>
          <cell r="AB626" t="str">
            <v>l. Further Degree</v>
          </cell>
          <cell r="AC626" t="str">
            <v>S1343774B</v>
          </cell>
          <cell r="AD626" t="str">
            <v>Male</v>
          </cell>
          <cell r="AE626" t="str">
            <v>PBTP 11th Floor</v>
          </cell>
          <cell r="AF626" t="str">
            <v>Local</v>
          </cell>
          <cell r="AG626" t="str">
            <v>Employee</v>
          </cell>
          <cell r="AH626">
            <v>1</v>
          </cell>
          <cell r="AI626" t="str">
            <v>Month</v>
          </cell>
          <cell r="AJ626" t="str">
            <v>0109107764</v>
          </cell>
          <cell r="AK626" t="str">
            <v>1153927</v>
          </cell>
          <cell r="AL626" t="str">
            <v>Chia,Boon Lee</v>
          </cell>
          <cell r="AM626" t="str">
            <v>Under Achiever</v>
          </cell>
          <cell r="AN626" t="str">
            <v>Core Contributor</v>
          </cell>
          <cell r="AO626" t="str">
            <v>Core Contributor</v>
          </cell>
          <cell r="AP626" t="str">
            <v>Core Contributor</v>
          </cell>
          <cell r="AQ626">
            <v>115752</v>
          </cell>
        </row>
        <row r="627">
          <cell r="A627">
            <v>1185101</v>
          </cell>
          <cell r="B627" t="str">
            <v>Lau,Lip Oon Bryan</v>
          </cell>
          <cell r="C627" t="str">
            <v>Consumer Banking</v>
          </cell>
          <cell r="D627" t="str">
            <v>BRDB-Br. Banking-Upper Thomson</v>
          </cell>
          <cell r="E627" t="str">
            <v>Relationship Manager</v>
          </cell>
          <cell r="F627" t="str">
            <v>M17</v>
          </cell>
          <cell r="I627" t="str">
            <v>1422115</v>
          </cell>
          <cell r="J627" t="str">
            <v>NO</v>
          </cell>
          <cell r="K627" t="str">
            <v>Chin,Lee Yen</v>
          </cell>
          <cell r="L627">
            <v>28292</v>
          </cell>
          <cell r="M627" t="str">
            <v>28</v>
          </cell>
          <cell r="P627">
            <v>38327</v>
          </cell>
          <cell r="Q627" t="str">
            <v>0,8</v>
          </cell>
          <cell r="R627" t="str">
            <v>,</v>
          </cell>
          <cell r="S627">
            <v>38327</v>
          </cell>
          <cell r="W627">
            <v>1</v>
          </cell>
          <cell r="X627" t="str">
            <v>J075</v>
          </cell>
          <cell r="Y627" t="str">
            <v>(CB) Sales III</v>
          </cell>
          <cell r="Z627" t="str">
            <v>P088</v>
          </cell>
          <cell r="AA627" t="str">
            <v>C070</v>
          </cell>
          <cell r="AB627" t="str">
            <v>i. Bachelor's Degree or equiv</v>
          </cell>
          <cell r="AC627" t="str">
            <v>S7715687I</v>
          </cell>
          <cell r="AD627" t="str">
            <v>Male</v>
          </cell>
          <cell r="AE627" t="str">
            <v>Upp. Thomson 1st flr</v>
          </cell>
          <cell r="AF627" t="str">
            <v>Local</v>
          </cell>
          <cell r="AG627" t="str">
            <v>Employee</v>
          </cell>
          <cell r="AH627">
            <v>1</v>
          </cell>
          <cell r="AI627" t="str">
            <v>Month</v>
          </cell>
          <cell r="AJ627" t="str">
            <v>0109137647</v>
          </cell>
          <cell r="AK627" t="str">
            <v>1118284</v>
          </cell>
          <cell r="AL627" t="str">
            <v>Ang,Pek San</v>
          </cell>
          <cell r="AP627" t="str">
            <v>Too Soon to Classify</v>
          </cell>
          <cell r="AQ627">
            <v>34800</v>
          </cell>
        </row>
        <row r="628">
          <cell r="A628">
            <v>1118664</v>
          </cell>
          <cell r="B628" t="str">
            <v>Chan,Wai Fun May</v>
          </cell>
          <cell r="C628" t="str">
            <v>Human Resources</v>
          </cell>
          <cell r="D628" t="str">
            <v>Ol&amp; Curriculum Devel.- CB-Reg</v>
          </cell>
          <cell r="E628" t="str">
            <v>Instructional Designer, CB</v>
          </cell>
          <cell r="F628" t="str">
            <v>M22</v>
          </cell>
          <cell r="G628">
            <v>25000</v>
          </cell>
          <cell r="H628" t="str">
            <v>SGD</v>
          </cell>
          <cell r="I628" t="str">
            <v>8262901</v>
          </cell>
          <cell r="J628" t="str">
            <v>NO</v>
          </cell>
          <cell r="K628" t="str">
            <v>Hardy,Amanda Faith</v>
          </cell>
          <cell r="L628">
            <v>23498</v>
          </cell>
          <cell r="M628" t="str">
            <v>41</v>
          </cell>
          <cell r="N628" t="str">
            <v>4C</v>
          </cell>
          <cell r="O628" t="str">
            <v>3B</v>
          </cell>
          <cell r="P628">
            <v>35893</v>
          </cell>
          <cell r="Q628" t="str">
            <v>7,4</v>
          </cell>
          <cell r="R628" t="str">
            <v>5,11</v>
          </cell>
          <cell r="S628">
            <v>35893</v>
          </cell>
          <cell r="U628">
            <v>37257</v>
          </cell>
          <cell r="V628">
            <v>38443</v>
          </cell>
          <cell r="W628">
            <v>1</v>
          </cell>
          <cell r="X628" t="str">
            <v>J024</v>
          </cell>
          <cell r="Y628" t="str">
            <v>HR Ctr of Expertise II</v>
          </cell>
          <cell r="Z628" t="str">
            <v>P327</v>
          </cell>
          <cell r="AA628" t="str">
            <v>C015</v>
          </cell>
          <cell r="AB628" t="str">
            <v>l. Further Degree</v>
          </cell>
          <cell r="AC628" t="str">
            <v>S1648195E</v>
          </cell>
          <cell r="AD628" t="str">
            <v>Female</v>
          </cell>
          <cell r="AE628" t="str">
            <v>PBTP 10th Floor</v>
          </cell>
          <cell r="AF628" t="str">
            <v>Local</v>
          </cell>
          <cell r="AG628" t="str">
            <v>Employee</v>
          </cell>
          <cell r="AH628">
            <v>3</v>
          </cell>
          <cell r="AI628" t="str">
            <v>Month</v>
          </cell>
          <cell r="AJ628" t="str">
            <v>0109525477</v>
          </cell>
          <cell r="AK628" t="str">
            <v>1192336</v>
          </cell>
          <cell r="AL628" t="str">
            <v>Chong,Yin Yin</v>
          </cell>
          <cell r="AM628" t="str">
            <v>Core Contributor</v>
          </cell>
          <cell r="AN628" t="str">
            <v>Core Contributor</v>
          </cell>
          <cell r="AO628" t="str">
            <v>Core Contributor</v>
          </cell>
          <cell r="AP628" t="str">
            <v>Core Contributor</v>
          </cell>
          <cell r="AQ628">
            <v>106152</v>
          </cell>
        </row>
        <row r="629">
          <cell r="A629">
            <v>1142314</v>
          </cell>
          <cell r="B629" t="str">
            <v>Rosel,Voltaire Dipasupil</v>
          </cell>
          <cell r="C629" t="str">
            <v>Consumer Banking</v>
          </cell>
          <cell r="D629" t="str">
            <v>Basel-CB-Reg</v>
          </cell>
          <cell r="E629" t="str">
            <v>Senior Credit Analyst</v>
          </cell>
          <cell r="F629" t="str">
            <v>M18</v>
          </cell>
          <cell r="G629">
            <v>12000</v>
          </cell>
          <cell r="H629" t="str">
            <v>SGD</v>
          </cell>
          <cell r="I629" t="str">
            <v>1814901</v>
          </cell>
          <cell r="J629" t="str">
            <v>NO</v>
          </cell>
          <cell r="K629" t="str">
            <v>McCrohan,Richard Anthony</v>
          </cell>
          <cell r="L629">
            <v>26865</v>
          </cell>
          <cell r="M629" t="str">
            <v>32</v>
          </cell>
          <cell r="N629" t="str">
            <v>2B</v>
          </cell>
          <cell r="O629" t="str">
            <v>3B</v>
          </cell>
          <cell r="P629">
            <v>37173</v>
          </cell>
          <cell r="Q629" t="str">
            <v>3,10</v>
          </cell>
          <cell r="R629" t="str">
            <v>5,0</v>
          </cell>
          <cell r="S629">
            <v>36526</v>
          </cell>
          <cell r="T629">
            <v>37173</v>
          </cell>
          <cell r="V629">
            <v>37712</v>
          </cell>
          <cell r="W629">
            <v>1</v>
          </cell>
          <cell r="X629" t="str">
            <v>J170</v>
          </cell>
          <cell r="Y629" t="str">
            <v>Risk Tech Specialist III</v>
          </cell>
          <cell r="Z629" t="str">
            <v>P039</v>
          </cell>
          <cell r="AA629" t="str">
            <v>C015</v>
          </cell>
          <cell r="AB629" t="str">
            <v>i. Bachelor's Degree or equiv</v>
          </cell>
          <cell r="AC629" t="str">
            <v>S7384616A</v>
          </cell>
          <cell r="AD629" t="str">
            <v>Female</v>
          </cell>
          <cell r="AE629" t="str">
            <v>PBTP 9th Floor</v>
          </cell>
          <cell r="AF629" t="str">
            <v>Local</v>
          </cell>
          <cell r="AG629" t="str">
            <v>Employee</v>
          </cell>
          <cell r="AH629">
            <v>1</v>
          </cell>
          <cell r="AI629" t="str">
            <v>Month</v>
          </cell>
          <cell r="AJ629" t="str">
            <v>0109842235</v>
          </cell>
          <cell r="AK629" t="str">
            <v>1187848</v>
          </cell>
          <cell r="AL629" t="str">
            <v>Ang,Pek San</v>
          </cell>
          <cell r="AM629" t="str">
            <v>Too Soon to Classify</v>
          </cell>
          <cell r="AN629" t="str">
            <v>Too Soon to Classify</v>
          </cell>
          <cell r="AO629" t="str">
            <v>Critical Resource</v>
          </cell>
          <cell r="AP629" t="str">
            <v>Critical Resource</v>
          </cell>
          <cell r="AQ629">
            <v>67992</v>
          </cell>
        </row>
        <row r="630">
          <cell r="A630">
            <v>1167622</v>
          </cell>
          <cell r="B630" t="str">
            <v>Sykes,Timothy Richard James</v>
          </cell>
          <cell r="C630" t="str">
            <v>Consumer Banking</v>
          </cell>
          <cell r="D630" t="str">
            <v>Mortgage&amp;Auto-Admin.&amp; Mgt.-Reg</v>
          </cell>
          <cell r="E630" t="str">
            <v>Global Product Head, Auto</v>
          </cell>
          <cell r="F630" t="str">
            <v>B3</v>
          </cell>
          <cell r="G630">
            <v>120000</v>
          </cell>
          <cell r="H630" t="str">
            <v>GBP</v>
          </cell>
          <cell r="I630" t="str">
            <v>1211901</v>
          </cell>
          <cell r="J630" t="str">
            <v>IO</v>
          </cell>
          <cell r="K630" t="str">
            <v>Hon,Andy Hak Keung</v>
          </cell>
          <cell r="L630">
            <v>25356</v>
          </cell>
          <cell r="M630" t="str">
            <v>36</v>
          </cell>
          <cell r="N630" t="str">
            <v>2B</v>
          </cell>
          <cell r="O630" t="str">
            <v>3B</v>
          </cell>
          <cell r="P630">
            <v>37789</v>
          </cell>
          <cell r="Q630" t="str">
            <v>2,2</v>
          </cell>
          <cell r="R630" t="str">
            <v>,</v>
          </cell>
          <cell r="S630">
            <v>38292</v>
          </cell>
          <cell r="V630">
            <v>38443</v>
          </cell>
          <cell r="W630">
            <v>1</v>
          </cell>
          <cell r="X630" t="str">
            <v>J080</v>
          </cell>
          <cell r="Y630" t="str">
            <v>(CB) Product Mgt I</v>
          </cell>
          <cell r="Z630" t="str">
            <v>P085</v>
          </cell>
          <cell r="AA630" t="str">
            <v>C015</v>
          </cell>
          <cell r="AB630" t="str">
            <v>a. Unknown</v>
          </cell>
          <cell r="AC630" t="str">
            <v>F1418851R</v>
          </cell>
          <cell r="AD630" t="str">
            <v>Male</v>
          </cell>
          <cell r="AE630" t="str">
            <v>PBTP 9th Floor</v>
          </cell>
          <cell r="AF630" t="str">
            <v>Assignee</v>
          </cell>
          <cell r="AG630" t="str">
            <v>Employee</v>
          </cell>
          <cell r="AH630">
            <v>0</v>
          </cell>
          <cell r="AI630" t="str">
            <v>Day</v>
          </cell>
          <cell r="AJ630" t="str">
            <v>0109137183</v>
          </cell>
          <cell r="AK630" t="str">
            <v>1101386</v>
          </cell>
          <cell r="AL630" t="str">
            <v>Ang,Pek San</v>
          </cell>
          <cell r="AN630" t="str">
            <v>Too Soon to Classify</v>
          </cell>
          <cell r="AO630" t="str">
            <v>H2 - G</v>
          </cell>
          <cell r="AP630">
            <v>0</v>
          </cell>
          <cell r="AQ630">
            <v>0</v>
          </cell>
        </row>
        <row r="631">
          <cell r="A631">
            <v>1116177</v>
          </cell>
          <cell r="B631" t="str">
            <v>Tan,Kee Chong Andrew</v>
          </cell>
          <cell r="C631" t="str">
            <v>Shared</v>
          </cell>
          <cell r="D631" t="str">
            <v>Head Of Banking Services</v>
          </cell>
          <cell r="E631" t="str">
            <v>Assistant Manager</v>
          </cell>
          <cell r="F631" t="str">
            <v>M17</v>
          </cell>
          <cell r="I631" t="str">
            <v>9001800</v>
          </cell>
          <cell r="J631" t="str">
            <v>NO</v>
          </cell>
          <cell r="K631" t="str">
            <v>Sim,Seow Chew Paul</v>
          </cell>
          <cell r="L631">
            <v>19929</v>
          </cell>
          <cell r="M631" t="str">
            <v>51</v>
          </cell>
          <cell r="P631">
            <v>38307</v>
          </cell>
          <cell r="Q631" t="str">
            <v>0,9</v>
          </cell>
          <cell r="R631" t="str">
            <v>,</v>
          </cell>
          <cell r="S631">
            <v>27347</v>
          </cell>
          <cell r="T631">
            <v>38307</v>
          </cell>
          <cell r="U631">
            <v>36982</v>
          </cell>
          <cell r="V631">
            <v>37712</v>
          </cell>
          <cell r="W631">
            <v>1</v>
          </cell>
          <cell r="X631" t="str">
            <v>J105</v>
          </cell>
          <cell r="Y631" t="str">
            <v>(SH) General Support I</v>
          </cell>
          <cell r="Z631" t="str">
            <v>P244</v>
          </cell>
          <cell r="AA631" t="str">
            <v>C080</v>
          </cell>
          <cell r="AB631" t="str">
            <v>d. Secondary</v>
          </cell>
          <cell r="AC631" t="str">
            <v>S0007724J</v>
          </cell>
          <cell r="AD631" t="str">
            <v>Male</v>
          </cell>
          <cell r="AE631" t="str">
            <v>Kim Tian Plaza</v>
          </cell>
          <cell r="AF631" t="str">
            <v>Local</v>
          </cell>
          <cell r="AG631" t="str">
            <v>Employee</v>
          </cell>
          <cell r="AH631">
            <v>1</v>
          </cell>
          <cell r="AI631" t="str">
            <v>Month</v>
          </cell>
          <cell r="AJ631" t="str">
            <v>0109793994</v>
          </cell>
          <cell r="AK631" t="str">
            <v>1116861</v>
          </cell>
          <cell r="AL631" t="str">
            <v>Chong,Yin Yin</v>
          </cell>
          <cell r="AM631" t="str">
            <v>Core Contributor</v>
          </cell>
          <cell r="AN631" t="str">
            <v>Core Contributor</v>
          </cell>
          <cell r="AO631" t="str">
            <v>Too Soon to Classify</v>
          </cell>
          <cell r="AP631">
            <v>0</v>
          </cell>
          <cell r="AQ631">
            <v>39060</v>
          </cell>
        </row>
        <row r="632">
          <cell r="A632">
            <v>1181598</v>
          </cell>
          <cell r="B632" t="str">
            <v>Tan,Eng Hwee Kevin</v>
          </cell>
          <cell r="C632" t="str">
            <v>Client Relationships</v>
          </cell>
          <cell r="D632" t="str">
            <v>Head - Corp. &amp; Inst.  Bank</v>
          </cell>
          <cell r="E632" t="str">
            <v>Graduate Associate, Client Relationships</v>
          </cell>
          <cell r="F632" t="str">
            <v>M17</v>
          </cell>
          <cell r="G632">
            <v>6000</v>
          </cell>
          <cell r="H632" t="str">
            <v>SGD</v>
          </cell>
          <cell r="I632" t="str">
            <v>5101800</v>
          </cell>
          <cell r="J632" t="str">
            <v>NO</v>
          </cell>
          <cell r="K632" t="str">
            <v>Rajadhyax,Ashish Arvind</v>
          </cell>
          <cell r="L632">
            <v>28580</v>
          </cell>
          <cell r="M632" t="str">
            <v>27</v>
          </cell>
          <cell r="O632" t="str">
            <v>3B</v>
          </cell>
          <cell r="P632">
            <v>38231</v>
          </cell>
          <cell r="Q632" t="str">
            <v>1,0</v>
          </cell>
          <cell r="R632" t="str">
            <v>0,6</v>
          </cell>
          <cell r="S632">
            <v>38231</v>
          </cell>
          <cell r="U632">
            <v>38534</v>
          </cell>
          <cell r="V632">
            <v>38534</v>
          </cell>
          <cell r="W632">
            <v>1</v>
          </cell>
          <cell r="X632" t="str">
            <v>J110</v>
          </cell>
          <cell r="Y632" t="str">
            <v>(SH) Mgt Trainee</v>
          </cell>
          <cell r="Z632" t="str">
            <v>P214</v>
          </cell>
          <cell r="AA632" t="str">
            <v>C150</v>
          </cell>
          <cell r="AB632" t="str">
            <v>j. Professional Quali/Cert</v>
          </cell>
          <cell r="AC632" t="str">
            <v>S7808400F</v>
          </cell>
          <cell r="AD632" t="str">
            <v>Male</v>
          </cell>
          <cell r="AE632" t="str">
            <v>Batt. Rd 7th flr</v>
          </cell>
          <cell r="AF632" t="str">
            <v>Local</v>
          </cell>
          <cell r="AG632" t="str">
            <v>Employee</v>
          </cell>
          <cell r="AH632">
            <v>1</v>
          </cell>
          <cell r="AI632" t="str">
            <v>Month</v>
          </cell>
          <cell r="AJ632" t="str">
            <v>0109134346</v>
          </cell>
          <cell r="AK632" t="str">
            <v>1157239</v>
          </cell>
          <cell r="AL632" t="str">
            <v>Thng,Cheok Khoon Charlotte</v>
          </cell>
          <cell r="AO632" t="str">
            <v>Too Soon to Classify</v>
          </cell>
          <cell r="AP632" t="str">
            <v>H4 - G</v>
          </cell>
          <cell r="AQ632">
            <v>40800</v>
          </cell>
        </row>
        <row r="633">
          <cell r="A633">
            <v>1194041</v>
          </cell>
          <cell r="B633" t="str">
            <v>Ong,Lay Peng</v>
          </cell>
          <cell r="C633" t="str">
            <v>Property Management</v>
          </cell>
          <cell r="D633" t="str">
            <v>Administration Services</v>
          </cell>
          <cell r="E633" t="str">
            <v>Confidential Secretary</v>
          </cell>
          <cell r="F633" t="str">
            <v>CS13</v>
          </cell>
          <cell r="I633" t="str">
            <v>9024800</v>
          </cell>
          <cell r="J633" t="str">
            <v>CS</v>
          </cell>
          <cell r="K633" t="str">
            <v>Arora,Jitender</v>
          </cell>
          <cell r="L633">
            <v>25494</v>
          </cell>
          <cell r="M633" t="str">
            <v>35</v>
          </cell>
          <cell r="P633">
            <v>38572</v>
          </cell>
          <cell r="Q633" t="str">
            <v>0,0</v>
          </cell>
          <cell r="R633" t="str">
            <v>16,8</v>
          </cell>
          <cell r="S633">
            <v>38572</v>
          </cell>
          <cell r="W633">
            <v>1</v>
          </cell>
          <cell r="X633" t="str">
            <v>J108</v>
          </cell>
          <cell r="Y633" t="str">
            <v>(SH) Sec/Admin II</v>
          </cell>
          <cell r="Z633" t="str">
            <v>P110</v>
          </cell>
          <cell r="AA633" t="str">
            <v>C043</v>
          </cell>
          <cell r="AB633" t="str">
            <v>d. Secondary</v>
          </cell>
          <cell r="AC633" t="str">
            <v>S6936051C</v>
          </cell>
          <cell r="AD633" t="str">
            <v>Female</v>
          </cell>
          <cell r="AE633" t="str">
            <v>PBTP 5th Floor</v>
          </cell>
          <cell r="AF633" t="str">
            <v>Local</v>
          </cell>
          <cell r="AG633" t="str">
            <v>Employee</v>
          </cell>
          <cell r="AH633">
            <v>1</v>
          </cell>
          <cell r="AI633" t="str">
            <v>Month</v>
          </cell>
          <cell r="AJ633" t="str">
            <v>0109144562</v>
          </cell>
          <cell r="AK633" t="str">
            <v>1154657</v>
          </cell>
          <cell r="AL633" t="str">
            <v>Chong,Yin Yin</v>
          </cell>
          <cell r="AP633">
            <v>0</v>
          </cell>
          <cell r="AQ633">
            <v>36000</v>
          </cell>
        </row>
        <row r="634">
          <cell r="A634">
            <v>1194042</v>
          </cell>
          <cell r="B634" t="str">
            <v>Tan,Chiew Cheng</v>
          </cell>
          <cell r="C634" t="str">
            <v>Finance</v>
          </cell>
          <cell r="D634" t="str">
            <v>CB Finance - Performance Mgmt.</v>
          </cell>
          <cell r="E634" t="str">
            <v>Business Analyst</v>
          </cell>
          <cell r="F634" t="str">
            <v>M18</v>
          </cell>
          <cell r="I634" t="str">
            <v>8141800</v>
          </cell>
          <cell r="J634" t="str">
            <v>NO</v>
          </cell>
          <cell r="K634" t="str">
            <v>Lacson-Yu,Ana Maria</v>
          </cell>
          <cell r="L634">
            <v>23885</v>
          </cell>
          <cell r="M634" t="str">
            <v>40</v>
          </cell>
          <cell r="P634">
            <v>38593</v>
          </cell>
          <cell r="Q634" t="str">
            <v>0,0</v>
          </cell>
          <cell r="R634" t="str">
            <v>14,10</v>
          </cell>
          <cell r="S634">
            <v>38593</v>
          </cell>
          <cell r="W634">
            <v>1</v>
          </cell>
          <cell r="X634" t="str">
            <v>J017</v>
          </cell>
          <cell r="Y634" t="str">
            <v>(FIN) Bus Partner II</v>
          </cell>
          <cell r="Z634" t="str">
            <v>P079</v>
          </cell>
          <cell r="AA634" t="str">
            <v>C021</v>
          </cell>
          <cell r="AB634" t="str">
            <v>k. Post Graduate Degree</v>
          </cell>
          <cell r="AC634" t="str">
            <v>S1723064F</v>
          </cell>
          <cell r="AD634" t="str">
            <v>Female</v>
          </cell>
          <cell r="AE634" t="str">
            <v>PBTP 5th Floor</v>
          </cell>
          <cell r="AF634" t="str">
            <v>Local</v>
          </cell>
          <cell r="AG634" t="str">
            <v>Employee</v>
          </cell>
          <cell r="AH634">
            <v>1</v>
          </cell>
          <cell r="AI634" t="str">
            <v>Month</v>
          </cell>
          <cell r="AK634" t="str">
            <v>1142307</v>
          </cell>
          <cell r="AL634" t="str">
            <v>Chong,Yin Yin</v>
          </cell>
          <cell r="AP634">
            <v>0</v>
          </cell>
          <cell r="AQ634">
            <v>55440</v>
          </cell>
        </row>
        <row r="635">
          <cell r="A635">
            <v>1180681</v>
          </cell>
          <cell r="B635" t="str">
            <v>Er,Weiping</v>
          </cell>
          <cell r="C635" t="str">
            <v>Operations</v>
          </cell>
          <cell r="D635" t="str">
            <v>WBO Training Iniative</v>
          </cell>
          <cell r="E635" t="str">
            <v>Contract Assistant Officer</v>
          </cell>
          <cell r="F635" t="str">
            <v>Contractor</v>
          </cell>
          <cell r="I635" t="str">
            <v>4955901</v>
          </cell>
          <cell r="J635" t="str">
            <v>AO</v>
          </cell>
          <cell r="K635" t="str">
            <v>Asquith,Karlie Denise</v>
          </cell>
          <cell r="L635">
            <v>29899</v>
          </cell>
          <cell r="M635" t="str">
            <v>23</v>
          </cell>
          <cell r="O635" t="str">
            <v>TS</v>
          </cell>
          <cell r="P635">
            <v>38200</v>
          </cell>
          <cell r="Q635" t="str">
            <v>1,1</v>
          </cell>
          <cell r="R635" t="str">
            <v>3,11</v>
          </cell>
          <cell r="S635">
            <v>38200</v>
          </cell>
          <cell r="V635">
            <v>38261</v>
          </cell>
          <cell r="W635">
            <v>1</v>
          </cell>
          <cell r="X635" t="str">
            <v>J089</v>
          </cell>
          <cell r="Y635" t="str">
            <v>(OPS) Trans Proc III</v>
          </cell>
          <cell r="Z635" t="str">
            <v>P090</v>
          </cell>
          <cell r="AA635" t="str">
            <v>C146</v>
          </cell>
          <cell r="AB635" t="str">
            <v>h. Diploma or equivalent</v>
          </cell>
          <cell r="AC635" t="str">
            <v>S8134939H</v>
          </cell>
          <cell r="AD635" t="str">
            <v>Male</v>
          </cell>
          <cell r="AE635" t="str">
            <v>Tampines 6th flr</v>
          </cell>
          <cell r="AF635" t="str">
            <v>Local</v>
          </cell>
          <cell r="AG635" t="str">
            <v>Direct Contractor</v>
          </cell>
          <cell r="AH635">
            <v>1</v>
          </cell>
          <cell r="AI635" t="str">
            <v>Month</v>
          </cell>
          <cell r="AJ635" t="str">
            <v>0109133749</v>
          </cell>
          <cell r="AK635" t="str">
            <v>1000034</v>
          </cell>
          <cell r="AL635" t="str">
            <v>Chia,Boon Lee</v>
          </cell>
          <cell r="AP635">
            <v>0</v>
          </cell>
          <cell r="AQ635">
            <v>18060</v>
          </cell>
        </row>
        <row r="636">
          <cell r="A636">
            <v>1159129</v>
          </cell>
          <cell r="B636" t="str">
            <v>Dosaj,Arjun</v>
          </cell>
          <cell r="C636" t="str">
            <v>Operations</v>
          </cell>
          <cell r="D636" t="str">
            <v>Service Excellence</v>
          </cell>
          <cell r="E636" t="str">
            <v>Head - Service Excellence Methodology</v>
          </cell>
          <cell r="F636" t="str">
            <v>B4</v>
          </cell>
          <cell r="G636">
            <v>120000</v>
          </cell>
          <cell r="H636" t="str">
            <v>SGD</v>
          </cell>
          <cell r="I636" t="str">
            <v>9303815</v>
          </cell>
          <cell r="J636" t="str">
            <v>IO</v>
          </cell>
          <cell r="K636" t="str">
            <v>Bush,Simon David</v>
          </cell>
          <cell r="L636">
            <v>22596</v>
          </cell>
          <cell r="M636" t="str">
            <v>43</v>
          </cell>
          <cell r="N636" t="str">
            <v>3B</v>
          </cell>
          <cell r="O636" t="str">
            <v>2B</v>
          </cell>
          <cell r="P636">
            <v>37235</v>
          </cell>
          <cell r="Q636" t="str">
            <v>3,8</v>
          </cell>
          <cell r="R636" t="str">
            <v>10,10</v>
          </cell>
          <cell r="S636">
            <v>37956</v>
          </cell>
          <cell r="V636">
            <v>38443</v>
          </cell>
          <cell r="W636">
            <v>1</v>
          </cell>
          <cell r="X636" t="str">
            <v>J102</v>
          </cell>
          <cell r="Y636" t="str">
            <v>(SH) Project Director</v>
          </cell>
          <cell r="Z636" t="str">
            <v>P103</v>
          </cell>
          <cell r="AA636" t="str">
            <v>C128</v>
          </cell>
          <cell r="AB636" t="str">
            <v>j. Professional Quali/Cert</v>
          </cell>
          <cell r="AC636" t="str">
            <v>G5726727K</v>
          </cell>
          <cell r="AD636" t="str">
            <v>Male</v>
          </cell>
          <cell r="AE636" t="str">
            <v>PBTP 10th Floor</v>
          </cell>
          <cell r="AF636" t="str">
            <v>Assignee</v>
          </cell>
          <cell r="AG636" t="str">
            <v>Employee</v>
          </cell>
          <cell r="AH636">
            <v>1</v>
          </cell>
          <cell r="AI636" t="str">
            <v>Month</v>
          </cell>
          <cell r="AK636" t="str">
            <v>1116323</v>
          </cell>
          <cell r="AL636" t="str">
            <v>Chia,Boon Lee</v>
          </cell>
          <cell r="AM636" t="str">
            <v>H3 - S</v>
          </cell>
          <cell r="AN636" t="str">
            <v>H3 - S</v>
          </cell>
          <cell r="AO636" t="str">
            <v>H3 - S</v>
          </cell>
          <cell r="AP636" t="str">
            <v>H3 - S</v>
          </cell>
          <cell r="AQ636">
            <v>720</v>
          </cell>
        </row>
        <row r="637">
          <cell r="A637">
            <v>1189015</v>
          </cell>
          <cell r="B637" t="str">
            <v>Puri,Deepak</v>
          </cell>
          <cell r="C637" t="str">
            <v>Finance</v>
          </cell>
          <cell r="D637" t="str">
            <v>Finance - Technology-Reg</v>
          </cell>
          <cell r="E637" t="str">
            <v>Senior  Manager</v>
          </cell>
          <cell r="F637" t="str">
            <v>M22</v>
          </cell>
          <cell r="G637">
            <v>30000</v>
          </cell>
          <cell r="H637" t="str">
            <v>SGD</v>
          </cell>
          <cell r="I637" t="str">
            <v>8161901</v>
          </cell>
          <cell r="J637" t="str">
            <v>NO</v>
          </cell>
          <cell r="K637" t="str">
            <v>Liew,Chye Yuen Audrey</v>
          </cell>
          <cell r="L637">
            <v>25800</v>
          </cell>
          <cell r="M637" t="str">
            <v>35</v>
          </cell>
          <cell r="P637">
            <v>38483</v>
          </cell>
          <cell r="Q637" t="str">
            <v>0,3</v>
          </cell>
          <cell r="R637" t="str">
            <v>12,3</v>
          </cell>
          <cell r="S637">
            <v>38483</v>
          </cell>
          <cell r="W637">
            <v>1</v>
          </cell>
          <cell r="X637" t="str">
            <v>J019</v>
          </cell>
          <cell r="Y637" t="str">
            <v>(FIN) Bus Partner IV</v>
          </cell>
          <cell r="Z637" t="str">
            <v>P079</v>
          </cell>
          <cell r="AA637" t="str">
            <v>C156</v>
          </cell>
          <cell r="AB637" t="str">
            <v>j. Professional Quali/Cert</v>
          </cell>
          <cell r="AC637" t="str">
            <v>S7084889I</v>
          </cell>
          <cell r="AD637" t="str">
            <v>Male</v>
          </cell>
          <cell r="AE637" t="str">
            <v>PBTP 10th Floor</v>
          </cell>
          <cell r="AF637" t="str">
            <v>Local</v>
          </cell>
          <cell r="AG637" t="str">
            <v>Employee</v>
          </cell>
          <cell r="AH637">
            <v>1</v>
          </cell>
          <cell r="AI637" t="str">
            <v>Month</v>
          </cell>
          <cell r="AJ637" t="str">
            <v>0109140044</v>
          </cell>
          <cell r="AK637" t="str">
            <v>1118363</v>
          </cell>
          <cell r="AL637" t="str">
            <v>Chong,Yin Yin</v>
          </cell>
          <cell r="AP637" t="str">
            <v>Too Soon to Classify</v>
          </cell>
          <cell r="AQ637">
            <v>132000</v>
          </cell>
        </row>
        <row r="638">
          <cell r="A638">
            <v>1116405</v>
          </cell>
          <cell r="B638" t="str">
            <v>Carter,John</v>
          </cell>
          <cell r="C638" t="str">
            <v>Technology</v>
          </cell>
          <cell r="D638" t="str">
            <v>Sys Devt Wholesale Bank</v>
          </cell>
          <cell r="E638" t="str">
            <v>SD- Head Systems Development - WB</v>
          </cell>
          <cell r="F638" t="str">
            <v>B3</v>
          </cell>
          <cell r="I638" t="str">
            <v>8396901</v>
          </cell>
          <cell r="J638" t="str">
            <v>IO</v>
          </cell>
          <cell r="K638" t="str">
            <v>Chandrasekhar,Venkataraman</v>
          </cell>
          <cell r="L638">
            <v>19894</v>
          </cell>
          <cell r="M638" t="str">
            <v>51</v>
          </cell>
          <cell r="N638" t="str">
            <v>3B</v>
          </cell>
          <cell r="O638" t="str">
            <v>3B</v>
          </cell>
          <cell r="P638">
            <v>30473</v>
          </cell>
          <cell r="Q638" t="str">
            <v>22,3</v>
          </cell>
          <cell r="R638" t="str">
            <v>11,4</v>
          </cell>
          <cell r="S638">
            <v>35296</v>
          </cell>
          <cell r="U638">
            <v>38443</v>
          </cell>
          <cell r="V638">
            <v>38443</v>
          </cell>
          <cell r="W638">
            <v>1</v>
          </cell>
          <cell r="X638" t="str">
            <v>J055</v>
          </cell>
          <cell r="Y638" t="str">
            <v>(TECH) Bus Tech Mgr I</v>
          </cell>
          <cell r="Z638" t="str">
            <v>P250</v>
          </cell>
          <cell r="AA638" t="str">
            <v>C152</v>
          </cell>
          <cell r="AB638" t="str">
            <v>d. Secondary</v>
          </cell>
          <cell r="AC638" t="str">
            <v>F1300923Q</v>
          </cell>
          <cell r="AD638" t="str">
            <v>Male</v>
          </cell>
          <cell r="AE638" t="str">
            <v>Batt. Rd 9th flr</v>
          </cell>
          <cell r="AF638" t="str">
            <v>Assignee</v>
          </cell>
          <cell r="AG638" t="str">
            <v>Employee</v>
          </cell>
          <cell r="AH638">
            <v>0</v>
          </cell>
          <cell r="AI638" t="str">
            <v>Day</v>
          </cell>
          <cell r="AJ638" t="str">
            <v>0109518624</v>
          </cell>
          <cell r="AK638" t="str">
            <v>1002666</v>
          </cell>
          <cell r="AL638" t="str">
            <v>Chia,Boon Lee</v>
          </cell>
          <cell r="AM638" t="str">
            <v>Critical Resource</v>
          </cell>
          <cell r="AN638" t="str">
            <v>Critical Resource</v>
          </cell>
          <cell r="AO638" t="str">
            <v>Critical Resource</v>
          </cell>
          <cell r="AP638" t="str">
            <v>Critical Resource</v>
          </cell>
          <cell r="AQ638">
            <v>52668.703125</v>
          </cell>
        </row>
        <row r="639">
          <cell r="A639">
            <v>1188744</v>
          </cell>
          <cell r="B639" t="str">
            <v>Yarlagadda,Venkata Subba Rao</v>
          </cell>
          <cell r="C639" t="str">
            <v>Technology</v>
          </cell>
          <cell r="D639" t="str">
            <v>Sys Devt (WB) Support</v>
          </cell>
          <cell r="E639" t="str">
            <v>Contract Senior System Analyst</v>
          </cell>
          <cell r="F639" t="str">
            <v>Contractor</v>
          </cell>
          <cell r="I639" t="str">
            <v>8351901</v>
          </cell>
          <cell r="J639" t="str">
            <v>NO</v>
          </cell>
          <cell r="K639" t="str">
            <v>Kumar,Pankaj</v>
          </cell>
          <cell r="L639">
            <v>23757</v>
          </cell>
          <cell r="M639" t="str">
            <v>40</v>
          </cell>
          <cell r="P639">
            <v>38457</v>
          </cell>
          <cell r="Q639" t="str">
            <v>0,4</v>
          </cell>
          <cell r="R639" t="str">
            <v>7,8</v>
          </cell>
          <cell r="S639">
            <v>38457</v>
          </cell>
          <cell r="W639">
            <v>1</v>
          </cell>
          <cell r="X639" t="str">
            <v>J052</v>
          </cell>
          <cell r="Y639" t="str">
            <v>(TECH) Developer II</v>
          </cell>
          <cell r="Z639" t="str">
            <v>P229</v>
          </cell>
          <cell r="AA639" t="str">
            <v>C080</v>
          </cell>
          <cell r="AB639" t="str">
            <v>i. Bachelor's Degree or equiv</v>
          </cell>
          <cell r="AC639" t="str">
            <v>S2709507J</v>
          </cell>
          <cell r="AD639" t="str">
            <v>Male</v>
          </cell>
          <cell r="AE639" t="str">
            <v>PBTP 11th Floor</v>
          </cell>
          <cell r="AF639" t="str">
            <v>Local</v>
          </cell>
          <cell r="AG639" t="str">
            <v>Direct Contractor</v>
          </cell>
          <cell r="AH639">
            <v>1</v>
          </cell>
          <cell r="AI639" t="str">
            <v>Month</v>
          </cell>
          <cell r="AJ639" t="str">
            <v>0109140109</v>
          </cell>
          <cell r="AK639" t="str">
            <v>1144947</v>
          </cell>
          <cell r="AL639" t="str">
            <v>Chia,Boon Lee</v>
          </cell>
          <cell r="AP639">
            <v>0</v>
          </cell>
          <cell r="AQ639">
            <v>102000</v>
          </cell>
        </row>
        <row r="640">
          <cell r="A640">
            <v>1181107</v>
          </cell>
          <cell r="B640" t="str">
            <v>Puah,Tze Chiang</v>
          </cell>
          <cell r="C640" t="str">
            <v>Global Markets</v>
          </cell>
          <cell r="D640" t="str">
            <v>GP-Derivatives Operations</v>
          </cell>
          <cell r="E640" t="str">
            <v>Officer, Derivatives Operations</v>
          </cell>
          <cell r="F640" t="str">
            <v>M16</v>
          </cell>
          <cell r="G640">
            <v>7000</v>
          </cell>
          <cell r="H640" t="str">
            <v>SGD</v>
          </cell>
          <cell r="I640" t="str">
            <v>4254818</v>
          </cell>
          <cell r="J640" t="str">
            <v>NO</v>
          </cell>
          <cell r="K640" t="str">
            <v>Tham,June Ling</v>
          </cell>
          <cell r="L640">
            <v>29091</v>
          </cell>
          <cell r="M640" t="str">
            <v>26</v>
          </cell>
          <cell r="O640" t="str">
            <v>3B</v>
          </cell>
          <cell r="P640">
            <v>38210</v>
          </cell>
          <cell r="Q640" t="str">
            <v>1,0</v>
          </cell>
          <cell r="R640" t="str">
            <v>0,7</v>
          </cell>
          <cell r="S640">
            <v>38210</v>
          </cell>
          <cell r="W640">
            <v>1</v>
          </cell>
          <cell r="X640" t="str">
            <v>J088</v>
          </cell>
          <cell r="Y640" t="str">
            <v>(OPS) Trans Proc II</v>
          </cell>
          <cell r="Z640" t="str">
            <v>P365</v>
          </cell>
          <cell r="AA640" t="str">
            <v>C145</v>
          </cell>
          <cell r="AB640" t="str">
            <v>i. Bachelor's Degree or equiv</v>
          </cell>
          <cell r="AC640" t="str">
            <v>S7926553E</v>
          </cell>
          <cell r="AD640" t="str">
            <v>Male</v>
          </cell>
          <cell r="AE640" t="str">
            <v>Tampines 6th flr</v>
          </cell>
          <cell r="AF640" t="str">
            <v>Local</v>
          </cell>
          <cell r="AG640" t="str">
            <v>Employee</v>
          </cell>
          <cell r="AH640">
            <v>1</v>
          </cell>
          <cell r="AI640" t="str">
            <v>Month</v>
          </cell>
          <cell r="AJ640" t="str">
            <v>0109134222</v>
          </cell>
          <cell r="AK640" t="str">
            <v>1169251</v>
          </cell>
          <cell r="AL640" t="str">
            <v>Chia,Boon Lee</v>
          </cell>
          <cell r="AO640" t="str">
            <v>Too Soon to Classify</v>
          </cell>
          <cell r="AP640" t="str">
            <v>Core Contributor</v>
          </cell>
          <cell r="AQ640">
            <v>33000</v>
          </cell>
        </row>
        <row r="641">
          <cell r="A641">
            <v>1138369</v>
          </cell>
          <cell r="B641" t="str">
            <v>Villasenor,Joy Geroche</v>
          </cell>
          <cell r="C641" t="str">
            <v>Finance</v>
          </cell>
          <cell r="D641" t="str">
            <v>Central Finance Team</v>
          </cell>
          <cell r="E641" t="str">
            <v>Assistant Manager, Regulatory Reporting</v>
          </cell>
          <cell r="F641" t="str">
            <v>M18</v>
          </cell>
          <cell r="I641" t="str">
            <v>8121800</v>
          </cell>
          <cell r="J641" t="str">
            <v>NO</v>
          </cell>
          <cell r="K641" t="str">
            <v>Tan,Ngo Beng Choo Juliette Faith</v>
          </cell>
          <cell r="L641">
            <v>27416</v>
          </cell>
          <cell r="M641" t="str">
            <v>30</v>
          </cell>
          <cell r="N641" t="str">
            <v>2B</v>
          </cell>
          <cell r="P641">
            <v>35996</v>
          </cell>
          <cell r="Q641" t="str">
            <v>7,1</v>
          </cell>
          <cell r="R641" t="str">
            <v>,</v>
          </cell>
          <cell r="S641">
            <v>35996</v>
          </cell>
          <cell r="U641">
            <v>38169</v>
          </cell>
          <cell r="V641">
            <v>38169</v>
          </cell>
          <cell r="W641">
            <v>1</v>
          </cell>
          <cell r="X641" t="str">
            <v>J019</v>
          </cell>
          <cell r="Y641" t="str">
            <v>(FIN) Bus Partner IV</v>
          </cell>
          <cell r="Z641" t="str">
            <v>P059</v>
          </cell>
          <cell r="AA641" t="str">
            <v>C021</v>
          </cell>
          <cell r="AB641" t="str">
            <v>j. Professional Quali/Cert</v>
          </cell>
          <cell r="AC641" t="str">
            <v>G5798268W</v>
          </cell>
          <cell r="AD641" t="str">
            <v>Female</v>
          </cell>
          <cell r="AE641" t="str">
            <v>Tampines 6th flr</v>
          </cell>
          <cell r="AF641" t="str">
            <v>Local</v>
          </cell>
          <cell r="AG641" t="str">
            <v>Employee</v>
          </cell>
          <cell r="AH641">
            <v>1</v>
          </cell>
          <cell r="AI641" t="str">
            <v>Month</v>
          </cell>
          <cell r="AJ641" t="str">
            <v>0109139445</v>
          </cell>
          <cell r="AK641" t="str">
            <v>1185940</v>
          </cell>
          <cell r="AL641" t="str">
            <v>Chong,Yin Yin</v>
          </cell>
          <cell r="AM641" t="str">
            <v>Core Contributor</v>
          </cell>
          <cell r="AN641" t="str">
            <v>Core Contributor</v>
          </cell>
          <cell r="AO641" t="str">
            <v>H4 - S</v>
          </cell>
          <cell r="AP641" t="str">
            <v>H4 - S</v>
          </cell>
          <cell r="AQ641">
            <v>54012</v>
          </cell>
        </row>
        <row r="642">
          <cell r="A642">
            <v>1170030</v>
          </cell>
          <cell r="B642" t="str">
            <v>Woo,Sook Han</v>
          </cell>
          <cell r="C642" t="str">
            <v>Consumer Banking</v>
          </cell>
          <cell r="D642" t="str">
            <v>Clearing Unit</v>
          </cell>
          <cell r="E642" t="str">
            <v>Officer</v>
          </cell>
          <cell r="F642" t="str">
            <v>Contractor</v>
          </cell>
          <cell r="I642" t="str">
            <v>1725800</v>
          </cell>
          <cell r="J642" t="str">
            <v>NO</v>
          </cell>
          <cell r="K642" t="str">
            <v>Tang,Wei En</v>
          </cell>
          <cell r="L642">
            <v>23669</v>
          </cell>
          <cell r="M642" t="str">
            <v>40</v>
          </cell>
          <cell r="N642" t="str">
            <v>NA</v>
          </cell>
          <cell r="P642">
            <v>38444</v>
          </cell>
          <cell r="Q642" t="str">
            <v>0,4</v>
          </cell>
          <cell r="R642" t="str">
            <v>21,0</v>
          </cell>
          <cell r="S642">
            <v>37865</v>
          </cell>
          <cell r="T642">
            <v>38444</v>
          </cell>
          <cell r="W642">
            <v>0.5</v>
          </cell>
          <cell r="X642" t="str">
            <v>J085</v>
          </cell>
          <cell r="Y642" t="str">
            <v>(OPS) Ctrl &amp; Support II</v>
          </cell>
          <cell r="Z642" t="str">
            <v>P088</v>
          </cell>
          <cell r="AA642" t="str">
            <v>C015</v>
          </cell>
          <cell r="AB642" t="str">
            <v>d. Secondary</v>
          </cell>
          <cell r="AC642" t="str">
            <v>S1635426J</v>
          </cell>
          <cell r="AD642" t="str">
            <v>Female</v>
          </cell>
          <cell r="AE642" t="str">
            <v>Tampines 4th flr</v>
          </cell>
          <cell r="AF642" t="str">
            <v>Local</v>
          </cell>
          <cell r="AG642" t="str">
            <v>Direct Contractor</v>
          </cell>
          <cell r="AH642">
            <v>1</v>
          </cell>
          <cell r="AI642" t="str">
            <v>Month</v>
          </cell>
          <cell r="AJ642" t="str">
            <v>0109123778</v>
          </cell>
          <cell r="AK642" t="str">
            <v>1116489</v>
          </cell>
          <cell r="AL642" t="str">
            <v>Ang,Pek San</v>
          </cell>
          <cell r="AO642" t="str">
            <v>Core Contributor</v>
          </cell>
          <cell r="AP642">
            <v>0</v>
          </cell>
          <cell r="AQ642">
            <v>0</v>
          </cell>
        </row>
        <row r="643">
          <cell r="A643">
            <v>1168904</v>
          </cell>
          <cell r="B643" t="str">
            <v>Chen,Kuoh Sheung John</v>
          </cell>
          <cell r="C643" t="str">
            <v>Client Relationships</v>
          </cell>
          <cell r="D643" t="str">
            <v>Wholesale Bank Strategy</v>
          </cell>
          <cell r="E643" t="str">
            <v>Management Trainee</v>
          </cell>
          <cell r="F643" t="str">
            <v>M17</v>
          </cell>
          <cell r="I643" t="str">
            <v>4003901</v>
          </cell>
          <cell r="J643" t="str">
            <v>NO</v>
          </cell>
          <cell r="K643" t="str">
            <v>Delarue,Thierry Philippe Jacky</v>
          </cell>
          <cell r="L643">
            <v>28973</v>
          </cell>
          <cell r="M643" t="str">
            <v>26</v>
          </cell>
          <cell r="N643" t="str">
            <v>NR</v>
          </cell>
          <cell r="O643" t="str">
            <v>3A</v>
          </cell>
          <cell r="P643">
            <v>37834</v>
          </cell>
          <cell r="Q643" t="str">
            <v>2,1</v>
          </cell>
          <cell r="R643" t="str">
            <v>1,4</v>
          </cell>
          <cell r="S643">
            <v>37834</v>
          </cell>
          <cell r="U643">
            <v>38231</v>
          </cell>
          <cell r="V643">
            <v>38443</v>
          </cell>
          <cell r="W643">
            <v>1</v>
          </cell>
          <cell r="X643" t="str">
            <v>DJ030</v>
          </cell>
          <cell r="Y643" t="str">
            <v>WB Strategy - TBA</v>
          </cell>
          <cell r="Z643" t="str">
            <v>P250</v>
          </cell>
          <cell r="AA643" t="str">
            <v>C152</v>
          </cell>
          <cell r="AB643" t="str">
            <v>i. Bachelor's Degree or equiv</v>
          </cell>
          <cell r="AC643" t="str">
            <v>S7911430H</v>
          </cell>
          <cell r="AD643" t="str">
            <v>Male</v>
          </cell>
          <cell r="AE643" t="str">
            <v>Batt. Rd 3rd flr</v>
          </cell>
          <cell r="AF643" t="str">
            <v>Local</v>
          </cell>
          <cell r="AG643" t="str">
            <v>Employee</v>
          </cell>
          <cell r="AH643">
            <v>1</v>
          </cell>
          <cell r="AI643" t="str">
            <v>Month</v>
          </cell>
          <cell r="AJ643" t="str">
            <v>0109120701</v>
          </cell>
          <cell r="AK643" t="str">
            <v>1173481</v>
          </cell>
          <cell r="AL643" t="str">
            <v>Chong,Yin Yin</v>
          </cell>
          <cell r="AO643" t="str">
            <v>H4 - G</v>
          </cell>
          <cell r="AP643" t="str">
            <v>H4 - G</v>
          </cell>
          <cell r="AQ643">
            <v>45000</v>
          </cell>
        </row>
        <row r="644">
          <cell r="A644">
            <v>1116382</v>
          </cell>
          <cell r="B644" t="str">
            <v>Tang,Sow May Cynthia</v>
          </cell>
          <cell r="C644" t="str">
            <v>Consumer Banking</v>
          </cell>
          <cell r="D644" t="str">
            <v>BRDB-Br.Banking-Serangoon</v>
          </cell>
          <cell r="E644" t="str">
            <v>Branch Manager</v>
          </cell>
          <cell r="F644" t="str">
            <v>M21</v>
          </cell>
          <cell r="G644">
            <v>23000</v>
          </cell>
          <cell r="H644" t="str">
            <v>SGD</v>
          </cell>
          <cell r="I644" t="str">
            <v>1422114</v>
          </cell>
          <cell r="J644" t="str">
            <v>NO</v>
          </cell>
          <cell r="K644" t="str">
            <v>Lew,Wee Chin</v>
          </cell>
          <cell r="L644">
            <v>23851</v>
          </cell>
          <cell r="M644" t="str">
            <v>40</v>
          </cell>
          <cell r="N644" t="str">
            <v>2B</v>
          </cell>
          <cell r="O644" t="str">
            <v>2B</v>
          </cell>
          <cell r="P644">
            <v>30147</v>
          </cell>
          <cell r="Q644" t="str">
            <v>23,1</v>
          </cell>
          <cell r="R644" t="str">
            <v>,</v>
          </cell>
          <cell r="S644">
            <v>30147</v>
          </cell>
          <cell r="U644">
            <v>37895</v>
          </cell>
          <cell r="V644">
            <v>38534</v>
          </cell>
          <cell r="W644">
            <v>1</v>
          </cell>
          <cell r="X644" t="str">
            <v>J077</v>
          </cell>
          <cell r="Y644" t="str">
            <v>(CB) Channel Mgt II</v>
          </cell>
          <cell r="Z644" t="str">
            <v>P088</v>
          </cell>
          <cell r="AA644" t="str">
            <v>C061</v>
          </cell>
          <cell r="AB644" t="str">
            <v>d. Secondary</v>
          </cell>
          <cell r="AC644" t="str">
            <v>S1704172Z</v>
          </cell>
          <cell r="AD644" t="str">
            <v>Female</v>
          </cell>
          <cell r="AE644" t="str">
            <v>Serangoon Branch</v>
          </cell>
          <cell r="AF644" t="str">
            <v>Local</v>
          </cell>
          <cell r="AG644" t="str">
            <v>Employee</v>
          </cell>
          <cell r="AH644">
            <v>3</v>
          </cell>
          <cell r="AI644" t="str">
            <v>Month</v>
          </cell>
          <cell r="AJ644" t="str">
            <v>0122515781</v>
          </cell>
          <cell r="AK644" t="str">
            <v>1118327</v>
          </cell>
          <cell r="AL644" t="str">
            <v>Ang,Pek San</v>
          </cell>
          <cell r="AM644" t="str">
            <v>H4 - G</v>
          </cell>
          <cell r="AN644" t="str">
            <v>Critical Resource</v>
          </cell>
          <cell r="AO644" t="str">
            <v>Core Contributor</v>
          </cell>
          <cell r="AP644" t="str">
            <v>Core Contributor</v>
          </cell>
          <cell r="AQ644">
            <v>93600</v>
          </cell>
        </row>
        <row r="645">
          <cell r="A645">
            <v>1182832</v>
          </cell>
          <cell r="B645" t="str">
            <v>Loo,Say Leong Jason</v>
          </cell>
          <cell r="C645" t="str">
            <v>Consumer Banking</v>
          </cell>
          <cell r="D645" t="str">
            <v>WM-Leverage Lending</v>
          </cell>
          <cell r="E645" t="str">
            <v>Senior Manager - Leveraged Products</v>
          </cell>
          <cell r="F645" t="str">
            <v>M23</v>
          </cell>
          <cell r="G645">
            <v>36000</v>
          </cell>
          <cell r="H645" t="str">
            <v>SGD</v>
          </cell>
          <cell r="I645" t="str">
            <v>1522901</v>
          </cell>
          <cell r="J645" t="str">
            <v>NO</v>
          </cell>
          <cell r="K645" t="str">
            <v>Henning,Bryan Peter</v>
          </cell>
          <cell r="L645">
            <v>25506</v>
          </cell>
          <cell r="M645" t="str">
            <v>35</v>
          </cell>
          <cell r="O645" t="str">
            <v>3B</v>
          </cell>
          <cell r="P645">
            <v>38259</v>
          </cell>
          <cell r="Q645" t="str">
            <v>0,10</v>
          </cell>
          <cell r="R645" t="str">
            <v>8,10</v>
          </cell>
          <cell r="S645">
            <v>38259</v>
          </cell>
          <cell r="W645">
            <v>1</v>
          </cell>
          <cell r="X645" t="str">
            <v>J222</v>
          </cell>
          <cell r="Y645" t="str">
            <v>(CB) Business Mgt I</v>
          </cell>
          <cell r="Z645" t="str">
            <v>P018</v>
          </cell>
          <cell r="AA645" t="str">
            <v>C015</v>
          </cell>
          <cell r="AB645" t="str">
            <v>i. Bachelor's Degree or equiv</v>
          </cell>
          <cell r="AC645" t="str">
            <v>S6938549D</v>
          </cell>
          <cell r="AD645" t="str">
            <v>Male</v>
          </cell>
          <cell r="AE645" t="str">
            <v>PBTP 9th Floor</v>
          </cell>
          <cell r="AF645" t="str">
            <v>Local</v>
          </cell>
          <cell r="AG645" t="str">
            <v>Employee</v>
          </cell>
          <cell r="AH645">
            <v>1</v>
          </cell>
          <cell r="AI645" t="str">
            <v>Month</v>
          </cell>
          <cell r="AJ645" t="str">
            <v>0109135091</v>
          </cell>
          <cell r="AK645" t="str">
            <v>1117427</v>
          </cell>
          <cell r="AL645" t="str">
            <v>Ang,Pek San</v>
          </cell>
          <cell r="AO645" t="str">
            <v>Too Soon to Classify</v>
          </cell>
          <cell r="AP645" t="str">
            <v>H3 - S</v>
          </cell>
          <cell r="AQ645">
            <v>162000</v>
          </cell>
        </row>
        <row r="646">
          <cell r="A646">
            <v>1188607</v>
          </cell>
          <cell r="B646" t="str">
            <v>Tan,Pei San</v>
          </cell>
          <cell r="C646" t="str">
            <v>Client Relationships</v>
          </cell>
          <cell r="D646" t="str">
            <v>Credit Department</v>
          </cell>
          <cell r="E646" t="str">
            <v>Contract Officer</v>
          </cell>
          <cell r="F646" t="str">
            <v>Contractor</v>
          </cell>
          <cell r="I646" t="str">
            <v>5105800</v>
          </cell>
          <cell r="J646" t="str">
            <v>NO</v>
          </cell>
          <cell r="K646" t="str">
            <v>Oh,Chin Watt</v>
          </cell>
          <cell r="L646">
            <v>29111</v>
          </cell>
          <cell r="M646" t="str">
            <v>25</v>
          </cell>
          <cell r="P646">
            <v>38446</v>
          </cell>
          <cell r="Q646" t="str">
            <v>0,4</v>
          </cell>
          <cell r="R646" t="str">
            <v>1,7</v>
          </cell>
          <cell r="S646">
            <v>38446</v>
          </cell>
          <cell r="W646">
            <v>1</v>
          </cell>
          <cell r="X646" t="str">
            <v>J106</v>
          </cell>
          <cell r="Y646" t="str">
            <v>(SH) General Support II</v>
          </cell>
          <cell r="Z646" t="str">
            <v>P213</v>
          </cell>
          <cell r="AA646" t="str">
            <v>C066</v>
          </cell>
          <cell r="AB646" t="str">
            <v>i. Bachelor's Degree or equiv</v>
          </cell>
          <cell r="AC646" t="str">
            <v>S7925808C</v>
          </cell>
          <cell r="AD646" t="str">
            <v>Female</v>
          </cell>
          <cell r="AE646" t="str">
            <v>Batt. Rd 6th flr</v>
          </cell>
          <cell r="AF646" t="str">
            <v>Local</v>
          </cell>
          <cell r="AG646" t="str">
            <v>Direct Contractor</v>
          </cell>
          <cell r="AH646">
            <v>1</v>
          </cell>
          <cell r="AI646" t="str">
            <v>Month</v>
          </cell>
          <cell r="AJ646" t="str">
            <v>0109139895</v>
          </cell>
          <cell r="AK646" t="str">
            <v>1116124</v>
          </cell>
          <cell r="AL646" t="str">
            <v>Chong,Yin Yin</v>
          </cell>
          <cell r="AP646">
            <v>0</v>
          </cell>
          <cell r="AQ646">
            <v>25200</v>
          </cell>
        </row>
        <row r="647">
          <cell r="A647">
            <v>1116263</v>
          </cell>
          <cell r="B647" t="str">
            <v>Lim,Beng Huat Joe</v>
          </cell>
          <cell r="C647" t="str">
            <v>Consumer Banking</v>
          </cell>
          <cell r="D647" t="str">
            <v>CB Credit- Collec. Unsecured</v>
          </cell>
          <cell r="E647" t="str">
            <v>Credit Management Officer</v>
          </cell>
          <cell r="F647" t="str">
            <v>M16</v>
          </cell>
          <cell r="G647">
            <v>6000</v>
          </cell>
          <cell r="H647" t="str">
            <v>SGD</v>
          </cell>
          <cell r="I647" t="str">
            <v>1834800</v>
          </cell>
          <cell r="J647" t="str">
            <v>NO</v>
          </cell>
          <cell r="K647" t="str">
            <v>Liew,Nguk Lee</v>
          </cell>
          <cell r="L647">
            <v>20752</v>
          </cell>
          <cell r="M647" t="str">
            <v>48</v>
          </cell>
          <cell r="N647" t="str">
            <v>3B</v>
          </cell>
          <cell r="O647" t="str">
            <v>2C</v>
          </cell>
          <cell r="P647">
            <v>28870</v>
          </cell>
          <cell r="Q647" t="str">
            <v>26,7</v>
          </cell>
          <cell r="R647" t="str">
            <v>,</v>
          </cell>
          <cell r="S647">
            <v>28870</v>
          </cell>
          <cell r="U647">
            <v>37803</v>
          </cell>
          <cell r="V647">
            <v>37803</v>
          </cell>
          <cell r="W647">
            <v>1</v>
          </cell>
          <cell r="X647" t="str">
            <v>J171</v>
          </cell>
          <cell r="Y647" t="str">
            <v>Risk Tech Specialist IV</v>
          </cell>
          <cell r="Z647" t="str">
            <v>P299</v>
          </cell>
          <cell r="AA647" t="str">
            <v>C021</v>
          </cell>
          <cell r="AB647" t="str">
            <v>d. Secondary</v>
          </cell>
          <cell r="AC647" t="str">
            <v>S1175865G</v>
          </cell>
          <cell r="AD647" t="str">
            <v>Male</v>
          </cell>
          <cell r="AE647" t="str">
            <v>Tampines 5th flr</v>
          </cell>
          <cell r="AF647" t="str">
            <v>Local</v>
          </cell>
          <cell r="AG647" t="str">
            <v>Employee</v>
          </cell>
          <cell r="AH647">
            <v>3</v>
          </cell>
          <cell r="AI647" t="str">
            <v>Month</v>
          </cell>
          <cell r="AJ647" t="str">
            <v>0109677978</v>
          </cell>
          <cell r="AK647" t="str">
            <v>1188137</v>
          </cell>
          <cell r="AL647" t="str">
            <v>Ang,Pek San</v>
          </cell>
          <cell r="AM647" t="str">
            <v>Core Contributor</v>
          </cell>
          <cell r="AN647" t="str">
            <v>Core Contributor</v>
          </cell>
          <cell r="AO647" t="str">
            <v>Core Contributor</v>
          </cell>
          <cell r="AP647" t="str">
            <v>Core Contributor</v>
          </cell>
          <cell r="AQ647">
            <v>54960</v>
          </cell>
        </row>
        <row r="648">
          <cell r="A648">
            <v>1117526</v>
          </cell>
          <cell r="B648" t="str">
            <v>Ng,Lai Cheng</v>
          </cell>
          <cell r="C648" t="str">
            <v>Technology</v>
          </cell>
          <cell r="D648" t="str">
            <v>Sys Devt (CB) Support</v>
          </cell>
          <cell r="E648" t="str">
            <v>SD - SG Project</v>
          </cell>
          <cell r="F648" t="str">
            <v>M18</v>
          </cell>
          <cell r="G648">
            <v>13000</v>
          </cell>
          <cell r="H648" t="str">
            <v>SGD</v>
          </cell>
          <cell r="I648" t="str">
            <v>8368901</v>
          </cell>
          <cell r="J648" t="str">
            <v>NO</v>
          </cell>
          <cell r="K648" t="str">
            <v>Leow,Mui Choo</v>
          </cell>
          <cell r="L648">
            <v>25078</v>
          </cell>
          <cell r="M648" t="str">
            <v>37</v>
          </cell>
          <cell r="N648" t="str">
            <v>3B</v>
          </cell>
          <cell r="O648" t="str">
            <v>3B</v>
          </cell>
          <cell r="P648">
            <v>35163</v>
          </cell>
          <cell r="Q648" t="str">
            <v>9,4</v>
          </cell>
          <cell r="R648" t="str">
            <v>2,4</v>
          </cell>
          <cell r="S648">
            <v>35163</v>
          </cell>
          <cell r="U648">
            <v>36982</v>
          </cell>
          <cell r="V648">
            <v>38443</v>
          </cell>
          <cell r="W648">
            <v>1</v>
          </cell>
          <cell r="X648" t="str">
            <v>J052</v>
          </cell>
          <cell r="Y648" t="str">
            <v>(TECH) Developer II</v>
          </cell>
          <cell r="Z648" t="str">
            <v>P088</v>
          </cell>
          <cell r="AA648" t="str">
            <v>C160</v>
          </cell>
          <cell r="AB648" t="str">
            <v>i. Bachelor's Degree or equiv</v>
          </cell>
          <cell r="AC648" t="str">
            <v>S6833224I</v>
          </cell>
          <cell r="AD648" t="str">
            <v>Female</v>
          </cell>
          <cell r="AE648" t="str">
            <v>PBTP 11th Floor</v>
          </cell>
          <cell r="AF648" t="str">
            <v>Local</v>
          </cell>
          <cell r="AG648" t="str">
            <v>Employee</v>
          </cell>
          <cell r="AH648">
            <v>1</v>
          </cell>
          <cell r="AI648" t="str">
            <v>Month</v>
          </cell>
          <cell r="AJ648" t="str">
            <v>0109726928</v>
          </cell>
          <cell r="AK648" t="str">
            <v>1116687</v>
          </cell>
          <cell r="AL648" t="str">
            <v>Chia,Boon Lee</v>
          </cell>
          <cell r="AM648" t="str">
            <v>Core Contributor</v>
          </cell>
          <cell r="AN648" t="str">
            <v>Core Contributor</v>
          </cell>
          <cell r="AO648" t="str">
            <v>Core Contributor</v>
          </cell>
          <cell r="AP648" t="str">
            <v>Core Contributor</v>
          </cell>
          <cell r="AQ648">
            <v>61800</v>
          </cell>
        </row>
        <row r="649">
          <cell r="A649">
            <v>1191664</v>
          </cell>
          <cell r="B649" t="str">
            <v>Yong,Soh Hoon</v>
          </cell>
          <cell r="C649" t="str">
            <v>Client Relationships</v>
          </cell>
          <cell r="D649" t="str">
            <v>Product Sales - Cash</v>
          </cell>
          <cell r="E649" t="str">
            <v>Head, Cash Sales</v>
          </cell>
          <cell r="F649" t="str">
            <v>M23</v>
          </cell>
          <cell r="G649">
            <v>38000</v>
          </cell>
          <cell r="H649" t="str">
            <v>SGD</v>
          </cell>
          <cell r="I649" t="str">
            <v>5611800</v>
          </cell>
          <cell r="J649" t="str">
            <v>NO</v>
          </cell>
          <cell r="K649" t="str">
            <v>Sun,Hon Leung Peter</v>
          </cell>
          <cell r="L649">
            <v>24330</v>
          </cell>
          <cell r="M649" t="str">
            <v>39</v>
          </cell>
          <cell r="P649">
            <v>38534</v>
          </cell>
          <cell r="Q649" t="str">
            <v>0,2</v>
          </cell>
          <cell r="R649" t="str">
            <v>7,2</v>
          </cell>
          <cell r="S649">
            <v>38534</v>
          </cell>
          <cell r="W649">
            <v>1</v>
          </cell>
          <cell r="X649" t="str">
            <v>DJ004</v>
          </cell>
          <cell r="Y649" t="str">
            <v>Transactional Sales-TBA</v>
          </cell>
          <cell r="Z649" t="str">
            <v>P305</v>
          </cell>
          <cell r="AA649" t="str">
            <v>C121</v>
          </cell>
          <cell r="AB649" t="str">
            <v>j. Professional Quali/Cert</v>
          </cell>
          <cell r="AC649" t="str">
            <v>S1758026D</v>
          </cell>
          <cell r="AD649" t="str">
            <v>Female</v>
          </cell>
          <cell r="AE649" t="str">
            <v>Batt. Rd 7th flr</v>
          </cell>
          <cell r="AF649" t="str">
            <v>Local</v>
          </cell>
          <cell r="AG649" t="str">
            <v>Employee</v>
          </cell>
          <cell r="AH649">
            <v>1</v>
          </cell>
          <cell r="AI649" t="str">
            <v>Month</v>
          </cell>
          <cell r="AJ649" t="str">
            <v>0109142497</v>
          </cell>
          <cell r="AK649" t="str">
            <v>1118744</v>
          </cell>
          <cell r="AL649" t="str">
            <v>Thng,Cheok Khoon Charlotte</v>
          </cell>
          <cell r="AP649">
            <v>0</v>
          </cell>
          <cell r="AQ649">
            <v>204000</v>
          </cell>
        </row>
        <row r="650">
          <cell r="A650">
            <v>1116733</v>
          </cell>
          <cell r="B650" t="str">
            <v>Goh,Bee Nah Sherene</v>
          </cell>
          <cell r="C650" t="str">
            <v>Global Markets</v>
          </cell>
          <cell r="D650" t="str">
            <v>Syndications</v>
          </cell>
          <cell r="E650" t="str">
            <v>Senior Confidential Secretary</v>
          </cell>
          <cell r="F650" t="str">
            <v>CS15</v>
          </cell>
          <cell r="G650">
            <v>11000</v>
          </cell>
          <cell r="H650" t="str">
            <v>SGD</v>
          </cell>
          <cell r="I650" t="str">
            <v>6271800</v>
          </cell>
          <cell r="J650" t="str">
            <v>CS</v>
          </cell>
          <cell r="K650" t="str">
            <v>Waranimman,Patarapol</v>
          </cell>
          <cell r="L650">
            <v>24530</v>
          </cell>
          <cell r="M650" t="str">
            <v>38</v>
          </cell>
          <cell r="N650" t="str">
            <v>2B</v>
          </cell>
          <cell r="O650" t="str">
            <v>NR</v>
          </cell>
          <cell r="P650">
            <v>33140</v>
          </cell>
          <cell r="Q650" t="str">
            <v>14,11</v>
          </cell>
          <cell r="R650" t="str">
            <v>3,3</v>
          </cell>
          <cell r="S650">
            <v>34790</v>
          </cell>
          <cell r="U650">
            <v>37257</v>
          </cell>
          <cell r="V650">
            <v>38443</v>
          </cell>
          <cell r="W650">
            <v>1</v>
          </cell>
          <cell r="X650" t="str">
            <v>J108</v>
          </cell>
          <cell r="Y650" t="str">
            <v>(SH) Sec/Admin II</v>
          </cell>
          <cell r="Z650" t="str">
            <v>P174</v>
          </cell>
          <cell r="AA650" t="str">
            <v>C177</v>
          </cell>
          <cell r="AB650" t="str">
            <v>d. Secondary</v>
          </cell>
          <cell r="AC650" t="str">
            <v>S1788387I</v>
          </cell>
          <cell r="AD650" t="str">
            <v>Female</v>
          </cell>
          <cell r="AE650" t="str">
            <v>Batt. Rd 3rd flr</v>
          </cell>
          <cell r="AF650" t="str">
            <v>Local</v>
          </cell>
          <cell r="AG650" t="str">
            <v>Employee</v>
          </cell>
          <cell r="AH650">
            <v>1</v>
          </cell>
          <cell r="AI650" t="str">
            <v>Month</v>
          </cell>
          <cell r="AJ650" t="str">
            <v>0109597028</v>
          </cell>
          <cell r="AK650" t="str">
            <v>1018934</v>
          </cell>
          <cell r="AL650" t="str">
            <v>Thng,Cheok Khoon Charlotte</v>
          </cell>
          <cell r="AM650" t="str">
            <v>Core Contributor</v>
          </cell>
          <cell r="AN650" t="str">
            <v>Core Contributor</v>
          </cell>
          <cell r="AO650" t="str">
            <v>Core Contributor</v>
          </cell>
          <cell r="AP650" t="str">
            <v>Core Contributor</v>
          </cell>
          <cell r="AQ650">
            <v>55200</v>
          </cell>
        </row>
        <row r="651">
          <cell r="A651">
            <v>1144821</v>
          </cell>
          <cell r="B651" t="str">
            <v>Wai,Kar Foon Charmaine</v>
          </cell>
          <cell r="C651" t="str">
            <v>Global Markets</v>
          </cell>
          <cell r="D651" t="str">
            <v>Fixed Income Regional</v>
          </cell>
          <cell r="E651" t="str">
            <v>Senior Associate, Debt Capital Markets</v>
          </cell>
          <cell r="F651" t="str">
            <v>M18</v>
          </cell>
          <cell r="I651" t="str">
            <v>6238800</v>
          </cell>
          <cell r="J651" t="str">
            <v>NO</v>
          </cell>
          <cell r="K651" t="str">
            <v>Ling,Peng Meng</v>
          </cell>
          <cell r="L651">
            <v>27518</v>
          </cell>
          <cell r="M651" t="str">
            <v>30</v>
          </cell>
          <cell r="N651" t="str">
            <v>2B</v>
          </cell>
          <cell r="O651" t="str">
            <v>3B</v>
          </cell>
          <cell r="P651">
            <v>36800</v>
          </cell>
          <cell r="Q651" t="str">
            <v>4,10</v>
          </cell>
          <cell r="R651" t="str">
            <v>1,8</v>
          </cell>
          <cell r="S651">
            <v>36800</v>
          </cell>
          <cell r="U651">
            <v>37530</v>
          </cell>
          <cell r="V651">
            <v>38443</v>
          </cell>
          <cell r="W651">
            <v>1</v>
          </cell>
          <cell r="X651" t="str">
            <v>DJ012</v>
          </cell>
          <cell r="Y651" t="str">
            <v>Origin/Structuring-TBA</v>
          </cell>
          <cell r="Z651" t="str">
            <v>P205</v>
          </cell>
          <cell r="AA651" t="str">
            <v>C174</v>
          </cell>
          <cell r="AB651" t="str">
            <v>l. Further Degree</v>
          </cell>
          <cell r="AC651" t="str">
            <v>G5550677P</v>
          </cell>
          <cell r="AD651" t="str">
            <v>Female</v>
          </cell>
          <cell r="AE651" t="str">
            <v>Batt. Rd 3rd flr</v>
          </cell>
          <cell r="AF651" t="str">
            <v>Local</v>
          </cell>
          <cell r="AG651" t="str">
            <v>Employee</v>
          </cell>
          <cell r="AH651">
            <v>1</v>
          </cell>
          <cell r="AI651" t="str">
            <v>Month</v>
          </cell>
          <cell r="AJ651" t="str">
            <v>0109856120</v>
          </cell>
          <cell r="AK651" t="str">
            <v>1142207</v>
          </cell>
          <cell r="AL651" t="str">
            <v>Thng,Cheok Khoon Charlotte</v>
          </cell>
          <cell r="AM651" t="str">
            <v>Core Contributor</v>
          </cell>
          <cell r="AN651" t="str">
            <v>Core Contributor</v>
          </cell>
          <cell r="AO651" t="str">
            <v>Under Achiever</v>
          </cell>
          <cell r="AP651" t="str">
            <v>Core Contributor</v>
          </cell>
          <cell r="AQ651">
            <v>59412</v>
          </cell>
        </row>
        <row r="652">
          <cell r="A652">
            <v>1117711</v>
          </cell>
          <cell r="B652" t="str">
            <v>Gan,Siew Gek</v>
          </cell>
          <cell r="C652" t="str">
            <v>Client Relationships</v>
          </cell>
          <cell r="D652" t="str">
            <v>Account Services</v>
          </cell>
          <cell r="E652" t="str">
            <v>Client Relationships</v>
          </cell>
          <cell r="F652" t="str">
            <v>CL4</v>
          </cell>
          <cell r="I652" t="str">
            <v>4133800</v>
          </cell>
          <cell r="J652" t="str">
            <v>CL</v>
          </cell>
          <cell r="K652" t="str">
            <v>Teo,Pek Cheng Alice</v>
          </cell>
          <cell r="L652">
            <v>25813</v>
          </cell>
          <cell r="M652" t="str">
            <v>35</v>
          </cell>
          <cell r="N652" t="str">
            <v>2B</v>
          </cell>
          <cell r="O652" t="str">
            <v>1B</v>
          </cell>
          <cell r="P652">
            <v>35320</v>
          </cell>
          <cell r="Q652" t="str">
            <v>8,11</v>
          </cell>
          <cell r="R652" t="str">
            <v>6,9</v>
          </cell>
          <cell r="S652">
            <v>35320</v>
          </cell>
          <cell r="U652">
            <v>37165</v>
          </cell>
          <cell r="V652">
            <v>38353</v>
          </cell>
          <cell r="W652">
            <v>1</v>
          </cell>
          <cell r="X652" t="str">
            <v>J086</v>
          </cell>
          <cell r="Y652" t="str">
            <v>(OPS) Ctrl &amp; Support III</v>
          </cell>
          <cell r="Z652" t="str">
            <v>P335</v>
          </cell>
          <cell r="AA652" t="str">
            <v>C147</v>
          </cell>
          <cell r="AB652" t="str">
            <v>d. Secondary</v>
          </cell>
          <cell r="AC652" t="str">
            <v>S7083383B</v>
          </cell>
          <cell r="AD652" t="str">
            <v>Female</v>
          </cell>
          <cell r="AE652" t="str">
            <v>Tampines 4th flr</v>
          </cell>
          <cell r="AF652" t="str">
            <v>Local</v>
          </cell>
          <cell r="AG652" t="str">
            <v>Employee</v>
          </cell>
          <cell r="AH652">
            <v>1</v>
          </cell>
          <cell r="AI652" t="str">
            <v>Month</v>
          </cell>
          <cell r="AJ652" t="str">
            <v>0109596528</v>
          </cell>
          <cell r="AK652" t="str">
            <v>1116075</v>
          </cell>
          <cell r="AL652" t="str">
            <v>Chia,Boon Lee</v>
          </cell>
          <cell r="AM652" t="str">
            <v>Core Contributor</v>
          </cell>
          <cell r="AN652" t="str">
            <v>Core Contributor</v>
          </cell>
          <cell r="AO652" t="str">
            <v>Core Contributor</v>
          </cell>
          <cell r="AP652" t="str">
            <v>Core Contributor</v>
          </cell>
          <cell r="AQ652">
            <v>22344</v>
          </cell>
        </row>
        <row r="653">
          <cell r="A653">
            <v>1184314</v>
          </cell>
          <cell r="B653" t="str">
            <v>Yang,LiuYi</v>
          </cell>
          <cell r="C653" t="str">
            <v>Technology</v>
          </cell>
          <cell r="D653" t="str">
            <v>Regl Resources Management-Reg</v>
          </cell>
          <cell r="E653" t="str">
            <v>Senior Systems Analyst</v>
          </cell>
          <cell r="F653" t="str">
            <v>M19</v>
          </cell>
          <cell r="I653" t="str">
            <v>8351901</v>
          </cell>
          <cell r="J653" t="str">
            <v>NO</v>
          </cell>
          <cell r="K653" t="str">
            <v>Tan,Yam Khoon</v>
          </cell>
          <cell r="L653">
            <v>25355</v>
          </cell>
          <cell r="M653" t="str">
            <v>36</v>
          </cell>
          <cell r="P653">
            <v>38299</v>
          </cell>
          <cell r="Q653" t="str">
            <v>0,9</v>
          </cell>
          <cell r="R653" t="str">
            <v>8,8</v>
          </cell>
          <cell r="S653">
            <v>38299</v>
          </cell>
          <cell r="W653">
            <v>1</v>
          </cell>
          <cell r="X653" t="str">
            <v>J052</v>
          </cell>
          <cell r="Y653" t="str">
            <v>(TECH) Developer II</v>
          </cell>
          <cell r="Z653" t="str">
            <v>P090</v>
          </cell>
          <cell r="AA653" t="str">
            <v>C146</v>
          </cell>
          <cell r="AB653" t="str">
            <v>j. Professional Quali/Cert</v>
          </cell>
          <cell r="AC653" t="str">
            <v>S6978551D</v>
          </cell>
          <cell r="AD653" t="str">
            <v>Male</v>
          </cell>
          <cell r="AE653" t="str">
            <v>PBTP 11th Floor</v>
          </cell>
          <cell r="AF653" t="str">
            <v>Local</v>
          </cell>
          <cell r="AG653" t="str">
            <v>Employee</v>
          </cell>
          <cell r="AH653">
            <v>1</v>
          </cell>
          <cell r="AI653" t="str">
            <v>Month</v>
          </cell>
          <cell r="AJ653" t="str">
            <v>0109136373</v>
          </cell>
          <cell r="AK653" t="str">
            <v>1140802</v>
          </cell>
          <cell r="AL653" t="str">
            <v>Chia,Boon Lee</v>
          </cell>
          <cell r="AO653" t="str">
            <v>Too Soon to Classify</v>
          </cell>
          <cell r="AP653">
            <v>0</v>
          </cell>
          <cell r="AQ653">
            <v>72072</v>
          </cell>
        </row>
        <row r="654">
          <cell r="A654">
            <v>1172161</v>
          </cell>
          <cell r="B654" t="str">
            <v>Tay,Lin Hsia Mirabel</v>
          </cell>
          <cell r="C654" t="str">
            <v>Consumer Banking</v>
          </cell>
          <cell r="D654" t="str">
            <v>Priority Banking Offshore-Sgp</v>
          </cell>
          <cell r="E654" t="str">
            <v>Relationship Manager</v>
          </cell>
          <cell r="F654" t="str">
            <v>M17</v>
          </cell>
          <cell r="I654" t="str">
            <v>1425800</v>
          </cell>
          <cell r="J654" t="str">
            <v>NO</v>
          </cell>
          <cell r="K654" t="str">
            <v>Lim,Hann Yang Benjamin</v>
          </cell>
          <cell r="L654">
            <v>28737</v>
          </cell>
          <cell r="M654" t="str">
            <v>27</v>
          </cell>
          <cell r="P654">
            <v>38412</v>
          </cell>
          <cell r="Q654" t="str">
            <v>0,5</v>
          </cell>
          <cell r="R654" t="str">
            <v>3,0</v>
          </cell>
          <cell r="S654">
            <v>37930</v>
          </cell>
          <cell r="T654">
            <v>38412</v>
          </cell>
          <cell r="W654">
            <v>1</v>
          </cell>
          <cell r="X654" t="str">
            <v>J075</v>
          </cell>
          <cell r="Y654" t="str">
            <v>(CB) Sales III</v>
          </cell>
          <cell r="Z654" t="str">
            <v>P088</v>
          </cell>
          <cell r="AA654" t="str">
            <v>C132</v>
          </cell>
          <cell r="AB654" t="str">
            <v>i. Bachelor's Degree or equiv</v>
          </cell>
          <cell r="AC654" t="str">
            <v>S7825838A</v>
          </cell>
          <cell r="AD654" t="str">
            <v>Female</v>
          </cell>
          <cell r="AE654" t="str">
            <v>Batt. Rd 3rd flr</v>
          </cell>
          <cell r="AF654" t="str">
            <v>Local</v>
          </cell>
          <cell r="AG654" t="str">
            <v>Employee</v>
          </cell>
          <cell r="AH654">
            <v>1</v>
          </cell>
          <cell r="AI654" t="str">
            <v>Month</v>
          </cell>
          <cell r="AJ654" t="str">
            <v>0109138929</v>
          </cell>
          <cell r="AK654" t="str">
            <v>1154874</v>
          </cell>
          <cell r="AL654" t="str">
            <v>Ang,Pek San</v>
          </cell>
          <cell r="AP654" t="str">
            <v>Too Soon to Classify</v>
          </cell>
          <cell r="AQ654">
            <v>33600</v>
          </cell>
        </row>
        <row r="655">
          <cell r="A655">
            <v>1116952</v>
          </cell>
          <cell r="B655" t="str">
            <v>Low,Swee Shing Priscillia</v>
          </cell>
          <cell r="C655" t="str">
            <v>Consumer Banking</v>
          </cell>
          <cell r="D655" t="str">
            <v>Application Processing</v>
          </cell>
          <cell r="E655" t="str">
            <v>Assistant Manager, Operations</v>
          </cell>
          <cell r="F655" t="str">
            <v>M16</v>
          </cell>
          <cell r="G655">
            <v>6000</v>
          </cell>
          <cell r="H655" t="str">
            <v>SGD</v>
          </cell>
          <cell r="I655" t="str">
            <v>1742800</v>
          </cell>
          <cell r="J655" t="str">
            <v>NO</v>
          </cell>
          <cell r="K655" t="str">
            <v>Mok,Rui Yun</v>
          </cell>
          <cell r="L655">
            <v>27157</v>
          </cell>
          <cell r="M655" t="str">
            <v>31</v>
          </cell>
          <cell r="N655" t="str">
            <v>1B</v>
          </cell>
          <cell r="O655" t="str">
            <v>2B</v>
          </cell>
          <cell r="P655">
            <v>34043</v>
          </cell>
          <cell r="Q655" t="str">
            <v>12,5</v>
          </cell>
          <cell r="R655" t="str">
            <v>0,1</v>
          </cell>
          <cell r="S655">
            <v>34043</v>
          </cell>
          <cell r="U655">
            <v>38078</v>
          </cell>
          <cell r="V655">
            <v>38078</v>
          </cell>
          <cell r="W655">
            <v>1</v>
          </cell>
          <cell r="X655" t="str">
            <v>J089</v>
          </cell>
          <cell r="Y655" t="str">
            <v>(OPS) Trans Proc III</v>
          </cell>
          <cell r="Z655" t="str">
            <v>P088</v>
          </cell>
          <cell r="AA655" t="str">
            <v>C015</v>
          </cell>
          <cell r="AB655" t="str">
            <v>d. Secondary</v>
          </cell>
          <cell r="AC655" t="str">
            <v>S7416896E</v>
          </cell>
          <cell r="AD655" t="str">
            <v>Female</v>
          </cell>
          <cell r="AE655" t="str">
            <v>Tampines 5th flr</v>
          </cell>
          <cell r="AF655" t="str">
            <v>Local</v>
          </cell>
          <cell r="AG655" t="str">
            <v>Employee</v>
          </cell>
          <cell r="AH655">
            <v>1</v>
          </cell>
          <cell r="AI655" t="str">
            <v>Month</v>
          </cell>
          <cell r="AJ655" t="str">
            <v>0122551265</v>
          </cell>
          <cell r="AK655" t="str">
            <v>1141272</v>
          </cell>
          <cell r="AL655" t="str">
            <v>Ang,Pek San</v>
          </cell>
          <cell r="AM655" t="str">
            <v>Core Contributor</v>
          </cell>
          <cell r="AN655" t="str">
            <v>Core Contributor</v>
          </cell>
          <cell r="AO655" t="str">
            <v>Critical Resource</v>
          </cell>
          <cell r="AP655" t="str">
            <v>Critical Resource</v>
          </cell>
          <cell r="AQ655">
            <v>33000</v>
          </cell>
        </row>
        <row r="656">
          <cell r="A656">
            <v>1000034</v>
          </cell>
          <cell r="B656" t="str">
            <v>Asquith,Karlie Denise</v>
          </cell>
          <cell r="C656" t="str">
            <v>Operations</v>
          </cell>
          <cell r="D656" t="str">
            <v>WBO Training Iniative</v>
          </cell>
          <cell r="E656" t="str">
            <v>Project Manager WBO Training Program</v>
          </cell>
          <cell r="F656" t="str">
            <v>M20</v>
          </cell>
          <cell r="G656">
            <v>9000</v>
          </cell>
          <cell r="H656" t="str">
            <v>GBP</v>
          </cell>
          <cell r="I656" t="str">
            <v>4955901</v>
          </cell>
          <cell r="J656" t="str">
            <v>IO</v>
          </cell>
          <cell r="K656" t="str">
            <v>Williams,Susan Jane</v>
          </cell>
          <cell r="L656">
            <v>28432</v>
          </cell>
          <cell r="M656" t="str">
            <v>27</v>
          </cell>
          <cell r="N656" t="str">
            <v>2B</v>
          </cell>
          <cell r="O656" t="str">
            <v>2B</v>
          </cell>
          <cell r="P656">
            <v>37386</v>
          </cell>
          <cell r="Q656" t="str">
            <v>3,3</v>
          </cell>
          <cell r="R656" t="str">
            <v>,</v>
          </cell>
          <cell r="S656">
            <v>38363</v>
          </cell>
          <cell r="U656">
            <v>38443</v>
          </cell>
          <cell r="V656">
            <v>38443</v>
          </cell>
          <cell r="W656">
            <v>1</v>
          </cell>
          <cell r="X656" t="str">
            <v>J249</v>
          </cell>
          <cell r="Y656" t="str">
            <v>Ops Q &amp; PM II</v>
          </cell>
          <cell r="Z656" t="str">
            <v>P090</v>
          </cell>
          <cell r="AA656" t="str">
            <v>C146</v>
          </cell>
          <cell r="AB656" t="str">
            <v>e. Higher Secondary</v>
          </cell>
          <cell r="AC656" t="str">
            <v>G5625419L</v>
          </cell>
          <cell r="AD656" t="str">
            <v>Female</v>
          </cell>
          <cell r="AE656" t="str">
            <v>Batt. Rd 6th flr</v>
          </cell>
          <cell r="AF656" t="str">
            <v>Short-Term Assignee</v>
          </cell>
          <cell r="AG656" t="str">
            <v>Employee</v>
          </cell>
          <cell r="AH656">
            <v>0</v>
          </cell>
          <cell r="AI656" t="str">
            <v>Day</v>
          </cell>
          <cell r="AK656" t="str">
            <v>1001403</v>
          </cell>
          <cell r="AL656" t="str">
            <v>Chia,Boon Lee</v>
          </cell>
          <cell r="AN656" t="str">
            <v>H4 - G</v>
          </cell>
          <cell r="AO656" t="str">
            <v>H4 - G</v>
          </cell>
          <cell r="AP656" t="str">
            <v>H4 - G</v>
          </cell>
          <cell r="AQ656">
            <v>0</v>
          </cell>
        </row>
        <row r="657">
          <cell r="A657">
            <v>1154837</v>
          </cell>
          <cell r="B657" t="str">
            <v>Ng,Lee Peng</v>
          </cell>
          <cell r="C657" t="str">
            <v>Consumer Banking</v>
          </cell>
          <cell r="D657" t="str">
            <v>Application Processing</v>
          </cell>
          <cell r="E657" t="str">
            <v>Customer Service Assistant</v>
          </cell>
          <cell r="F657" t="str">
            <v>CL5</v>
          </cell>
          <cell r="I657" t="str">
            <v>1742800</v>
          </cell>
          <cell r="J657" t="str">
            <v>CL</v>
          </cell>
          <cell r="K657" t="str">
            <v>Low,Swee Shing Priscillia</v>
          </cell>
          <cell r="L657">
            <v>21744</v>
          </cell>
          <cell r="M657" t="str">
            <v>46</v>
          </cell>
          <cell r="N657" t="str">
            <v>2B</v>
          </cell>
          <cell r="O657" t="str">
            <v>3C</v>
          </cell>
          <cell r="P657">
            <v>37251</v>
          </cell>
          <cell r="Q657" t="str">
            <v>3,8</v>
          </cell>
          <cell r="R657" t="str">
            <v>20,6</v>
          </cell>
          <cell r="S657">
            <v>37251</v>
          </cell>
          <cell r="T657">
            <v>37834</v>
          </cell>
          <cell r="V657">
            <v>38353</v>
          </cell>
          <cell r="W657">
            <v>1</v>
          </cell>
          <cell r="X657" t="str">
            <v>J089</v>
          </cell>
          <cell r="Y657" t="str">
            <v>(OPS) Trans Proc III</v>
          </cell>
          <cell r="Z657" t="str">
            <v>P088</v>
          </cell>
          <cell r="AA657" t="str">
            <v>C015</v>
          </cell>
          <cell r="AB657" t="str">
            <v>d. Secondary</v>
          </cell>
          <cell r="AC657" t="str">
            <v>S1365214G</v>
          </cell>
          <cell r="AD657" t="str">
            <v>Female</v>
          </cell>
          <cell r="AE657" t="str">
            <v>Tampines 5th flr</v>
          </cell>
          <cell r="AF657" t="str">
            <v>Local</v>
          </cell>
          <cell r="AG657" t="str">
            <v>Employee</v>
          </cell>
          <cell r="AH657">
            <v>1</v>
          </cell>
          <cell r="AI657" t="str">
            <v>Month</v>
          </cell>
          <cell r="AJ657" t="str">
            <v>0109108906</v>
          </cell>
          <cell r="AK657" t="str">
            <v>1116952</v>
          </cell>
          <cell r="AL657" t="str">
            <v>Ang,Pek San</v>
          </cell>
          <cell r="AM657" t="str">
            <v>Too Soon to Classify</v>
          </cell>
          <cell r="AN657" t="str">
            <v>Core Contributor</v>
          </cell>
          <cell r="AO657" t="str">
            <v>Core Contributor</v>
          </cell>
          <cell r="AP657" t="str">
            <v>Core Contributor</v>
          </cell>
          <cell r="AQ657">
            <v>19836</v>
          </cell>
        </row>
        <row r="658">
          <cell r="A658">
            <v>1193761</v>
          </cell>
          <cell r="B658" t="str">
            <v>Goh,Lok Yin Annabelle</v>
          </cell>
          <cell r="C658" t="str">
            <v>Consumer Banking</v>
          </cell>
          <cell r="D658" t="str">
            <v>Visa / Merchant Settlement</v>
          </cell>
          <cell r="E658" t="str">
            <v>Customer Service Assistant</v>
          </cell>
          <cell r="F658" t="str">
            <v>Contractor</v>
          </cell>
          <cell r="I658" t="str">
            <v>1741800</v>
          </cell>
          <cell r="J658" t="str">
            <v>CL</v>
          </cell>
          <cell r="K658" t="str">
            <v>Chang,May Ling Agnes</v>
          </cell>
          <cell r="L658">
            <v>30892</v>
          </cell>
          <cell r="M658" t="str">
            <v>21</v>
          </cell>
          <cell r="P658">
            <v>38558</v>
          </cell>
          <cell r="Q658" t="str">
            <v>0,1</v>
          </cell>
          <cell r="R658" t="str">
            <v>1,0</v>
          </cell>
          <cell r="S658">
            <v>38558</v>
          </cell>
          <cell r="W658">
            <v>1</v>
          </cell>
          <cell r="X658" t="str">
            <v>J245</v>
          </cell>
          <cell r="Y658" t="str">
            <v>Ops Customer Service III</v>
          </cell>
          <cell r="Z658" t="str">
            <v>P011</v>
          </cell>
          <cell r="AA658" t="str">
            <v>C015</v>
          </cell>
          <cell r="AB658" t="str">
            <v>h. Diploma or equivalent</v>
          </cell>
          <cell r="AC658" t="str">
            <v>S8422588F</v>
          </cell>
          <cell r="AD658" t="str">
            <v>Female</v>
          </cell>
          <cell r="AE658" t="str">
            <v>Tampines 5th flr</v>
          </cell>
          <cell r="AF658" t="str">
            <v>Local</v>
          </cell>
          <cell r="AG658" t="str">
            <v>Direct Contractor</v>
          </cell>
          <cell r="AH658">
            <v>1</v>
          </cell>
          <cell r="AI658" t="str">
            <v>Month</v>
          </cell>
          <cell r="AJ658" t="str">
            <v>0109144201</v>
          </cell>
          <cell r="AK658" t="str">
            <v>1172093</v>
          </cell>
          <cell r="AL658" t="str">
            <v>Ang,Pek San</v>
          </cell>
          <cell r="AP658">
            <v>0</v>
          </cell>
          <cell r="AQ658">
            <v>16800</v>
          </cell>
        </row>
        <row r="659">
          <cell r="A659">
            <v>1193949</v>
          </cell>
          <cell r="B659" t="str">
            <v>Lok,Zi Kai</v>
          </cell>
          <cell r="C659" t="str">
            <v>Human Resources</v>
          </cell>
          <cell r="D659" t="str">
            <v>HR RM - Wholesale Bank-Reg</v>
          </cell>
          <cell r="E659" t="str">
            <v>Graduate Associate</v>
          </cell>
          <cell r="F659" t="str">
            <v>M16</v>
          </cell>
          <cell r="I659" t="str">
            <v>8242901</v>
          </cell>
          <cell r="J659" t="str">
            <v>NO</v>
          </cell>
          <cell r="K659" t="str">
            <v>Delarue,Thierry Philippe Jacky</v>
          </cell>
          <cell r="L659">
            <v>29683</v>
          </cell>
          <cell r="M659" t="str">
            <v>24</v>
          </cell>
          <cell r="P659">
            <v>38562</v>
          </cell>
          <cell r="Q659" t="str">
            <v>0,1</v>
          </cell>
          <cell r="R659" t="str">
            <v>0,3</v>
          </cell>
          <cell r="S659">
            <v>38562</v>
          </cell>
          <cell r="W659">
            <v>1</v>
          </cell>
          <cell r="X659" t="str">
            <v>J110</v>
          </cell>
          <cell r="Y659" t="str">
            <v>(SH) Mgt Trainee</v>
          </cell>
          <cell r="Z659" t="str">
            <v>P250</v>
          </cell>
          <cell r="AA659" t="str">
            <v>C150</v>
          </cell>
          <cell r="AB659" t="str">
            <v>i. Bachelor's Degree or equiv</v>
          </cell>
          <cell r="AC659" t="str">
            <v>S8110977Z</v>
          </cell>
          <cell r="AD659" t="str">
            <v>Male</v>
          </cell>
          <cell r="AE659" t="str">
            <v>Batt. Road 8th flr</v>
          </cell>
          <cell r="AF659" t="str">
            <v>Local</v>
          </cell>
          <cell r="AG659" t="str">
            <v>Employee</v>
          </cell>
          <cell r="AH659">
            <v>1</v>
          </cell>
          <cell r="AI659" t="str">
            <v>Month</v>
          </cell>
          <cell r="AJ659" t="str">
            <v>0109143981</v>
          </cell>
          <cell r="AK659" t="str">
            <v>1173481</v>
          </cell>
          <cell r="AL659" t="str">
            <v>Chong,Yin Yin</v>
          </cell>
          <cell r="AP659">
            <v>0</v>
          </cell>
          <cell r="AQ659">
            <v>32400</v>
          </cell>
        </row>
        <row r="660">
          <cell r="A660">
            <v>1117745</v>
          </cell>
          <cell r="B660" t="str">
            <v>Yip,Chew Mui Irene</v>
          </cell>
          <cell r="C660" t="str">
            <v>Consumer Banking</v>
          </cell>
          <cell r="D660" t="str">
            <v>GED Support - CB-Reg</v>
          </cell>
          <cell r="E660" t="str">
            <v>Personal Assistant</v>
          </cell>
          <cell r="F660" t="str">
            <v>M16</v>
          </cell>
          <cell r="G660">
            <v>22000</v>
          </cell>
          <cell r="H660" t="str">
            <v>SGD</v>
          </cell>
          <cell r="I660" t="str">
            <v>8975901</v>
          </cell>
          <cell r="J660" t="str">
            <v>NO</v>
          </cell>
          <cell r="K660" t="str">
            <v>DeNoma,Michael Bernard</v>
          </cell>
          <cell r="L660">
            <v>21343</v>
          </cell>
          <cell r="M660" t="str">
            <v>47</v>
          </cell>
          <cell r="N660" t="str">
            <v>2B</v>
          </cell>
          <cell r="O660" t="str">
            <v>2B</v>
          </cell>
          <cell r="P660">
            <v>35339</v>
          </cell>
          <cell r="Q660" t="str">
            <v>8,10</v>
          </cell>
          <cell r="R660" t="str">
            <v>25,8</v>
          </cell>
          <cell r="S660">
            <v>35339</v>
          </cell>
          <cell r="U660">
            <v>38078</v>
          </cell>
          <cell r="V660">
            <v>38078</v>
          </cell>
          <cell r="W660">
            <v>1</v>
          </cell>
          <cell r="X660" t="str">
            <v>J107</v>
          </cell>
          <cell r="Y660" t="str">
            <v>(SH) Sec/Admin I</v>
          </cell>
          <cell r="Z660" t="str">
            <v>P110</v>
          </cell>
          <cell r="AA660" t="str">
            <v>C015</v>
          </cell>
          <cell r="AB660" t="str">
            <v>d. Secondary</v>
          </cell>
          <cell r="AC660" t="str">
            <v>S1296590G</v>
          </cell>
          <cell r="AD660" t="str">
            <v>Female</v>
          </cell>
          <cell r="AE660" t="str">
            <v>PBTP 9th Floor</v>
          </cell>
          <cell r="AF660" t="str">
            <v>Local</v>
          </cell>
          <cell r="AG660" t="str">
            <v>Employee</v>
          </cell>
          <cell r="AH660">
            <v>1</v>
          </cell>
          <cell r="AI660" t="str">
            <v>Month</v>
          </cell>
          <cell r="AJ660" t="str">
            <v>0109877217</v>
          </cell>
          <cell r="AK660" t="str">
            <v>1140369</v>
          </cell>
          <cell r="AL660" t="str">
            <v>Ang,Pek San</v>
          </cell>
          <cell r="AM660" t="str">
            <v>Core Contributor</v>
          </cell>
          <cell r="AN660" t="str">
            <v>Core Contributor</v>
          </cell>
          <cell r="AO660" t="str">
            <v>Core Contributor</v>
          </cell>
          <cell r="AP660" t="str">
            <v>Core Contributor</v>
          </cell>
          <cell r="AQ660">
            <v>72000</v>
          </cell>
        </row>
        <row r="661">
          <cell r="A661">
            <v>1193838</v>
          </cell>
          <cell r="B661" t="str">
            <v>Chu,Ka Lan</v>
          </cell>
          <cell r="C661" t="str">
            <v>Human Resources</v>
          </cell>
          <cell r="D661" t="str">
            <v>HR RM - Wholesale Bank-Reg</v>
          </cell>
          <cell r="E661" t="str">
            <v>Graduate Associate</v>
          </cell>
          <cell r="F661" t="str">
            <v>M16</v>
          </cell>
          <cell r="I661" t="str">
            <v>8242901</v>
          </cell>
          <cell r="J661" t="str">
            <v>NO</v>
          </cell>
          <cell r="K661" t="str">
            <v>Delarue,Thierry Philippe Jacky</v>
          </cell>
          <cell r="L661">
            <v>30219</v>
          </cell>
          <cell r="M661" t="str">
            <v>22</v>
          </cell>
          <cell r="P661">
            <v>38562</v>
          </cell>
          <cell r="Q661" t="str">
            <v>0,1</v>
          </cell>
          <cell r="R661" t="str">
            <v>0,7</v>
          </cell>
          <cell r="S661">
            <v>38562</v>
          </cell>
          <cell r="W661">
            <v>1</v>
          </cell>
          <cell r="X661" t="str">
            <v>J110</v>
          </cell>
          <cell r="Y661" t="str">
            <v>(SH) Mgt Trainee</v>
          </cell>
          <cell r="Z661" t="str">
            <v>P250</v>
          </cell>
          <cell r="AA661" t="str">
            <v>C150</v>
          </cell>
          <cell r="AB661" t="str">
            <v>i. Bachelor's Degree or equiv</v>
          </cell>
          <cell r="AC661" t="str">
            <v>S8270857Z</v>
          </cell>
          <cell r="AD661" t="str">
            <v>Female</v>
          </cell>
          <cell r="AE661" t="str">
            <v>Batt. Road 8th flr</v>
          </cell>
          <cell r="AF661" t="str">
            <v>Local</v>
          </cell>
          <cell r="AG661" t="str">
            <v>Employee</v>
          </cell>
          <cell r="AH661">
            <v>1</v>
          </cell>
          <cell r="AI661" t="str">
            <v>Month</v>
          </cell>
          <cell r="AJ661" t="str">
            <v>0109144139</v>
          </cell>
          <cell r="AK661" t="str">
            <v>1173481</v>
          </cell>
          <cell r="AL661" t="str">
            <v>Chong,Yin Yin</v>
          </cell>
          <cell r="AP661">
            <v>0</v>
          </cell>
          <cell r="AQ661">
            <v>32400</v>
          </cell>
        </row>
        <row r="662">
          <cell r="A662">
            <v>1000453</v>
          </cell>
          <cell r="B662" t="str">
            <v>Gaur,Akshaya</v>
          </cell>
          <cell r="C662" t="str">
            <v>Technology</v>
          </cell>
          <cell r="D662" t="str">
            <v>Strategic Sourcing&amp;Vendor Mgt</v>
          </cell>
          <cell r="E662" t="str">
            <v>SSVM - Head, SS East</v>
          </cell>
          <cell r="F662" t="str">
            <v>B4</v>
          </cell>
          <cell r="I662" t="str">
            <v>9211901</v>
          </cell>
          <cell r="J662" t="str">
            <v>IO</v>
          </cell>
          <cell r="K662" t="str">
            <v>Fielding,Joanna Claire</v>
          </cell>
          <cell r="L662">
            <v>20667</v>
          </cell>
          <cell r="M662" t="str">
            <v>49</v>
          </cell>
          <cell r="N662" t="str">
            <v>3B</v>
          </cell>
          <cell r="O662" t="str">
            <v>2B</v>
          </cell>
          <cell r="P662">
            <v>32843</v>
          </cell>
          <cell r="Q662" t="str">
            <v>15,9</v>
          </cell>
          <cell r="R662" t="str">
            <v>,</v>
          </cell>
          <cell r="S662">
            <v>37622</v>
          </cell>
          <cell r="V662">
            <v>38443</v>
          </cell>
          <cell r="W662">
            <v>1</v>
          </cell>
          <cell r="X662" t="str">
            <v>J035</v>
          </cell>
          <cell r="Y662" t="str">
            <v>(TECH) Line Manager III</v>
          </cell>
          <cell r="Z662" t="str">
            <v>P231</v>
          </cell>
          <cell r="AA662" t="str">
            <v>C115</v>
          </cell>
          <cell r="AB662" t="str">
            <v>j. Professional Quali/Cert</v>
          </cell>
          <cell r="AC662" t="str">
            <v>G5681428R</v>
          </cell>
          <cell r="AD662" t="str">
            <v>Male</v>
          </cell>
          <cell r="AE662" t="str">
            <v>PBTP 10th Floor</v>
          </cell>
          <cell r="AF662" t="str">
            <v>Assignee</v>
          </cell>
          <cell r="AG662" t="str">
            <v>Employee</v>
          </cell>
          <cell r="AH662">
            <v>3</v>
          </cell>
          <cell r="AI662" t="str">
            <v>Month</v>
          </cell>
          <cell r="AJ662" t="str">
            <v>0109116384</v>
          </cell>
          <cell r="AK662" t="str">
            <v>1002157</v>
          </cell>
          <cell r="AL662" t="str">
            <v>Chia,Boon Lee</v>
          </cell>
          <cell r="AM662" t="str">
            <v>Critical Resource</v>
          </cell>
          <cell r="AN662" t="str">
            <v>Critical Resource</v>
          </cell>
          <cell r="AO662" t="str">
            <v>Critical Resource</v>
          </cell>
          <cell r="AP662" t="str">
            <v>Critical Resource</v>
          </cell>
          <cell r="AQ662">
            <v>33744</v>
          </cell>
        </row>
        <row r="663">
          <cell r="A663">
            <v>1154472</v>
          </cell>
          <cell r="B663" t="str">
            <v>Tan,Yee Ping</v>
          </cell>
          <cell r="C663" t="str">
            <v>Global Markets</v>
          </cell>
          <cell r="D663" t="str">
            <v>Deriv Trdg Offshr Mgt-Gbl Prod</v>
          </cell>
          <cell r="E663" t="str">
            <v>Head Structuring and Strategy,SEA</v>
          </cell>
          <cell r="F663" t="str">
            <v>B4</v>
          </cell>
          <cell r="I663" t="str">
            <v>6132818</v>
          </cell>
          <cell r="J663" t="str">
            <v>NO</v>
          </cell>
          <cell r="K663" t="str">
            <v>Cambier,Benoit-Gilles</v>
          </cell>
          <cell r="L663">
            <v>25881</v>
          </cell>
          <cell r="M663" t="str">
            <v>34</v>
          </cell>
          <cell r="N663" t="str">
            <v>1A</v>
          </cell>
          <cell r="O663" t="str">
            <v>1A</v>
          </cell>
          <cell r="P663">
            <v>37221</v>
          </cell>
          <cell r="Q663" t="str">
            <v>3,9</v>
          </cell>
          <cell r="R663" t="str">
            <v>7,3</v>
          </cell>
          <cell r="S663">
            <v>37221</v>
          </cell>
          <cell r="U663">
            <v>38078</v>
          </cell>
          <cell r="V663">
            <v>38078</v>
          </cell>
          <cell r="W663">
            <v>1</v>
          </cell>
          <cell r="X663" t="str">
            <v>DJ017</v>
          </cell>
          <cell r="Y663" t="str">
            <v>Structurer - TBA</v>
          </cell>
          <cell r="Z663" t="str">
            <v>P333</v>
          </cell>
          <cell r="AA663" t="str">
            <v>C174</v>
          </cell>
          <cell r="AB663" t="str">
            <v>l. Further Degree</v>
          </cell>
          <cell r="AC663" t="str">
            <v>S7040001D</v>
          </cell>
          <cell r="AD663" t="str">
            <v>Female</v>
          </cell>
          <cell r="AE663" t="str">
            <v>Batt. Rd 3rd flr</v>
          </cell>
          <cell r="AF663" t="str">
            <v>Local</v>
          </cell>
          <cell r="AG663" t="str">
            <v>Employee</v>
          </cell>
          <cell r="AH663">
            <v>1</v>
          </cell>
          <cell r="AI663" t="str">
            <v>Month</v>
          </cell>
          <cell r="AJ663" t="str">
            <v>0109108310</v>
          </cell>
          <cell r="AK663" t="str">
            <v>1149602</v>
          </cell>
          <cell r="AL663" t="str">
            <v>Thng,Cheok Khoon Charlotte</v>
          </cell>
          <cell r="AM663" t="str">
            <v>Core Contributor</v>
          </cell>
          <cell r="AN663" t="str">
            <v>Core Contributor</v>
          </cell>
          <cell r="AO663" t="str">
            <v>H3 - S</v>
          </cell>
          <cell r="AP663" t="str">
            <v>H3 - S</v>
          </cell>
          <cell r="AQ663">
            <v>309000</v>
          </cell>
        </row>
        <row r="664">
          <cell r="A664">
            <v>1000554</v>
          </cell>
          <cell r="B664" t="str">
            <v>Haswell,Clive Edward Thomas</v>
          </cell>
          <cell r="C664" t="str">
            <v>Shared</v>
          </cell>
          <cell r="D664" t="str">
            <v>Seagull Project cost centre</v>
          </cell>
          <cell r="E664" t="str">
            <v>Programme Director, Bohai Bank</v>
          </cell>
          <cell r="F664" t="str">
            <v>B3</v>
          </cell>
          <cell r="G664">
            <v>65000</v>
          </cell>
          <cell r="H664" t="str">
            <v>GBP</v>
          </cell>
          <cell r="I664" t="str">
            <v>9529901</v>
          </cell>
          <cell r="J664" t="str">
            <v>IO</v>
          </cell>
          <cell r="K664" t="str">
            <v>Bullock,Gareth Richard</v>
          </cell>
          <cell r="L664">
            <v>20597</v>
          </cell>
          <cell r="M664" t="str">
            <v>49</v>
          </cell>
          <cell r="N664" t="str">
            <v>2B</v>
          </cell>
          <cell r="O664" t="str">
            <v>2B</v>
          </cell>
          <cell r="P664">
            <v>33329</v>
          </cell>
          <cell r="Q664" t="str">
            <v>14,5</v>
          </cell>
          <cell r="R664" t="str">
            <v>7,11</v>
          </cell>
          <cell r="S664">
            <v>37135</v>
          </cell>
          <cell r="U664">
            <v>36404</v>
          </cell>
          <cell r="V664">
            <v>38443</v>
          </cell>
          <cell r="W664">
            <v>1</v>
          </cell>
          <cell r="X664" t="str">
            <v>J091</v>
          </cell>
          <cell r="Y664" t="str">
            <v>General Mgt II</v>
          </cell>
          <cell r="Z664" t="str">
            <v>P354</v>
          </cell>
          <cell r="AA664" t="str">
            <v>C072</v>
          </cell>
          <cell r="AB664" t="str">
            <v>i. Bachelor's Degree or equiv</v>
          </cell>
          <cell r="AC664" t="str">
            <v>G5610635P</v>
          </cell>
          <cell r="AD664" t="str">
            <v>Male</v>
          </cell>
          <cell r="AE664" t="str">
            <v>Batt. Road 8th flr</v>
          </cell>
          <cell r="AF664" t="str">
            <v>Assignee</v>
          </cell>
          <cell r="AG664" t="str">
            <v>Employee</v>
          </cell>
          <cell r="AH664">
            <v>0</v>
          </cell>
          <cell r="AI664" t="str">
            <v>Day</v>
          </cell>
          <cell r="AJ664" t="str">
            <v>0109103505</v>
          </cell>
          <cell r="AK664" t="str">
            <v>1104348</v>
          </cell>
          <cell r="AL664" t="str">
            <v>Chong,Yin Yin</v>
          </cell>
          <cell r="AM664" t="str">
            <v>H2 - G</v>
          </cell>
          <cell r="AN664" t="str">
            <v>H2 - G</v>
          </cell>
          <cell r="AO664" t="str">
            <v>H2 - G</v>
          </cell>
          <cell r="AP664">
            <v>0</v>
          </cell>
          <cell r="AQ664">
            <v>36720</v>
          </cell>
        </row>
        <row r="665">
          <cell r="A665">
            <v>1170741</v>
          </cell>
          <cell r="B665" t="str">
            <v>Tan,Hui Ping Sharon</v>
          </cell>
          <cell r="C665" t="str">
            <v>Consumer Banking</v>
          </cell>
          <cell r="D665" t="str">
            <v>BRDB-Br. Banking-Upper Thomson</v>
          </cell>
          <cell r="E665" t="str">
            <v>Relationship Manager</v>
          </cell>
          <cell r="F665" t="str">
            <v>M17</v>
          </cell>
          <cell r="G665">
            <v>10000</v>
          </cell>
          <cell r="H665" t="str">
            <v>SGD</v>
          </cell>
          <cell r="I665" t="str">
            <v>1422115</v>
          </cell>
          <cell r="J665" t="str">
            <v>NO</v>
          </cell>
          <cell r="K665" t="str">
            <v>Chin,Lee Yen</v>
          </cell>
          <cell r="L665">
            <v>27246</v>
          </cell>
          <cell r="M665" t="str">
            <v>31</v>
          </cell>
          <cell r="N665" t="str">
            <v>5B</v>
          </cell>
          <cell r="O665" t="str">
            <v>3A</v>
          </cell>
          <cell r="P665">
            <v>37880</v>
          </cell>
          <cell r="Q665" t="str">
            <v>1,11</v>
          </cell>
          <cell r="R665" t="str">
            <v>3,7</v>
          </cell>
          <cell r="S665">
            <v>37880</v>
          </cell>
          <cell r="U665">
            <v>38169</v>
          </cell>
          <cell r="V665">
            <v>38534</v>
          </cell>
          <cell r="W665">
            <v>1</v>
          </cell>
          <cell r="X665" t="str">
            <v>J075</v>
          </cell>
          <cell r="Y665" t="str">
            <v>(CB) Sales III</v>
          </cell>
          <cell r="Z665" t="str">
            <v>P088</v>
          </cell>
          <cell r="AA665" t="str">
            <v>C064</v>
          </cell>
          <cell r="AB665" t="str">
            <v>i. Bachelor's Degree or equiv</v>
          </cell>
          <cell r="AC665" t="str">
            <v>S7425383J</v>
          </cell>
          <cell r="AD665" t="str">
            <v>Female</v>
          </cell>
          <cell r="AE665" t="str">
            <v>Upp. Thomson 1st flr</v>
          </cell>
          <cell r="AF665" t="str">
            <v>Local</v>
          </cell>
          <cell r="AG665" t="str">
            <v>Employee</v>
          </cell>
          <cell r="AH665">
            <v>1</v>
          </cell>
          <cell r="AI665" t="str">
            <v>Month</v>
          </cell>
          <cell r="AJ665" t="str">
            <v>0109123999</v>
          </cell>
          <cell r="AK665" t="str">
            <v>1118284</v>
          </cell>
          <cell r="AL665" t="str">
            <v>Ang,Pek San</v>
          </cell>
          <cell r="AO665" t="str">
            <v>Core Contributor</v>
          </cell>
          <cell r="AP665" t="str">
            <v>Core Contributor</v>
          </cell>
          <cell r="AQ665">
            <v>40800</v>
          </cell>
        </row>
        <row r="666">
          <cell r="A666">
            <v>1118397</v>
          </cell>
          <cell r="B666" t="str">
            <v>Lim,Hui Min</v>
          </cell>
          <cell r="C666" t="str">
            <v>Global Markets</v>
          </cell>
          <cell r="D666" t="str">
            <v>Global Proc(GPCE)-Supp&amp;Control</v>
          </cell>
          <cell r="E666" t="str">
            <v>Asst Mgr Support and Ctrl GPCE</v>
          </cell>
          <cell r="F666" t="str">
            <v>M17</v>
          </cell>
          <cell r="G666">
            <v>10000</v>
          </cell>
          <cell r="H666" t="str">
            <v>SGD</v>
          </cell>
          <cell r="I666" t="str">
            <v>4233800</v>
          </cell>
          <cell r="J666" t="str">
            <v>NO</v>
          </cell>
          <cell r="K666" t="str">
            <v>Bin Mohamed Taib,Fadzil</v>
          </cell>
          <cell r="L666">
            <v>26532</v>
          </cell>
          <cell r="M666" t="str">
            <v>33</v>
          </cell>
          <cell r="N666" t="str">
            <v>3B</v>
          </cell>
          <cell r="O666" t="str">
            <v>3B</v>
          </cell>
          <cell r="P666">
            <v>35731</v>
          </cell>
          <cell r="Q666" t="str">
            <v>7,10</v>
          </cell>
          <cell r="R666" t="str">
            <v>1,4</v>
          </cell>
          <cell r="S666">
            <v>35731</v>
          </cell>
          <cell r="U666">
            <v>36892</v>
          </cell>
          <cell r="V666">
            <v>37712</v>
          </cell>
          <cell r="W666">
            <v>1</v>
          </cell>
          <cell r="X666" t="str">
            <v>J085</v>
          </cell>
          <cell r="Y666" t="str">
            <v>(OPS) Ctrl &amp; Support II</v>
          </cell>
          <cell r="Z666" t="str">
            <v>P367</v>
          </cell>
          <cell r="AA666" t="str">
            <v>C146</v>
          </cell>
          <cell r="AB666" t="str">
            <v>i. Bachelor's Degree or equiv</v>
          </cell>
          <cell r="AC666" t="str">
            <v>S7230664C</v>
          </cell>
          <cell r="AD666" t="str">
            <v>Female</v>
          </cell>
          <cell r="AE666" t="str">
            <v>Tampines 6th flr</v>
          </cell>
          <cell r="AF666" t="str">
            <v>Local</v>
          </cell>
          <cell r="AG666" t="str">
            <v>Employee</v>
          </cell>
          <cell r="AH666">
            <v>3</v>
          </cell>
          <cell r="AI666" t="str">
            <v>Month</v>
          </cell>
          <cell r="AJ666" t="str">
            <v>0109681886</v>
          </cell>
          <cell r="AK666" t="str">
            <v>1116296</v>
          </cell>
          <cell r="AL666" t="str">
            <v>Chia,Boon Lee</v>
          </cell>
          <cell r="AM666" t="str">
            <v>Core Contributor</v>
          </cell>
          <cell r="AN666" t="str">
            <v>Core Contributor</v>
          </cell>
          <cell r="AO666" t="str">
            <v>Core Contributor</v>
          </cell>
          <cell r="AP666" t="str">
            <v>Core Contributor</v>
          </cell>
          <cell r="AQ666">
            <v>60000</v>
          </cell>
        </row>
        <row r="667">
          <cell r="A667">
            <v>1189122</v>
          </cell>
          <cell r="B667" t="str">
            <v>Mani,Amritha</v>
          </cell>
          <cell r="C667" t="str">
            <v>Finance</v>
          </cell>
          <cell r="D667" t="str">
            <v>Finance - Wholesale Bank</v>
          </cell>
          <cell r="E667" t="str">
            <v>Analyst- GM Finance</v>
          </cell>
          <cell r="F667" t="str">
            <v>M16</v>
          </cell>
          <cell r="I667" t="str">
            <v>8151800</v>
          </cell>
          <cell r="J667" t="str">
            <v>NO</v>
          </cell>
          <cell r="K667" t="str">
            <v>Andayani,Indah</v>
          </cell>
          <cell r="L667">
            <v>29417</v>
          </cell>
          <cell r="M667" t="str">
            <v>25</v>
          </cell>
          <cell r="P667">
            <v>38565</v>
          </cell>
          <cell r="Q667" t="str">
            <v>0,1</v>
          </cell>
          <cell r="R667" t="str">
            <v>3,7</v>
          </cell>
          <cell r="S667">
            <v>38460</v>
          </cell>
          <cell r="T667">
            <v>38565</v>
          </cell>
          <cell r="W667">
            <v>1</v>
          </cell>
          <cell r="X667" t="str">
            <v>J019</v>
          </cell>
          <cell r="Y667" t="str">
            <v>(FIN) Bus Partner IV</v>
          </cell>
          <cell r="Z667" t="str">
            <v>P090</v>
          </cell>
          <cell r="AA667" t="str">
            <v>C144</v>
          </cell>
          <cell r="AB667" t="str">
            <v>j. Professional Quali/Cert</v>
          </cell>
          <cell r="AC667" t="str">
            <v>S8075170B</v>
          </cell>
          <cell r="AD667" t="str">
            <v>Female</v>
          </cell>
          <cell r="AE667" t="str">
            <v>Batt. Rd 6th flr</v>
          </cell>
          <cell r="AF667" t="str">
            <v>Local</v>
          </cell>
          <cell r="AG667" t="str">
            <v>Employee</v>
          </cell>
          <cell r="AH667">
            <v>1</v>
          </cell>
          <cell r="AI667" t="str">
            <v>Month</v>
          </cell>
          <cell r="AJ667" t="str">
            <v>0109140311</v>
          </cell>
          <cell r="AK667" t="str">
            <v>1153022</v>
          </cell>
          <cell r="AL667" t="str">
            <v>Chong,Yin Yin</v>
          </cell>
          <cell r="AP667">
            <v>0</v>
          </cell>
          <cell r="AQ667">
            <v>38400</v>
          </cell>
        </row>
        <row r="668">
          <cell r="A668">
            <v>1168304</v>
          </cell>
          <cell r="B668" t="str">
            <v>Lee,Chee Wei Andrew</v>
          </cell>
          <cell r="C668" t="str">
            <v>Consumer Banking</v>
          </cell>
          <cell r="D668" t="str">
            <v>CB Credit- Collec. Unsecured</v>
          </cell>
          <cell r="E668" t="str">
            <v>Credit Management Officer</v>
          </cell>
          <cell r="F668" t="str">
            <v>M16</v>
          </cell>
          <cell r="G668">
            <v>6000</v>
          </cell>
          <cell r="H668" t="str">
            <v>SGD</v>
          </cell>
          <cell r="I668" t="str">
            <v>1834800</v>
          </cell>
          <cell r="J668" t="str">
            <v>NO</v>
          </cell>
          <cell r="K668" t="str">
            <v>Lim,Beng Huat Joe</v>
          </cell>
          <cell r="L668">
            <v>28717</v>
          </cell>
          <cell r="M668" t="str">
            <v>27</v>
          </cell>
          <cell r="N668" t="str">
            <v>NA</v>
          </cell>
          <cell r="O668" t="str">
            <v>3C</v>
          </cell>
          <cell r="P668">
            <v>38169</v>
          </cell>
          <cell r="Q668" t="str">
            <v>1,2</v>
          </cell>
          <cell r="R668" t="str">
            <v>2,9</v>
          </cell>
          <cell r="S668">
            <v>37816</v>
          </cell>
          <cell r="T668">
            <v>38169</v>
          </cell>
          <cell r="W668">
            <v>1</v>
          </cell>
          <cell r="X668" t="str">
            <v>J171</v>
          </cell>
          <cell r="Y668" t="str">
            <v>Risk Tech Specialist IV</v>
          </cell>
          <cell r="Z668" t="str">
            <v>P299</v>
          </cell>
          <cell r="AA668" t="str">
            <v>C021</v>
          </cell>
          <cell r="AB668" t="str">
            <v>i. Bachelor's Degree or equiv</v>
          </cell>
          <cell r="AC668" t="str">
            <v>S7824397Z</v>
          </cell>
          <cell r="AD668" t="str">
            <v>Male</v>
          </cell>
          <cell r="AE668" t="str">
            <v>Tampines 5th flr</v>
          </cell>
          <cell r="AF668" t="str">
            <v>Local</v>
          </cell>
          <cell r="AG668" t="str">
            <v>Employee</v>
          </cell>
          <cell r="AH668">
            <v>1</v>
          </cell>
          <cell r="AI668" t="str">
            <v>Month</v>
          </cell>
          <cell r="AJ668" t="str">
            <v>0109121678</v>
          </cell>
          <cell r="AK668" t="str">
            <v>1116263</v>
          </cell>
          <cell r="AL668" t="str">
            <v>Ang,Pek San</v>
          </cell>
          <cell r="AO668" t="str">
            <v>Core Contributor</v>
          </cell>
          <cell r="AP668" t="str">
            <v>Core Contributor</v>
          </cell>
          <cell r="AQ668">
            <v>24600</v>
          </cell>
        </row>
        <row r="669">
          <cell r="A669">
            <v>1193983</v>
          </cell>
          <cell r="B669" t="str">
            <v>Teo,Boon Leong</v>
          </cell>
          <cell r="C669" t="str">
            <v>Client Relationships</v>
          </cell>
          <cell r="D669" t="str">
            <v>Product Sales - Trade</v>
          </cell>
          <cell r="E669" t="str">
            <v>Contract Business Development Manager</v>
          </cell>
          <cell r="F669" t="str">
            <v>Contractor</v>
          </cell>
          <cell r="I669" t="str">
            <v>5621800</v>
          </cell>
          <cell r="J669" t="str">
            <v>NO</v>
          </cell>
          <cell r="K669" t="str">
            <v>Parry,Geoffrey David</v>
          </cell>
          <cell r="L669">
            <v>19325</v>
          </cell>
          <cell r="M669" t="str">
            <v>52</v>
          </cell>
          <cell r="P669">
            <v>38565</v>
          </cell>
          <cell r="Q669" t="str">
            <v>0,1</v>
          </cell>
          <cell r="R669" t="str">
            <v>30,0</v>
          </cell>
          <cell r="S669">
            <v>38565</v>
          </cell>
          <cell r="W669">
            <v>1</v>
          </cell>
          <cell r="X669" t="str">
            <v>DJ004</v>
          </cell>
          <cell r="Y669" t="str">
            <v>Transactional Sales-TBA</v>
          </cell>
          <cell r="Z669" t="str">
            <v>P318</v>
          </cell>
          <cell r="AA669" t="str">
            <v>C174</v>
          </cell>
          <cell r="AB669" t="str">
            <v>e. Higher Secondary</v>
          </cell>
          <cell r="AC669" t="str">
            <v>S0244455J</v>
          </cell>
          <cell r="AD669" t="str">
            <v>Male</v>
          </cell>
          <cell r="AE669" t="str">
            <v>Batt. Rd 7th flr</v>
          </cell>
          <cell r="AF669" t="str">
            <v>Local</v>
          </cell>
          <cell r="AG669" t="str">
            <v>Direct Contractor</v>
          </cell>
          <cell r="AH669">
            <v>1</v>
          </cell>
          <cell r="AI669" t="str">
            <v>Month</v>
          </cell>
          <cell r="AJ669" t="str">
            <v>0109144309</v>
          </cell>
          <cell r="AK669" t="str">
            <v>1183747</v>
          </cell>
          <cell r="AL669" t="str">
            <v>Thng,Cheok Khoon Charlotte</v>
          </cell>
          <cell r="AP669">
            <v>0</v>
          </cell>
          <cell r="AQ669">
            <v>42000</v>
          </cell>
        </row>
        <row r="670">
          <cell r="A670">
            <v>1000860</v>
          </cell>
          <cell r="B670" t="str">
            <v>Medappa,P K</v>
          </cell>
          <cell r="C670" t="str">
            <v>Human Resources</v>
          </cell>
          <cell r="D670" t="str">
            <v>HR RM - Wholesale Bank-Reg</v>
          </cell>
          <cell r="E670" t="str">
            <v>Group Head - Organisation Effectiveness, WB</v>
          </cell>
          <cell r="F670" t="str">
            <v>B2</v>
          </cell>
          <cell r="G670">
            <v>175000</v>
          </cell>
          <cell r="H670" t="str">
            <v>USD</v>
          </cell>
          <cell r="I670" t="str">
            <v>8242901</v>
          </cell>
          <cell r="J670" t="str">
            <v>IO</v>
          </cell>
          <cell r="K670" t="str">
            <v>Goulding,Richard Frank</v>
          </cell>
          <cell r="L670">
            <v>22590</v>
          </cell>
          <cell r="M670" t="str">
            <v>43</v>
          </cell>
          <cell r="P670">
            <v>33299</v>
          </cell>
          <cell r="Q670" t="str">
            <v>14,6</v>
          </cell>
          <cell r="R670" t="str">
            <v>20,5</v>
          </cell>
          <cell r="S670">
            <v>38108</v>
          </cell>
          <cell r="U670">
            <v>37469</v>
          </cell>
          <cell r="V670">
            <v>38443</v>
          </cell>
          <cell r="W670">
            <v>1</v>
          </cell>
          <cell r="X670" t="str">
            <v>J020</v>
          </cell>
          <cell r="Y670" t="str">
            <v>HR Org Effectiveness I</v>
          </cell>
          <cell r="Z670" t="str">
            <v>P091</v>
          </cell>
          <cell r="AA670" t="str">
            <v>C152</v>
          </cell>
          <cell r="AB670" t="str">
            <v>l. Further Degree</v>
          </cell>
          <cell r="AC670" t="str">
            <v>G5746336N</v>
          </cell>
          <cell r="AD670" t="str">
            <v>Male</v>
          </cell>
          <cell r="AE670" t="str">
            <v>Batt. Rd 6th flr</v>
          </cell>
          <cell r="AF670" t="str">
            <v>Assignee</v>
          </cell>
          <cell r="AG670" t="str">
            <v>Employee</v>
          </cell>
          <cell r="AH670">
            <v>3</v>
          </cell>
          <cell r="AI670" t="str">
            <v>Month</v>
          </cell>
          <cell r="AJ670" t="str">
            <v>0109130111</v>
          </cell>
          <cell r="AK670" t="str">
            <v>1163706</v>
          </cell>
          <cell r="AL670" t="str">
            <v>Chong,Yin Yin</v>
          </cell>
          <cell r="AQ670">
            <v>720</v>
          </cell>
        </row>
        <row r="671">
          <cell r="A671">
            <v>1194031</v>
          </cell>
          <cell r="B671" t="str">
            <v>Lepinay,Louis Mathieu</v>
          </cell>
          <cell r="C671" t="str">
            <v>Global Markets</v>
          </cell>
          <cell r="D671" t="str">
            <v>FX Options</v>
          </cell>
          <cell r="E671" t="str">
            <v>Junior Structurer</v>
          </cell>
          <cell r="F671" t="str">
            <v>M18</v>
          </cell>
          <cell r="I671" t="str">
            <v>6151818</v>
          </cell>
          <cell r="J671" t="str">
            <v>NO</v>
          </cell>
          <cell r="K671" t="str">
            <v>Tan,Yee Ping</v>
          </cell>
          <cell r="L671">
            <v>29441</v>
          </cell>
          <cell r="M671" t="str">
            <v>25</v>
          </cell>
          <cell r="P671">
            <v>38572</v>
          </cell>
          <cell r="Q671" t="str">
            <v>0,0</v>
          </cell>
          <cell r="R671" t="str">
            <v>0,6</v>
          </cell>
          <cell r="S671">
            <v>38572</v>
          </cell>
          <cell r="W671">
            <v>1</v>
          </cell>
          <cell r="X671" t="str">
            <v>DJ017</v>
          </cell>
          <cell r="Y671" t="str">
            <v>Structurer - TBA</v>
          </cell>
          <cell r="Z671" t="str">
            <v>P331</v>
          </cell>
          <cell r="AA671" t="str">
            <v>C174</v>
          </cell>
          <cell r="AB671" t="str">
            <v>e. Higher Secondary</v>
          </cell>
          <cell r="AC671" t="str">
            <v>G5771580X</v>
          </cell>
          <cell r="AD671" t="str">
            <v>Male</v>
          </cell>
          <cell r="AE671" t="str">
            <v>Batt. Rd 3rd flr</v>
          </cell>
          <cell r="AF671" t="str">
            <v>Local</v>
          </cell>
          <cell r="AG671" t="str">
            <v>Employee</v>
          </cell>
          <cell r="AH671">
            <v>1</v>
          </cell>
          <cell r="AI671" t="str">
            <v>Month</v>
          </cell>
          <cell r="AJ671" t="str">
            <v>0109144333</v>
          </cell>
          <cell r="AK671" t="str">
            <v>1154472</v>
          </cell>
          <cell r="AL671" t="str">
            <v>Thng,Cheok Khoon Charlotte</v>
          </cell>
          <cell r="AP671">
            <v>0</v>
          </cell>
          <cell r="AQ671">
            <v>72012</v>
          </cell>
        </row>
        <row r="672">
          <cell r="A672">
            <v>1138162</v>
          </cell>
          <cell r="B672" t="str">
            <v>Ha,Hai Quang</v>
          </cell>
          <cell r="C672" t="str">
            <v>Finance</v>
          </cell>
          <cell r="D672" t="str">
            <v>Finance - Wholesale Bank</v>
          </cell>
          <cell r="E672" t="str">
            <v>Analyst</v>
          </cell>
          <cell r="F672" t="str">
            <v>M18</v>
          </cell>
          <cell r="G672">
            <v>1300</v>
          </cell>
          <cell r="H672" t="str">
            <v>USD</v>
          </cell>
          <cell r="I672" t="str">
            <v>8151800</v>
          </cell>
          <cell r="J672" t="str">
            <v>NO</v>
          </cell>
          <cell r="K672" t="str">
            <v>Andayani,Indah</v>
          </cell>
          <cell r="L672">
            <v>27600</v>
          </cell>
          <cell r="M672" t="str">
            <v>30</v>
          </cell>
          <cell r="N672" t="str">
            <v>2B</v>
          </cell>
          <cell r="O672" t="str">
            <v>2B</v>
          </cell>
          <cell r="P672">
            <v>37987</v>
          </cell>
          <cell r="Q672" t="str">
            <v>1,7</v>
          </cell>
          <cell r="R672" t="str">
            <v>7,0</v>
          </cell>
          <cell r="S672">
            <v>35466</v>
          </cell>
          <cell r="T672">
            <v>37987</v>
          </cell>
          <cell r="V672">
            <v>38322</v>
          </cell>
          <cell r="W672">
            <v>1</v>
          </cell>
          <cell r="X672" t="str">
            <v>J019</v>
          </cell>
          <cell r="Y672" t="str">
            <v>(FIN) Bus Partner IV</v>
          </cell>
          <cell r="Z672" t="str">
            <v>P090</v>
          </cell>
          <cell r="AA672" t="str">
            <v>C144</v>
          </cell>
          <cell r="AB672" t="str">
            <v>j. Professional Quali/Cert</v>
          </cell>
          <cell r="AC672" t="str">
            <v>G5827321Q</v>
          </cell>
          <cell r="AD672" t="str">
            <v>Male</v>
          </cell>
          <cell r="AE672" t="str">
            <v>Batt. Rd 6th flr</v>
          </cell>
          <cell r="AF672" t="str">
            <v>Local</v>
          </cell>
          <cell r="AG672" t="str">
            <v>Employee</v>
          </cell>
          <cell r="AH672">
            <v>1</v>
          </cell>
          <cell r="AI672" t="str">
            <v>Month</v>
          </cell>
          <cell r="AJ672" t="str">
            <v>0109144694</v>
          </cell>
          <cell r="AK672" t="str">
            <v>1153022</v>
          </cell>
          <cell r="AL672" t="str">
            <v>Chong,Yin Yin</v>
          </cell>
          <cell r="AO672" t="str">
            <v>Too Soon to Classify</v>
          </cell>
          <cell r="AP672" t="str">
            <v>Critical Resource</v>
          </cell>
          <cell r="AQ672">
            <v>54012</v>
          </cell>
        </row>
        <row r="673">
          <cell r="A673">
            <v>1172938</v>
          </cell>
          <cell r="B673" t="str">
            <v>Chang,Phei Chien</v>
          </cell>
          <cell r="C673" t="str">
            <v>Consumer Banking</v>
          </cell>
          <cell r="D673" t="str">
            <v>SME Banking-Br Netwk Customers</v>
          </cell>
          <cell r="E673" t="str">
            <v>Relationship Manager</v>
          </cell>
          <cell r="F673" t="str">
            <v>M18</v>
          </cell>
          <cell r="G673">
            <v>13000</v>
          </cell>
          <cell r="H673" t="str">
            <v>SGD</v>
          </cell>
          <cell r="I673" t="str">
            <v>1122800</v>
          </cell>
          <cell r="J673" t="str">
            <v>NO</v>
          </cell>
          <cell r="K673" t="str">
            <v>Tan,Kian Boo Dennis</v>
          </cell>
          <cell r="L673">
            <v>27565</v>
          </cell>
          <cell r="M673" t="str">
            <v>30</v>
          </cell>
          <cell r="N673" t="str">
            <v>NA</v>
          </cell>
          <cell r="O673" t="str">
            <v>2B</v>
          </cell>
          <cell r="P673">
            <v>37971</v>
          </cell>
          <cell r="Q673" t="str">
            <v>1,8</v>
          </cell>
          <cell r="R673" t="str">
            <v>2,5</v>
          </cell>
          <cell r="S673">
            <v>37971</v>
          </cell>
          <cell r="U673">
            <v>38169</v>
          </cell>
          <cell r="V673">
            <v>38443</v>
          </cell>
          <cell r="W673">
            <v>1</v>
          </cell>
          <cell r="X673" t="str">
            <v>J075</v>
          </cell>
          <cell r="Y673" t="str">
            <v>(CB) Sales III</v>
          </cell>
          <cell r="Z673" t="str">
            <v>P088</v>
          </cell>
          <cell r="AA673" t="str">
            <v>C005</v>
          </cell>
          <cell r="AB673" t="str">
            <v>i. Bachelor's Degree or equiv</v>
          </cell>
          <cell r="AC673" t="str">
            <v>S7518644D</v>
          </cell>
          <cell r="AD673" t="str">
            <v>Female</v>
          </cell>
          <cell r="AE673" t="str">
            <v>Batt. Rd 10th flr</v>
          </cell>
          <cell r="AF673" t="str">
            <v>Local</v>
          </cell>
          <cell r="AG673" t="str">
            <v>Employee</v>
          </cell>
          <cell r="AH673">
            <v>1</v>
          </cell>
          <cell r="AI673" t="str">
            <v>Month</v>
          </cell>
          <cell r="AJ673" t="str">
            <v>0109126149</v>
          </cell>
          <cell r="AK673" t="str">
            <v>1153118</v>
          </cell>
          <cell r="AL673" t="str">
            <v>Ang,Pek San</v>
          </cell>
          <cell r="AO673" t="str">
            <v>Core Contributor</v>
          </cell>
          <cell r="AP673" t="str">
            <v>Critical Resource</v>
          </cell>
          <cell r="AQ673">
            <v>46800</v>
          </cell>
        </row>
        <row r="674">
          <cell r="A674">
            <v>1171890</v>
          </cell>
          <cell r="B674" t="str">
            <v>Ang,Pek San</v>
          </cell>
          <cell r="C674" t="str">
            <v>Human Resources</v>
          </cell>
          <cell r="D674" t="str">
            <v>HR RM - Consumer Bank</v>
          </cell>
          <cell r="E674" t="str">
            <v>Senior Human Resources Manager, Consumer Banking</v>
          </cell>
          <cell r="F674" t="str">
            <v>M23</v>
          </cell>
          <cell r="G674">
            <v>36000</v>
          </cell>
          <cell r="H674" t="str">
            <v>SGD</v>
          </cell>
          <cell r="I674" t="str">
            <v>8241800</v>
          </cell>
          <cell r="J674" t="str">
            <v>NO</v>
          </cell>
          <cell r="K674" t="str">
            <v>Nasir,Jamal</v>
          </cell>
          <cell r="L674">
            <v>25108</v>
          </cell>
          <cell r="M674" t="str">
            <v>36</v>
          </cell>
          <cell r="N674" t="str">
            <v>NR</v>
          </cell>
          <cell r="O674" t="str">
            <v>2B</v>
          </cell>
          <cell r="P674">
            <v>37951</v>
          </cell>
          <cell r="Q674" t="str">
            <v>1,9</v>
          </cell>
          <cell r="R674" t="str">
            <v>8,11</v>
          </cell>
          <cell r="S674">
            <v>37951</v>
          </cell>
          <cell r="V674">
            <v>38443</v>
          </cell>
          <cell r="W674">
            <v>1</v>
          </cell>
          <cell r="X674" t="str">
            <v>J021</v>
          </cell>
          <cell r="Y674" t="str">
            <v>HR Org Effectiveness II</v>
          </cell>
          <cell r="Z674" t="str">
            <v>P091</v>
          </cell>
          <cell r="AA674" t="str">
            <v>C015</v>
          </cell>
          <cell r="AB674" t="str">
            <v>i. Bachelor's Degree or equiv</v>
          </cell>
          <cell r="AC674" t="str">
            <v>S6836121D</v>
          </cell>
          <cell r="AD674" t="str">
            <v>Female</v>
          </cell>
          <cell r="AE674" t="str">
            <v>PBTP 5th Floor</v>
          </cell>
          <cell r="AF674" t="str">
            <v>Local</v>
          </cell>
          <cell r="AG674" t="str">
            <v>Employee</v>
          </cell>
          <cell r="AH674">
            <v>1</v>
          </cell>
          <cell r="AI674" t="str">
            <v>Month</v>
          </cell>
          <cell r="AJ674" t="str">
            <v>0109125002</v>
          </cell>
          <cell r="AK674" t="str">
            <v>1151632</v>
          </cell>
          <cell r="AL674" t="str">
            <v>Nasir,Jamal</v>
          </cell>
          <cell r="AO674" t="str">
            <v>Too Soon to Classify</v>
          </cell>
          <cell r="AP674">
            <v>0</v>
          </cell>
          <cell r="AQ674">
            <v>173820</v>
          </cell>
        </row>
        <row r="675">
          <cell r="A675">
            <v>1171515</v>
          </cell>
          <cell r="B675" t="str">
            <v>Gan,Lee Boon</v>
          </cell>
          <cell r="C675" t="str">
            <v>Consumer Banking</v>
          </cell>
          <cell r="D675" t="str">
            <v>Account Services</v>
          </cell>
          <cell r="E675" t="str">
            <v>Manager, Account Documentation</v>
          </cell>
          <cell r="F675" t="str">
            <v>M17</v>
          </cell>
          <cell r="G675">
            <v>10000</v>
          </cell>
          <cell r="H675" t="str">
            <v>SGD</v>
          </cell>
          <cell r="I675" t="str">
            <v>1721800</v>
          </cell>
          <cell r="J675" t="str">
            <v>NO</v>
          </cell>
          <cell r="K675" t="str">
            <v>Low,Poh Eng Clara</v>
          </cell>
          <cell r="L675">
            <v>26545</v>
          </cell>
          <cell r="M675" t="str">
            <v>33</v>
          </cell>
          <cell r="N675" t="str">
            <v>3B</v>
          </cell>
          <cell r="O675" t="str">
            <v>3B</v>
          </cell>
          <cell r="P675">
            <v>37907</v>
          </cell>
          <cell r="Q675" t="str">
            <v>1,10</v>
          </cell>
          <cell r="R675" t="str">
            <v>9,8</v>
          </cell>
          <cell r="S675">
            <v>37907</v>
          </cell>
          <cell r="W675">
            <v>1</v>
          </cell>
          <cell r="X675" t="str">
            <v>J088</v>
          </cell>
          <cell r="Y675" t="str">
            <v>(OPS) Trans Proc II</v>
          </cell>
          <cell r="Z675" t="str">
            <v>P088</v>
          </cell>
          <cell r="AA675" t="str">
            <v>C015</v>
          </cell>
          <cell r="AB675" t="str">
            <v>i. Bachelor's Degree or equiv</v>
          </cell>
          <cell r="AC675" t="str">
            <v>S7231510C</v>
          </cell>
          <cell r="AD675" t="str">
            <v>Female</v>
          </cell>
          <cell r="AE675" t="str">
            <v>Kim Tian Plaza</v>
          </cell>
          <cell r="AF675" t="str">
            <v>Local</v>
          </cell>
          <cell r="AG675" t="str">
            <v>Employee</v>
          </cell>
          <cell r="AH675">
            <v>1</v>
          </cell>
          <cell r="AI675" t="str">
            <v>Month</v>
          </cell>
          <cell r="AJ675" t="str">
            <v>0109124901</v>
          </cell>
          <cell r="AK675" t="str">
            <v>1116548</v>
          </cell>
          <cell r="AL675" t="str">
            <v>Ang,Pek San</v>
          </cell>
          <cell r="AO675" t="str">
            <v>Core Contributor</v>
          </cell>
          <cell r="AP675" t="str">
            <v>Core Contributor</v>
          </cell>
          <cell r="AQ675">
            <v>39600</v>
          </cell>
        </row>
        <row r="676">
          <cell r="A676">
            <v>1171361</v>
          </cell>
          <cell r="B676" t="str">
            <v>Prawira,Fonny Budiarti</v>
          </cell>
          <cell r="C676" t="str">
            <v>Consumer Banking</v>
          </cell>
          <cell r="D676" t="str">
            <v>Priority Banking Offshore-Sgp</v>
          </cell>
          <cell r="E676" t="str">
            <v>Relationship Manager</v>
          </cell>
          <cell r="F676" t="str">
            <v>M18</v>
          </cell>
          <cell r="G676">
            <v>13000</v>
          </cell>
          <cell r="H676" t="str">
            <v>SGD</v>
          </cell>
          <cell r="I676" t="str">
            <v>1425800</v>
          </cell>
          <cell r="J676" t="str">
            <v>NO</v>
          </cell>
          <cell r="K676" t="str">
            <v>Kusnadi,Billy Wendy</v>
          </cell>
          <cell r="L676">
            <v>25546</v>
          </cell>
          <cell r="M676" t="str">
            <v>35</v>
          </cell>
          <cell r="N676" t="str">
            <v>NR</v>
          </cell>
          <cell r="O676" t="str">
            <v>2B</v>
          </cell>
          <cell r="P676">
            <v>37916</v>
          </cell>
          <cell r="Q676" t="str">
            <v>1,10</v>
          </cell>
          <cell r="R676" t="str">
            <v>7,5</v>
          </cell>
          <cell r="S676">
            <v>37916</v>
          </cell>
          <cell r="W676">
            <v>1</v>
          </cell>
          <cell r="X676" t="str">
            <v>J074</v>
          </cell>
          <cell r="Y676" t="str">
            <v>(CB) Sales II</v>
          </cell>
          <cell r="Z676" t="str">
            <v>P088</v>
          </cell>
          <cell r="AA676" t="str">
            <v>C132</v>
          </cell>
          <cell r="AB676" t="str">
            <v>i. Bachelor's Degree or equiv</v>
          </cell>
          <cell r="AC676" t="str">
            <v>S6978546H</v>
          </cell>
          <cell r="AD676" t="str">
            <v>Female</v>
          </cell>
          <cell r="AE676" t="str">
            <v>Batt. Rd 2nd flr</v>
          </cell>
          <cell r="AF676" t="str">
            <v>Local</v>
          </cell>
          <cell r="AG676" t="str">
            <v>Employee</v>
          </cell>
          <cell r="AH676">
            <v>1</v>
          </cell>
          <cell r="AI676" t="str">
            <v>Month</v>
          </cell>
          <cell r="AJ676" t="str">
            <v>0109124804</v>
          </cell>
          <cell r="AK676" t="str">
            <v>1131450</v>
          </cell>
          <cell r="AL676" t="str">
            <v>Ang,Pek San</v>
          </cell>
          <cell r="AO676" t="str">
            <v>Core Contributor</v>
          </cell>
          <cell r="AP676" t="str">
            <v>Core Contributor</v>
          </cell>
          <cell r="AQ676">
            <v>57600</v>
          </cell>
        </row>
        <row r="677">
          <cell r="A677">
            <v>1182130</v>
          </cell>
          <cell r="B677" t="str">
            <v>Gay,Shiu Ching</v>
          </cell>
          <cell r="C677" t="str">
            <v>Consumer Banking</v>
          </cell>
          <cell r="D677" t="str">
            <v>Credit Operations - SME</v>
          </cell>
          <cell r="E677" t="str">
            <v>Maintenance Manager</v>
          </cell>
          <cell r="F677" t="str">
            <v>M16</v>
          </cell>
          <cell r="G677">
            <v>6000</v>
          </cell>
          <cell r="H677" t="str">
            <v>SGD</v>
          </cell>
          <cell r="I677" t="str">
            <v>1771800</v>
          </cell>
          <cell r="J677" t="str">
            <v>NO</v>
          </cell>
          <cell r="K677" t="str">
            <v>Ho,Tsui Li Stacy</v>
          </cell>
          <cell r="L677">
            <v>24737</v>
          </cell>
          <cell r="M677" t="str">
            <v>37</v>
          </cell>
          <cell r="O677" t="str">
            <v>3B</v>
          </cell>
          <cell r="P677">
            <v>38243</v>
          </cell>
          <cell r="Q677" t="str">
            <v>0,11</v>
          </cell>
          <cell r="R677" t="str">
            <v>15,7</v>
          </cell>
          <cell r="S677">
            <v>38243</v>
          </cell>
          <cell r="W677">
            <v>1</v>
          </cell>
          <cell r="X677" t="str">
            <v>J086</v>
          </cell>
          <cell r="Y677" t="str">
            <v>(OPS) Ctrl &amp; Support III</v>
          </cell>
          <cell r="Z677" t="str">
            <v>P019</v>
          </cell>
          <cell r="AA677" t="str">
            <v>C015</v>
          </cell>
          <cell r="AB677" t="str">
            <v>d. Secondary</v>
          </cell>
          <cell r="AC677" t="str">
            <v>S1795422I</v>
          </cell>
          <cell r="AD677" t="str">
            <v>Female</v>
          </cell>
          <cell r="AE677" t="str">
            <v>Tampines 5th flr</v>
          </cell>
          <cell r="AF677" t="str">
            <v>Local</v>
          </cell>
          <cell r="AG677" t="str">
            <v>Employee</v>
          </cell>
          <cell r="AH677">
            <v>1</v>
          </cell>
          <cell r="AI677" t="str">
            <v>Month</v>
          </cell>
          <cell r="AJ677" t="str">
            <v>0109135601</v>
          </cell>
          <cell r="AK677" t="str">
            <v>1154678</v>
          </cell>
          <cell r="AL677" t="str">
            <v>Ang,Pek San</v>
          </cell>
          <cell r="AO677" t="str">
            <v>Too Soon to Classify</v>
          </cell>
          <cell r="AP677" t="str">
            <v>Core Contributor</v>
          </cell>
          <cell r="AQ677">
            <v>31200</v>
          </cell>
        </row>
        <row r="678">
          <cell r="A678">
            <v>1151796</v>
          </cell>
          <cell r="B678" t="str">
            <v>Woo,Mui Teng Jane</v>
          </cell>
          <cell r="C678" t="str">
            <v>Consumer Banking</v>
          </cell>
          <cell r="D678" t="str">
            <v>Processing -Mortgage Loans</v>
          </cell>
          <cell r="E678" t="str">
            <v>Customer Service Assistant</v>
          </cell>
          <cell r="F678" t="str">
            <v>CL5</v>
          </cell>
          <cell r="I678" t="str">
            <v>1732800</v>
          </cell>
          <cell r="J678" t="str">
            <v>CL</v>
          </cell>
          <cell r="K678" t="str">
            <v>Ho,Tsui Li Stacy</v>
          </cell>
          <cell r="L678">
            <v>26458</v>
          </cell>
          <cell r="M678" t="str">
            <v>33</v>
          </cell>
          <cell r="N678" t="str">
            <v>3C</v>
          </cell>
          <cell r="O678" t="str">
            <v>3C</v>
          </cell>
          <cell r="P678">
            <v>37012</v>
          </cell>
          <cell r="Q678" t="str">
            <v>4,4</v>
          </cell>
          <cell r="R678" t="str">
            <v>9,6</v>
          </cell>
          <cell r="S678">
            <v>37012</v>
          </cell>
          <cell r="V678">
            <v>38353</v>
          </cell>
          <cell r="W678">
            <v>1</v>
          </cell>
          <cell r="X678" t="str">
            <v>J089</v>
          </cell>
          <cell r="Y678" t="str">
            <v>(OPS) Trans Proc III</v>
          </cell>
          <cell r="Z678" t="str">
            <v>P085</v>
          </cell>
          <cell r="AA678" t="str">
            <v>C015</v>
          </cell>
          <cell r="AB678" t="str">
            <v>d. Secondary</v>
          </cell>
          <cell r="AC678" t="str">
            <v>S7279126F</v>
          </cell>
          <cell r="AD678" t="str">
            <v>Female</v>
          </cell>
          <cell r="AE678" t="str">
            <v>Tampines 5th flr</v>
          </cell>
          <cell r="AF678" t="str">
            <v>Local</v>
          </cell>
          <cell r="AG678" t="str">
            <v>Employee</v>
          </cell>
          <cell r="AH678">
            <v>1</v>
          </cell>
          <cell r="AI678" t="str">
            <v>Month</v>
          </cell>
          <cell r="AJ678" t="str">
            <v>0109101804</v>
          </cell>
          <cell r="AK678" t="str">
            <v>1154678</v>
          </cell>
          <cell r="AL678" t="str">
            <v>Ang,Pek San</v>
          </cell>
          <cell r="AM678" t="str">
            <v>Core Contributor</v>
          </cell>
          <cell r="AN678" t="str">
            <v>Core Contributor</v>
          </cell>
          <cell r="AO678" t="str">
            <v>Core Contributor</v>
          </cell>
          <cell r="AP678" t="str">
            <v>Core Contributor</v>
          </cell>
          <cell r="AQ678">
            <v>18228</v>
          </cell>
        </row>
        <row r="679">
          <cell r="A679">
            <v>1170879</v>
          </cell>
          <cell r="B679" t="str">
            <v>Lau,Wee Kiat</v>
          </cell>
          <cell r="C679" t="str">
            <v>Consumer Banking</v>
          </cell>
          <cell r="D679" t="str">
            <v>BRDB-Br. Banking-South Bridge</v>
          </cell>
          <cell r="E679" t="str">
            <v>Relationship Manager</v>
          </cell>
          <cell r="F679" t="str">
            <v>M17</v>
          </cell>
          <cell r="G679">
            <v>10000</v>
          </cell>
          <cell r="H679" t="str">
            <v>SGD</v>
          </cell>
          <cell r="I679" t="str">
            <v>1422104</v>
          </cell>
          <cell r="J679" t="str">
            <v>NO</v>
          </cell>
          <cell r="K679" t="str">
            <v>Joseph,Jason Charles</v>
          </cell>
          <cell r="L679">
            <v>26039</v>
          </cell>
          <cell r="M679" t="str">
            <v>34</v>
          </cell>
          <cell r="N679" t="str">
            <v>5B</v>
          </cell>
          <cell r="O679" t="str">
            <v>3A</v>
          </cell>
          <cell r="P679">
            <v>37881</v>
          </cell>
          <cell r="Q679" t="str">
            <v>1,11</v>
          </cell>
          <cell r="R679" t="str">
            <v>4,9</v>
          </cell>
          <cell r="S679">
            <v>37881</v>
          </cell>
          <cell r="W679">
            <v>1</v>
          </cell>
          <cell r="X679" t="str">
            <v>J074</v>
          </cell>
          <cell r="Y679" t="str">
            <v>(CB) Sales II</v>
          </cell>
          <cell r="Z679" t="str">
            <v>P088</v>
          </cell>
          <cell r="AA679" t="str">
            <v>C015</v>
          </cell>
          <cell r="AB679" t="str">
            <v>i. Bachelor's Degree or equiv</v>
          </cell>
          <cell r="AC679" t="str">
            <v>S7113002I</v>
          </cell>
          <cell r="AD679" t="str">
            <v>Male</v>
          </cell>
          <cell r="AE679" t="str">
            <v>South Bridge Br.</v>
          </cell>
          <cell r="AF679" t="str">
            <v>Local</v>
          </cell>
          <cell r="AG679" t="str">
            <v>Employee</v>
          </cell>
          <cell r="AH679">
            <v>1</v>
          </cell>
          <cell r="AI679" t="str">
            <v>Month</v>
          </cell>
          <cell r="AJ679" t="str">
            <v>0109124081</v>
          </cell>
          <cell r="AK679" t="str">
            <v>1157121</v>
          </cell>
          <cell r="AL679" t="str">
            <v>Ang,Pek San</v>
          </cell>
          <cell r="AO679" t="str">
            <v>Core Contributor</v>
          </cell>
          <cell r="AP679" t="str">
            <v>Core Contributor</v>
          </cell>
          <cell r="AQ679">
            <v>45600</v>
          </cell>
        </row>
        <row r="680">
          <cell r="A680">
            <v>1163436</v>
          </cell>
          <cell r="B680" t="str">
            <v>Lim,Eng Keng</v>
          </cell>
          <cell r="C680" t="str">
            <v>Technology</v>
          </cell>
          <cell r="D680" t="str">
            <v>TPS Tech Supp Svc - Network</v>
          </cell>
          <cell r="E680" t="str">
            <v>TPS-Technical SEA</v>
          </cell>
          <cell r="F680" t="str">
            <v>M19</v>
          </cell>
          <cell r="G680">
            <v>19000</v>
          </cell>
          <cell r="H680" t="str">
            <v>SGD</v>
          </cell>
          <cell r="I680" t="str">
            <v>8324901</v>
          </cell>
          <cell r="J680" t="str">
            <v>NO</v>
          </cell>
          <cell r="K680" t="str">
            <v>Kumar,Attoor Parthasarathee Bangaru</v>
          </cell>
          <cell r="L680">
            <v>25058</v>
          </cell>
          <cell r="M680" t="str">
            <v>37</v>
          </cell>
          <cell r="N680" t="str">
            <v>2B</v>
          </cell>
          <cell r="O680" t="str">
            <v>2B</v>
          </cell>
          <cell r="P680">
            <v>37564</v>
          </cell>
          <cell r="Q680" t="str">
            <v>2,9</v>
          </cell>
          <cell r="R680" t="str">
            <v>11,11</v>
          </cell>
          <cell r="S680">
            <v>37564</v>
          </cell>
          <cell r="V680">
            <v>38443</v>
          </cell>
          <cell r="W680">
            <v>1</v>
          </cell>
          <cell r="X680" t="str">
            <v>J039</v>
          </cell>
          <cell r="Y680" t="str">
            <v>(TECH) Tech Spec't III</v>
          </cell>
          <cell r="Z680" t="str">
            <v>P232</v>
          </cell>
          <cell r="AA680" t="str">
            <v>C165</v>
          </cell>
          <cell r="AB680" t="str">
            <v>k. Post Graduate Degree</v>
          </cell>
          <cell r="AC680" t="str">
            <v>S6829221B</v>
          </cell>
          <cell r="AD680" t="str">
            <v>Male</v>
          </cell>
          <cell r="AE680" t="str">
            <v>PBTP 5th Floor</v>
          </cell>
          <cell r="AF680" t="str">
            <v>Local</v>
          </cell>
          <cell r="AG680" t="str">
            <v>Employee</v>
          </cell>
          <cell r="AH680">
            <v>1</v>
          </cell>
          <cell r="AI680" t="str">
            <v>Month</v>
          </cell>
          <cell r="AJ680" t="str">
            <v>0109115902</v>
          </cell>
          <cell r="AK680" t="str">
            <v>1123915</v>
          </cell>
          <cell r="AL680" t="str">
            <v>Chia,Boon Lee</v>
          </cell>
          <cell r="AN680" t="str">
            <v>Too Soon to Classify</v>
          </cell>
          <cell r="AO680" t="str">
            <v>Core Contributor</v>
          </cell>
          <cell r="AP680" t="str">
            <v>Core Contributor</v>
          </cell>
          <cell r="AQ680">
            <v>80004</v>
          </cell>
        </row>
        <row r="681">
          <cell r="A681">
            <v>1116906</v>
          </cell>
          <cell r="B681" t="str">
            <v>Chow,Yoon Hwee</v>
          </cell>
          <cell r="C681" t="str">
            <v>Consumer Banking</v>
          </cell>
          <cell r="D681" t="str">
            <v>BRDB-Br Bkng-Tampines Central</v>
          </cell>
          <cell r="E681" t="str">
            <v>Customer Assistant</v>
          </cell>
          <cell r="F681" t="str">
            <v>CL5</v>
          </cell>
          <cell r="I681" t="str">
            <v>1422121</v>
          </cell>
          <cell r="J681" t="str">
            <v>CL</v>
          </cell>
          <cell r="K681" t="str">
            <v>Chia,Soo Wah Julia</v>
          </cell>
          <cell r="L681">
            <v>24907</v>
          </cell>
          <cell r="M681" t="str">
            <v>37</v>
          </cell>
          <cell r="N681" t="str">
            <v>3B</v>
          </cell>
          <cell r="O681" t="str">
            <v>3B</v>
          </cell>
          <cell r="P681">
            <v>33924</v>
          </cell>
          <cell r="Q681" t="str">
            <v>12,9</v>
          </cell>
          <cell r="R681" t="str">
            <v>0,4</v>
          </cell>
          <cell r="S681">
            <v>33924</v>
          </cell>
          <cell r="V681">
            <v>38353</v>
          </cell>
          <cell r="W681">
            <v>1</v>
          </cell>
          <cell r="X681" t="str">
            <v>J216</v>
          </cell>
          <cell r="Y681" t="str">
            <v>(CB) Customer ServiceIII</v>
          </cell>
          <cell r="Z681" t="str">
            <v>P088</v>
          </cell>
          <cell r="AA681" t="str">
            <v>C015</v>
          </cell>
          <cell r="AB681" t="str">
            <v>e. Higher Secondary</v>
          </cell>
          <cell r="AC681" t="str">
            <v>S6812218Z</v>
          </cell>
          <cell r="AD681" t="str">
            <v>Male</v>
          </cell>
          <cell r="AE681" t="str">
            <v>Tampines Central Branch</v>
          </cell>
          <cell r="AF681" t="str">
            <v>Local</v>
          </cell>
          <cell r="AG681" t="str">
            <v>Employee</v>
          </cell>
          <cell r="AH681">
            <v>1</v>
          </cell>
          <cell r="AI681" t="str">
            <v>Month</v>
          </cell>
          <cell r="AJ681" t="str">
            <v>0122549414</v>
          </cell>
          <cell r="AK681" t="str">
            <v>1116138</v>
          </cell>
          <cell r="AL681" t="str">
            <v>Ang,Pek San</v>
          </cell>
          <cell r="AM681" t="str">
            <v>Core Contributor</v>
          </cell>
          <cell r="AN681" t="str">
            <v>Core Contributor</v>
          </cell>
          <cell r="AO681" t="str">
            <v>Core Contributor</v>
          </cell>
          <cell r="AP681" t="str">
            <v>Core Contributor</v>
          </cell>
          <cell r="AQ681">
            <v>22488</v>
          </cell>
        </row>
        <row r="682">
          <cell r="A682">
            <v>1175999</v>
          </cell>
          <cell r="B682" t="str">
            <v>Daldorf,Mark</v>
          </cell>
          <cell r="C682" t="str">
            <v>Human Resources</v>
          </cell>
          <cell r="D682" t="str">
            <v>Ol&amp; Curriculum Develop-C&amp;I-Reg</v>
          </cell>
          <cell r="E682" t="str">
            <v>Head Organisation Learning</v>
          </cell>
          <cell r="F682" t="str">
            <v>B3</v>
          </cell>
          <cell r="G682">
            <v>162800</v>
          </cell>
          <cell r="H682" t="str">
            <v>SGD</v>
          </cell>
          <cell r="I682" t="str">
            <v>8264901</v>
          </cell>
          <cell r="J682" t="str">
            <v>NO</v>
          </cell>
          <cell r="K682" t="str">
            <v>Rojas,Luis</v>
          </cell>
          <cell r="L682">
            <v>21946</v>
          </cell>
          <cell r="M682" t="str">
            <v>45</v>
          </cell>
          <cell r="O682" t="str">
            <v>2A</v>
          </cell>
          <cell r="P682">
            <v>38080</v>
          </cell>
          <cell r="Q682" t="str">
            <v>1,4</v>
          </cell>
          <cell r="R682" t="str">
            <v>,</v>
          </cell>
          <cell r="S682">
            <v>38080</v>
          </cell>
          <cell r="W682">
            <v>1</v>
          </cell>
          <cell r="X682" t="str">
            <v>J020</v>
          </cell>
          <cell r="Y682" t="str">
            <v>HR Org Effectiveness I</v>
          </cell>
          <cell r="Z682" t="str">
            <v>P091</v>
          </cell>
          <cell r="AA682" t="str">
            <v>C152</v>
          </cell>
          <cell r="AB682" t="str">
            <v>k. Post Graduate Degree</v>
          </cell>
          <cell r="AC682" t="str">
            <v>G5799081W</v>
          </cell>
          <cell r="AD682" t="str">
            <v>Male</v>
          </cell>
          <cell r="AE682" t="str">
            <v>Batt. Rd 6th flr</v>
          </cell>
          <cell r="AF682" t="str">
            <v>Local</v>
          </cell>
          <cell r="AG682" t="str">
            <v>Employee</v>
          </cell>
          <cell r="AH682">
            <v>1</v>
          </cell>
          <cell r="AI682" t="str">
            <v>Month</v>
          </cell>
          <cell r="AJ682" t="str">
            <v>0109139380</v>
          </cell>
          <cell r="AK682" t="str">
            <v>1006541</v>
          </cell>
          <cell r="AL682" t="str">
            <v>Chong,Yin Yin</v>
          </cell>
          <cell r="AO682" t="str">
            <v>Too Soon to Classify</v>
          </cell>
          <cell r="AP682">
            <v>0</v>
          </cell>
          <cell r="AQ682">
            <v>513216</v>
          </cell>
        </row>
        <row r="683">
          <cell r="A683">
            <v>1189180</v>
          </cell>
          <cell r="B683" t="str">
            <v>Lee,Yue Xian</v>
          </cell>
          <cell r="C683" t="str">
            <v>Client Relationships</v>
          </cell>
          <cell r="D683" t="str">
            <v>Wholesale Bank Strategy</v>
          </cell>
          <cell r="E683" t="str">
            <v>Business Analyst / Team Assistant</v>
          </cell>
          <cell r="F683" t="str">
            <v>M16</v>
          </cell>
          <cell r="I683" t="str">
            <v>4003901</v>
          </cell>
          <cell r="J683" t="str">
            <v>NO</v>
          </cell>
          <cell r="K683" t="str">
            <v>Delarue,Thierry Philippe Jacky</v>
          </cell>
          <cell r="L683">
            <v>30200</v>
          </cell>
          <cell r="M683" t="str">
            <v>23</v>
          </cell>
          <cell r="P683">
            <v>38461</v>
          </cell>
          <cell r="Q683" t="str">
            <v>0,4</v>
          </cell>
          <cell r="R683" t="str">
            <v>0,6</v>
          </cell>
          <cell r="S683">
            <v>38461</v>
          </cell>
          <cell r="W683">
            <v>1</v>
          </cell>
          <cell r="X683" t="str">
            <v>J108</v>
          </cell>
          <cell r="Y683" t="str">
            <v>(SH) Sec/Admin II</v>
          </cell>
          <cell r="Z683" t="str">
            <v>P098</v>
          </cell>
          <cell r="AA683" t="str">
            <v>C152</v>
          </cell>
          <cell r="AB683" t="str">
            <v>i. Bachelor's Degree or equiv</v>
          </cell>
          <cell r="AC683" t="str">
            <v>S8229364G</v>
          </cell>
          <cell r="AD683" t="str">
            <v>Female</v>
          </cell>
          <cell r="AE683" t="str">
            <v>Batt. Road 8th flr</v>
          </cell>
          <cell r="AF683" t="str">
            <v>Local</v>
          </cell>
          <cell r="AG683" t="str">
            <v>Employee</v>
          </cell>
          <cell r="AH683">
            <v>1</v>
          </cell>
          <cell r="AI683" t="str">
            <v>Month</v>
          </cell>
          <cell r="AJ683" t="str">
            <v>0109140346</v>
          </cell>
          <cell r="AK683" t="str">
            <v>1173481</v>
          </cell>
          <cell r="AL683" t="str">
            <v>Chong,Yin Yin</v>
          </cell>
          <cell r="AP683" t="str">
            <v>Too Soon to Classify</v>
          </cell>
          <cell r="AQ683">
            <v>32400</v>
          </cell>
        </row>
        <row r="684">
          <cell r="A684">
            <v>1194043</v>
          </cell>
          <cell r="B684" t="str">
            <v>Tan,Swee Siang</v>
          </cell>
          <cell r="C684" t="str">
            <v>Consumer Banking</v>
          </cell>
          <cell r="D684" t="str">
            <v>Credit Operations - SME</v>
          </cell>
          <cell r="E684" t="str">
            <v>Officer</v>
          </cell>
          <cell r="F684" t="str">
            <v>Contractor</v>
          </cell>
          <cell r="I684" t="str">
            <v>1771800</v>
          </cell>
          <cell r="J684" t="str">
            <v>NO</v>
          </cell>
          <cell r="K684" t="str">
            <v>Hui,Ling Ling Joanna</v>
          </cell>
          <cell r="L684">
            <v>21801</v>
          </cell>
          <cell r="M684" t="str">
            <v>46</v>
          </cell>
          <cell r="P684">
            <v>38574</v>
          </cell>
          <cell r="Q684" t="str">
            <v>0,0</v>
          </cell>
          <cell r="R684" t="str">
            <v>29,3</v>
          </cell>
          <cell r="S684">
            <v>38574</v>
          </cell>
          <cell r="W684">
            <v>1</v>
          </cell>
          <cell r="X684" t="str">
            <v>J085</v>
          </cell>
          <cell r="Y684" t="str">
            <v>(OPS) Ctrl &amp; Support II</v>
          </cell>
          <cell r="Z684" t="str">
            <v>P012</v>
          </cell>
          <cell r="AA684" t="str">
            <v>C015</v>
          </cell>
          <cell r="AB684" t="str">
            <v>d. Secondary</v>
          </cell>
          <cell r="AC684" t="str">
            <v>S1382826A</v>
          </cell>
          <cell r="AD684" t="str">
            <v>Female</v>
          </cell>
          <cell r="AE684" t="str">
            <v>Tampines 5th flr</v>
          </cell>
          <cell r="AF684" t="str">
            <v>Local</v>
          </cell>
          <cell r="AG684" t="str">
            <v>Direct Contractor</v>
          </cell>
          <cell r="AH684">
            <v>1</v>
          </cell>
          <cell r="AI684" t="str">
            <v>Month</v>
          </cell>
          <cell r="AJ684" t="str">
            <v>0109144554</v>
          </cell>
          <cell r="AK684" t="str">
            <v>1116907</v>
          </cell>
          <cell r="AL684" t="str">
            <v>Ang,Pek San</v>
          </cell>
          <cell r="AP684">
            <v>0</v>
          </cell>
          <cell r="AQ684">
            <v>28800</v>
          </cell>
        </row>
        <row r="685">
          <cell r="A685">
            <v>1179426</v>
          </cell>
          <cell r="B685" t="str">
            <v>Tay,Kah Hwee Dylan</v>
          </cell>
          <cell r="C685" t="str">
            <v>Consumer Banking</v>
          </cell>
          <cell r="D685" t="str">
            <v>BRDB-Br. Banking-Anchorpoint</v>
          </cell>
          <cell r="E685" t="str">
            <v>Relationship Manager</v>
          </cell>
          <cell r="F685" t="str">
            <v>M17</v>
          </cell>
          <cell r="G685">
            <v>10000</v>
          </cell>
          <cell r="H685" t="str">
            <v>SGD</v>
          </cell>
          <cell r="I685" t="str">
            <v>1422111</v>
          </cell>
          <cell r="J685" t="str">
            <v>NO</v>
          </cell>
          <cell r="K685" t="str">
            <v>Heng,Aik Siang</v>
          </cell>
          <cell r="L685">
            <v>28057</v>
          </cell>
          <cell r="M685" t="str">
            <v>28</v>
          </cell>
          <cell r="O685" t="str">
            <v>4B</v>
          </cell>
          <cell r="P685">
            <v>38173</v>
          </cell>
          <cell r="Q685" t="str">
            <v>1,1</v>
          </cell>
          <cell r="R685" t="str">
            <v>3,3</v>
          </cell>
          <cell r="S685">
            <v>38173</v>
          </cell>
          <cell r="W685">
            <v>1</v>
          </cell>
          <cell r="X685" t="str">
            <v>J074</v>
          </cell>
          <cell r="Y685" t="str">
            <v>(CB) Sales II</v>
          </cell>
          <cell r="Z685" t="str">
            <v>P088</v>
          </cell>
          <cell r="AA685" t="str">
            <v>C070</v>
          </cell>
          <cell r="AB685" t="str">
            <v>i. Bachelor's Degree or equiv</v>
          </cell>
          <cell r="AC685" t="str">
            <v>S7633805A</v>
          </cell>
          <cell r="AD685" t="str">
            <v>Male</v>
          </cell>
          <cell r="AE685" t="str">
            <v>Anchorpoint Branch</v>
          </cell>
          <cell r="AF685" t="str">
            <v>Local</v>
          </cell>
          <cell r="AG685" t="str">
            <v>Employee</v>
          </cell>
          <cell r="AH685">
            <v>1</v>
          </cell>
          <cell r="AI685" t="str">
            <v>Month</v>
          </cell>
          <cell r="AJ685" t="str">
            <v>0109132793</v>
          </cell>
          <cell r="AK685" t="str">
            <v>1181923</v>
          </cell>
          <cell r="AL685" t="str">
            <v>Ang,Pek San</v>
          </cell>
          <cell r="AO685" t="str">
            <v>Too Soon to Classify</v>
          </cell>
          <cell r="AP685" t="str">
            <v>Core Contributor</v>
          </cell>
          <cell r="AQ685">
            <v>38400</v>
          </cell>
        </row>
        <row r="686">
          <cell r="A686">
            <v>1019145</v>
          </cell>
          <cell r="B686" t="str">
            <v>Viswanathan,Shankar</v>
          </cell>
          <cell r="C686" t="str">
            <v>Global Markets</v>
          </cell>
          <cell r="D686" t="str">
            <v>Global Corporate Finance</v>
          </cell>
          <cell r="E686" t="str">
            <v>Global Head Corporate Finance</v>
          </cell>
          <cell r="F686" t="str">
            <v>B1</v>
          </cell>
          <cell r="I686" t="str">
            <v>6332901</v>
          </cell>
          <cell r="J686" t="str">
            <v>IO</v>
          </cell>
          <cell r="K686" t="str">
            <v>Rees,Alun Michael Guest</v>
          </cell>
          <cell r="L686">
            <v>21218</v>
          </cell>
          <cell r="M686" t="str">
            <v>47</v>
          </cell>
          <cell r="P686">
            <v>37134</v>
          </cell>
          <cell r="Q686" t="str">
            <v>4,0</v>
          </cell>
          <cell r="R686" t="str">
            <v>7,4</v>
          </cell>
          <cell r="S686">
            <v>37144</v>
          </cell>
          <cell r="U686">
            <v>38534</v>
          </cell>
          <cell r="V686">
            <v>38534</v>
          </cell>
          <cell r="W686">
            <v>1</v>
          </cell>
          <cell r="X686" t="str">
            <v>DJ024</v>
          </cell>
          <cell r="Y686" t="str">
            <v>Global Head - TBA</v>
          </cell>
          <cell r="Z686" t="str">
            <v>P326</v>
          </cell>
          <cell r="AA686" t="str">
            <v>C174</v>
          </cell>
          <cell r="AB686" t="str">
            <v>a. Unknown</v>
          </cell>
          <cell r="AC686" t="str">
            <v>G5626079Q</v>
          </cell>
          <cell r="AD686" t="str">
            <v>Male</v>
          </cell>
          <cell r="AE686" t="str">
            <v>Batt. Rd 5th flr</v>
          </cell>
          <cell r="AF686" t="str">
            <v>Assignee</v>
          </cell>
          <cell r="AG686" t="str">
            <v>Employee</v>
          </cell>
          <cell r="AH686">
            <v>0</v>
          </cell>
          <cell r="AI686" t="str">
            <v>Day</v>
          </cell>
          <cell r="AJ686" t="str">
            <v>0109106326</v>
          </cell>
          <cell r="AK686" t="str">
            <v>1001049</v>
          </cell>
          <cell r="AL686" t="str">
            <v>Thng,Cheok Khoon Charlotte</v>
          </cell>
          <cell r="AQ686">
            <v>720</v>
          </cell>
        </row>
        <row r="687">
          <cell r="A687">
            <v>1179334</v>
          </cell>
          <cell r="B687" t="str">
            <v>Quek,Wee Kwang</v>
          </cell>
          <cell r="C687" t="str">
            <v>Consumer Banking</v>
          </cell>
          <cell r="D687" t="str">
            <v>SME Banking-Br Netwk Customers</v>
          </cell>
          <cell r="E687" t="str">
            <v>Sales Manager - New Business</v>
          </cell>
          <cell r="F687" t="str">
            <v>M18</v>
          </cell>
          <cell r="G687">
            <v>13000</v>
          </cell>
          <cell r="H687" t="str">
            <v>SGD</v>
          </cell>
          <cell r="I687" t="str">
            <v>1122800</v>
          </cell>
          <cell r="J687" t="str">
            <v>NO</v>
          </cell>
          <cell r="K687" t="str">
            <v>Lee,Mun Wai</v>
          </cell>
          <cell r="L687">
            <v>27132</v>
          </cell>
          <cell r="M687" t="str">
            <v>31</v>
          </cell>
          <cell r="O687" t="str">
            <v>3B</v>
          </cell>
          <cell r="P687">
            <v>38173</v>
          </cell>
          <cell r="Q687" t="str">
            <v>1,1</v>
          </cell>
          <cell r="R687" t="str">
            <v>,</v>
          </cell>
          <cell r="S687">
            <v>38173</v>
          </cell>
          <cell r="W687">
            <v>1</v>
          </cell>
          <cell r="X687" t="str">
            <v>J075</v>
          </cell>
          <cell r="Y687" t="str">
            <v>(CB) Sales III</v>
          </cell>
          <cell r="Z687" t="str">
            <v>P088</v>
          </cell>
          <cell r="AA687" t="str">
            <v>C064</v>
          </cell>
          <cell r="AB687" t="str">
            <v>i. Bachelor's Degree or equiv</v>
          </cell>
          <cell r="AC687" t="str">
            <v>S7413969H</v>
          </cell>
          <cell r="AD687" t="str">
            <v>Male</v>
          </cell>
          <cell r="AE687" t="str">
            <v>South Bridge Br.</v>
          </cell>
          <cell r="AF687" t="str">
            <v>Local</v>
          </cell>
          <cell r="AG687" t="str">
            <v>Employee</v>
          </cell>
          <cell r="AH687">
            <v>1</v>
          </cell>
          <cell r="AI687" t="str">
            <v>Month</v>
          </cell>
          <cell r="AJ687" t="str">
            <v>0109131118</v>
          </cell>
          <cell r="AK687" t="str">
            <v>1164979</v>
          </cell>
          <cell r="AL687" t="str">
            <v>Ang,Pek San</v>
          </cell>
          <cell r="AO687" t="str">
            <v>Too Soon to Classify</v>
          </cell>
          <cell r="AP687" t="str">
            <v>Core Contributor</v>
          </cell>
          <cell r="AQ687">
            <v>50400</v>
          </cell>
        </row>
        <row r="688">
          <cell r="A688">
            <v>1103305</v>
          </cell>
          <cell r="B688" t="str">
            <v>Li,Raymond Wai Man</v>
          </cell>
          <cell r="C688" t="str">
            <v>Consumer Banking</v>
          </cell>
          <cell r="D688" t="str">
            <v>GED - McKinsey</v>
          </cell>
          <cell r="E688" t="str">
            <v>Head New Ventures, Consumer Bank</v>
          </cell>
          <cell r="F688" t="str">
            <v>B3</v>
          </cell>
          <cell r="G688">
            <v>770500</v>
          </cell>
          <cell r="H688" t="str">
            <v>HKD</v>
          </cell>
          <cell r="I688" t="str">
            <v>1944901</v>
          </cell>
          <cell r="J688" t="str">
            <v>IO</v>
          </cell>
          <cell r="K688" t="str">
            <v>Werner,Christian Andreas</v>
          </cell>
          <cell r="L688">
            <v>22577</v>
          </cell>
          <cell r="M688" t="str">
            <v>43</v>
          </cell>
          <cell r="N688" t="str">
            <v>3B</v>
          </cell>
          <cell r="O688" t="str">
            <v>2B</v>
          </cell>
          <cell r="P688">
            <v>34455</v>
          </cell>
          <cell r="Q688" t="str">
            <v>11,4</v>
          </cell>
          <cell r="R688" t="str">
            <v>9,4</v>
          </cell>
          <cell r="S688">
            <v>38534</v>
          </cell>
          <cell r="U688">
            <v>36892</v>
          </cell>
          <cell r="V688">
            <v>38565</v>
          </cell>
          <cell r="W688">
            <v>1</v>
          </cell>
          <cell r="X688" t="str">
            <v>J222</v>
          </cell>
          <cell r="Y688" t="str">
            <v>(CB) Business Mgt I</v>
          </cell>
          <cell r="Z688" t="str">
            <v>P088</v>
          </cell>
          <cell r="AA688" t="str">
            <v>C064</v>
          </cell>
          <cell r="AB688" t="str">
            <v>l. Further Degree</v>
          </cell>
          <cell r="AC688" t="str">
            <v>G5807111R</v>
          </cell>
          <cell r="AD688" t="str">
            <v>Male</v>
          </cell>
          <cell r="AE688" t="str">
            <v>PBTP 9th Floor</v>
          </cell>
          <cell r="AF688" t="str">
            <v>Assignee</v>
          </cell>
          <cell r="AG688" t="str">
            <v>Employee</v>
          </cell>
          <cell r="AH688">
            <v>3</v>
          </cell>
          <cell r="AI688" t="str">
            <v>Month</v>
          </cell>
          <cell r="AK688" t="str">
            <v>1117229</v>
          </cell>
          <cell r="AL688" t="str">
            <v>Ang,Pek San</v>
          </cell>
          <cell r="AM688" t="str">
            <v>Core Contributor</v>
          </cell>
          <cell r="AN688" t="str">
            <v>Core Contributor</v>
          </cell>
          <cell r="AO688" t="str">
            <v>Core Contributor</v>
          </cell>
          <cell r="AP688" t="str">
            <v>Core Contributor</v>
          </cell>
          <cell r="AQ688">
            <v>0</v>
          </cell>
        </row>
        <row r="689">
          <cell r="A689">
            <v>1145903</v>
          </cell>
          <cell r="B689" t="str">
            <v>Siddiqi,Farooq</v>
          </cell>
          <cell r="C689" t="str">
            <v>Client Relationships</v>
          </cell>
          <cell r="D689" t="str">
            <v>PS&amp;M Product Sales Head-Reg</v>
          </cell>
          <cell r="E689" t="str">
            <v>Head B2B Sales</v>
          </cell>
          <cell r="F689" t="str">
            <v>B4</v>
          </cell>
          <cell r="G689">
            <v>110000</v>
          </cell>
          <cell r="H689" t="str">
            <v>SGD</v>
          </cell>
          <cell r="I689" t="str">
            <v>4911901</v>
          </cell>
          <cell r="J689" t="str">
            <v>NO</v>
          </cell>
          <cell r="K689" t="str">
            <v>Stratton,Kenneth Arthur</v>
          </cell>
          <cell r="L689">
            <v>24792</v>
          </cell>
          <cell r="M689" t="str">
            <v>37</v>
          </cell>
          <cell r="N689" t="str">
            <v>3A</v>
          </cell>
          <cell r="O689" t="str">
            <v>2B</v>
          </cell>
          <cell r="P689">
            <v>33518</v>
          </cell>
          <cell r="Q689" t="str">
            <v>13,10</v>
          </cell>
          <cell r="R689" t="str">
            <v>,</v>
          </cell>
          <cell r="S689">
            <v>33518</v>
          </cell>
          <cell r="U689">
            <v>37347</v>
          </cell>
          <cell r="V689">
            <v>38078</v>
          </cell>
          <cell r="W689">
            <v>1</v>
          </cell>
          <cell r="X689" t="str">
            <v>DJ004</v>
          </cell>
          <cell r="Y689" t="str">
            <v>Transactional Sales-TBA</v>
          </cell>
          <cell r="Z689" t="str">
            <v>P250</v>
          </cell>
          <cell r="AA689" t="str">
            <v>C065</v>
          </cell>
          <cell r="AB689" t="str">
            <v>j. Professional Quali/Cert</v>
          </cell>
          <cell r="AC689" t="str">
            <v>G5757707Q</v>
          </cell>
          <cell r="AD689" t="str">
            <v>Male</v>
          </cell>
          <cell r="AE689" t="str">
            <v>PBTP 5th Floor</v>
          </cell>
          <cell r="AF689" t="str">
            <v>Local</v>
          </cell>
          <cell r="AG689" t="str">
            <v>Employee</v>
          </cell>
          <cell r="AH689">
            <v>1</v>
          </cell>
          <cell r="AI689" t="str">
            <v>Month</v>
          </cell>
          <cell r="AJ689" t="str">
            <v>0109132963</v>
          </cell>
          <cell r="AK689" t="str">
            <v>1142340</v>
          </cell>
          <cell r="AL689" t="str">
            <v>Thng,Cheok Khoon Charlotte</v>
          </cell>
          <cell r="AM689" t="str">
            <v>Critical Resource</v>
          </cell>
          <cell r="AN689" t="str">
            <v>Critical Resource</v>
          </cell>
          <cell r="AO689" t="str">
            <v>Critical Resource</v>
          </cell>
          <cell r="AP689" t="str">
            <v>Critical Resource</v>
          </cell>
          <cell r="AQ689">
            <v>237012</v>
          </cell>
        </row>
        <row r="690">
          <cell r="A690">
            <v>1141444</v>
          </cell>
          <cell r="B690" t="str">
            <v>Chua,Hwee Kian</v>
          </cell>
          <cell r="C690" t="str">
            <v>Consumer Banking</v>
          </cell>
          <cell r="D690" t="str">
            <v>Payments &amp; Reconciliation</v>
          </cell>
          <cell r="E690" t="str">
            <v>Customer Service Manager</v>
          </cell>
          <cell r="F690" t="str">
            <v>M18</v>
          </cell>
          <cell r="G690">
            <v>13000</v>
          </cell>
          <cell r="H690" t="str">
            <v>SGD</v>
          </cell>
          <cell r="I690" t="str">
            <v>1722800</v>
          </cell>
          <cell r="J690" t="str">
            <v>NO</v>
          </cell>
          <cell r="K690" t="str">
            <v>Tang,Wei En</v>
          </cell>
          <cell r="L690">
            <v>26562</v>
          </cell>
          <cell r="M690" t="str">
            <v>32</v>
          </cell>
          <cell r="N690" t="str">
            <v>2C</v>
          </cell>
          <cell r="O690" t="str">
            <v>3B</v>
          </cell>
          <cell r="P690">
            <v>36431</v>
          </cell>
          <cell r="Q690" t="str">
            <v>5,11</v>
          </cell>
          <cell r="R690" t="str">
            <v>5,1</v>
          </cell>
          <cell r="S690">
            <v>36431</v>
          </cell>
          <cell r="U690">
            <v>37530</v>
          </cell>
          <cell r="V690">
            <v>38078</v>
          </cell>
          <cell r="W690">
            <v>1</v>
          </cell>
          <cell r="X690" t="str">
            <v>J088</v>
          </cell>
          <cell r="Y690" t="str">
            <v>(OPS) Trans Proc II</v>
          </cell>
          <cell r="Z690" t="str">
            <v>P088</v>
          </cell>
          <cell r="AA690" t="str">
            <v>C015</v>
          </cell>
          <cell r="AB690" t="str">
            <v>k. Post Graduate Degree</v>
          </cell>
          <cell r="AC690" t="str">
            <v>S7237788E</v>
          </cell>
          <cell r="AD690" t="str">
            <v>Female</v>
          </cell>
          <cell r="AE690" t="str">
            <v>Tampines 4th flr</v>
          </cell>
          <cell r="AF690" t="str">
            <v>Local</v>
          </cell>
          <cell r="AG690" t="str">
            <v>Employee</v>
          </cell>
          <cell r="AH690">
            <v>1</v>
          </cell>
          <cell r="AI690" t="str">
            <v>Month</v>
          </cell>
          <cell r="AJ690" t="str">
            <v>0109559606</v>
          </cell>
          <cell r="AK690" t="str">
            <v>1116489</v>
          </cell>
          <cell r="AL690" t="str">
            <v>Ang,Pek San</v>
          </cell>
          <cell r="AM690" t="str">
            <v>Core Contributor</v>
          </cell>
          <cell r="AN690" t="str">
            <v>Critical Resource</v>
          </cell>
          <cell r="AO690" t="str">
            <v>Critical Resource</v>
          </cell>
          <cell r="AP690" t="str">
            <v>Critical Resource</v>
          </cell>
          <cell r="AQ690">
            <v>48000</v>
          </cell>
        </row>
        <row r="691">
          <cell r="A691">
            <v>1141337</v>
          </cell>
          <cell r="B691" t="str">
            <v>Lee,Wan Peng Joycelyn</v>
          </cell>
          <cell r="C691" t="str">
            <v>Consumer Banking</v>
          </cell>
          <cell r="D691" t="str">
            <v>Priority Banking Offshore-Sgp</v>
          </cell>
          <cell r="E691" t="str">
            <v>Relationship Manager</v>
          </cell>
          <cell r="F691" t="str">
            <v>M18</v>
          </cell>
          <cell r="G691">
            <v>13000</v>
          </cell>
          <cell r="H691" t="str">
            <v>SGD</v>
          </cell>
          <cell r="I691" t="str">
            <v>1425800</v>
          </cell>
          <cell r="J691" t="str">
            <v>NO</v>
          </cell>
          <cell r="K691" t="str">
            <v>Kusnadi,Billy Wendy</v>
          </cell>
          <cell r="L691">
            <v>27812</v>
          </cell>
          <cell r="M691" t="str">
            <v>29</v>
          </cell>
          <cell r="O691" t="str">
            <v>4C</v>
          </cell>
          <cell r="P691">
            <v>38231</v>
          </cell>
          <cell r="Q691" t="str">
            <v>1,0</v>
          </cell>
          <cell r="R691" t="str">
            <v>0,11</v>
          </cell>
          <cell r="S691">
            <v>36161</v>
          </cell>
          <cell r="T691">
            <v>38231</v>
          </cell>
          <cell r="U691">
            <v>37073</v>
          </cell>
          <cell r="V691">
            <v>37073</v>
          </cell>
          <cell r="W691">
            <v>1</v>
          </cell>
          <cell r="X691" t="str">
            <v>J074</v>
          </cell>
          <cell r="Y691" t="str">
            <v>(CB) Sales II</v>
          </cell>
          <cell r="Z691" t="str">
            <v>P088</v>
          </cell>
          <cell r="AA691" t="str">
            <v>C132</v>
          </cell>
          <cell r="AB691" t="str">
            <v>k. Post Graduate Degree</v>
          </cell>
          <cell r="AC691" t="str">
            <v>S7608398C</v>
          </cell>
          <cell r="AD691" t="str">
            <v>Female</v>
          </cell>
          <cell r="AE691" t="str">
            <v>Batt. Rd 3rd flr</v>
          </cell>
          <cell r="AF691" t="str">
            <v>Local</v>
          </cell>
          <cell r="AG691" t="str">
            <v>Employee</v>
          </cell>
          <cell r="AH691">
            <v>1</v>
          </cell>
          <cell r="AI691" t="str">
            <v>Month</v>
          </cell>
          <cell r="AJ691" t="str">
            <v>0109134699</v>
          </cell>
          <cell r="AK691" t="str">
            <v>1131450</v>
          </cell>
          <cell r="AL691" t="str">
            <v>Ang,Pek San</v>
          </cell>
          <cell r="AO691" t="str">
            <v>Too Soon to Classify</v>
          </cell>
          <cell r="AP691" t="str">
            <v>Under Achiever</v>
          </cell>
          <cell r="AQ691">
            <v>50400</v>
          </cell>
        </row>
        <row r="692">
          <cell r="A692">
            <v>1176344</v>
          </cell>
          <cell r="B692" t="str">
            <v>White,Dominic Jason</v>
          </cell>
          <cell r="C692" t="str">
            <v>Technology</v>
          </cell>
          <cell r="D692" t="str">
            <v>GTO HR</v>
          </cell>
          <cell r="E692" t="str">
            <v>Group Head, Organisational Effectiveness</v>
          </cell>
          <cell r="F692" t="str">
            <v>B3</v>
          </cell>
          <cell r="G692">
            <v>60000</v>
          </cell>
          <cell r="H692" t="str">
            <v>GBP</v>
          </cell>
          <cell r="I692" t="str">
            <v>8335901</v>
          </cell>
          <cell r="J692" t="str">
            <v>IO</v>
          </cell>
          <cell r="K692" t="str">
            <v>Verplancke,Jan Paul Marie Francis</v>
          </cell>
          <cell r="L692">
            <v>26911</v>
          </cell>
          <cell r="M692" t="str">
            <v>32</v>
          </cell>
          <cell r="O692" t="str">
            <v>3B</v>
          </cell>
          <cell r="P692">
            <v>38096</v>
          </cell>
          <cell r="Q692" t="str">
            <v>1,4</v>
          </cell>
          <cell r="R692" t="str">
            <v>8,7</v>
          </cell>
          <cell r="S692">
            <v>38231</v>
          </cell>
          <cell r="U692">
            <v>38231</v>
          </cell>
          <cell r="V692">
            <v>38443</v>
          </cell>
          <cell r="W692">
            <v>1</v>
          </cell>
          <cell r="X692" t="str">
            <v>J020</v>
          </cell>
          <cell r="Y692" t="str">
            <v>HR Org Effectiveness I</v>
          </cell>
          <cell r="Z692" t="str">
            <v>P091</v>
          </cell>
          <cell r="AA692" t="str">
            <v>C156</v>
          </cell>
          <cell r="AB692" t="str">
            <v>i. Bachelor's Degree or equiv</v>
          </cell>
          <cell r="AC692" t="str">
            <v>F5606419L</v>
          </cell>
          <cell r="AD692" t="str">
            <v>Male</v>
          </cell>
          <cell r="AE692" t="str">
            <v>PBTP 11th Floor</v>
          </cell>
          <cell r="AF692" t="str">
            <v>Assignee</v>
          </cell>
          <cell r="AG692" t="str">
            <v>Employee</v>
          </cell>
          <cell r="AH692">
            <v>0</v>
          </cell>
          <cell r="AI692" t="str">
            <v>Day</v>
          </cell>
          <cell r="AJ692" t="str">
            <v>0109135024</v>
          </cell>
          <cell r="AK692" t="str">
            <v>1174406</v>
          </cell>
          <cell r="AL692" t="str">
            <v>Chong,Yin Yin</v>
          </cell>
          <cell r="AO692" t="str">
            <v>Too Soon to Classify</v>
          </cell>
          <cell r="AP692">
            <v>0</v>
          </cell>
          <cell r="AQ692">
            <v>43374.234375</v>
          </cell>
        </row>
        <row r="693">
          <cell r="A693">
            <v>1162156</v>
          </cell>
          <cell r="B693" t="str">
            <v>Boey,Mo Liang Kenneth</v>
          </cell>
          <cell r="C693" t="str">
            <v>Consumer Banking</v>
          </cell>
          <cell r="D693" t="str">
            <v>CB Credit- Recovery</v>
          </cell>
          <cell r="E693" t="str">
            <v>Credit Management Officer</v>
          </cell>
          <cell r="F693" t="str">
            <v>M16</v>
          </cell>
          <cell r="G693">
            <v>6000</v>
          </cell>
          <cell r="H693" t="str">
            <v>SGD</v>
          </cell>
          <cell r="I693" t="str">
            <v>1833800</v>
          </cell>
          <cell r="J693" t="str">
            <v>NO</v>
          </cell>
          <cell r="K693" t="str">
            <v>Ng,Say Meng Joe</v>
          </cell>
          <cell r="L693">
            <v>28498</v>
          </cell>
          <cell r="M693" t="str">
            <v>27</v>
          </cell>
          <cell r="N693" t="str">
            <v>2B</v>
          </cell>
          <cell r="O693" t="str">
            <v>1B</v>
          </cell>
          <cell r="P693">
            <v>37712</v>
          </cell>
          <cell r="Q693" t="str">
            <v>2,5</v>
          </cell>
          <cell r="R693" t="str">
            <v>1,2</v>
          </cell>
          <cell r="S693">
            <v>37517</v>
          </cell>
          <cell r="T693">
            <v>37712</v>
          </cell>
          <cell r="V693">
            <v>38261</v>
          </cell>
          <cell r="W693">
            <v>1</v>
          </cell>
          <cell r="X693" t="str">
            <v>J171</v>
          </cell>
          <cell r="Y693" t="str">
            <v>Risk Tech Specialist IV</v>
          </cell>
          <cell r="Z693" t="str">
            <v>P299</v>
          </cell>
          <cell r="AA693" t="str">
            <v>C021</v>
          </cell>
          <cell r="AB693" t="str">
            <v>i. Bachelor's Degree or equiv</v>
          </cell>
          <cell r="AC693" t="str">
            <v>S7801705H</v>
          </cell>
          <cell r="AD693" t="str">
            <v>Male</v>
          </cell>
          <cell r="AE693" t="str">
            <v>Tampines 5th flr</v>
          </cell>
          <cell r="AF693" t="str">
            <v>Local</v>
          </cell>
          <cell r="AG693" t="str">
            <v>Employee</v>
          </cell>
          <cell r="AH693">
            <v>1</v>
          </cell>
          <cell r="AI693" t="str">
            <v>Month</v>
          </cell>
          <cell r="AJ693" t="str">
            <v>0109114620</v>
          </cell>
          <cell r="AK693" t="str">
            <v>1166373</v>
          </cell>
          <cell r="AL693" t="str">
            <v>Ang,Pek San</v>
          </cell>
          <cell r="AN693" t="str">
            <v>Too Soon to Classify</v>
          </cell>
          <cell r="AO693" t="str">
            <v>Core Contributor</v>
          </cell>
          <cell r="AP693" t="str">
            <v>Core Contributor</v>
          </cell>
          <cell r="AQ693">
            <v>28800</v>
          </cell>
        </row>
        <row r="694">
          <cell r="A694">
            <v>1157394</v>
          </cell>
          <cell r="B694" t="str">
            <v>Yong,Hsieh-Ni Tammy Lee</v>
          </cell>
          <cell r="C694" t="str">
            <v>Consumer Banking</v>
          </cell>
          <cell r="D694" t="str">
            <v>WM-Sales Processes &amp; Risk Mgmt</v>
          </cell>
          <cell r="E694" t="str">
            <v>Manager, Investment Products &amp; Research</v>
          </cell>
          <cell r="F694" t="str">
            <v>M18</v>
          </cell>
          <cell r="G694">
            <v>12000</v>
          </cell>
          <cell r="H694" t="str">
            <v>SGD</v>
          </cell>
          <cell r="I694" t="str">
            <v>1561901</v>
          </cell>
          <cell r="J694" t="str">
            <v>NO</v>
          </cell>
          <cell r="K694" t="str">
            <v>Henning,Bryan Peter</v>
          </cell>
          <cell r="L694">
            <v>28368</v>
          </cell>
          <cell r="M694" t="str">
            <v>28</v>
          </cell>
          <cell r="N694" t="str">
            <v>3B</v>
          </cell>
          <cell r="O694" t="str">
            <v>2B</v>
          </cell>
          <cell r="P694">
            <v>37530</v>
          </cell>
          <cell r="Q694" t="str">
            <v>2,10</v>
          </cell>
          <cell r="R694" t="str">
            <v>1,9</v>
          </cell>
          <cell r="S694">
            <v>37377</v>
          </cell>
          <cell r="T694">
            <v>37530</v>
          </cell>
          <cell r="U694">
            <v>38443</v>
          </cell>
          <cell r="V694">
            <v>38443</v>
          </cell>
          <cell r="W694">
            <v>1</v>
          </cell>
          <cell r="X694" t="str">
            <v>J232</v>
          </cell>
          <cell r="Y694" t="str">
            <v>(CB) Res&amp;Analytics I</v>
          </cell>
          <cell r="Z694" t="str">
            <v>P018</v>
          </cell>
          <cell r="AA694" t="str">
            <v>C015</v>
          </cell>
          <cell r="AB694" t="str">
            <v>i. Bachelor's Degree or equiv</v>
          </cell>
          <cell r="AC694" t="str">
            <v>S7724269D</v>
          </cell>
          <cell r="AD694" t="str">
            <v>Female</v>
          </cell>
          <cell r="AE694" t="str">
            <v>PBTP 9th Floor</v>
          </cell>
          <cell r="AF694" t="str">
            <v>Local</v>
          </cell>
          <cell r="AG694" t="str">
            <v>Employee</v>
          </cell>
          <cell r="AH694">
            <v>1</v>
          </cell>
          <cell r="AI694" t="str">
            <v>Month</v>
          </cell>
          <cell r="AJ694" t="str">
            <v>0109111540</v>
          </cell>
          <cell r="AK694" t="str">
            <v>1117427</v>
          </cell>
          <cell r="AL694" t="str">
            <v>Ang,Pek San</v>
          </cell>
          <cell r="AM694" t="str">
            <v>Too Soon to Classify</v>
          </cell>
          <cell r="AN694" t="str">
            <v>Core Contributor</v>
          </cell>
          <cell r="AO694" t="str">
            <v>Core Contributor</v>
          </cell>
          <cell r="AP694" t="str">
            <v>Core Contributor</v>
          </cell>
          <cell r="AQ694">
            <v>42000</v>
          </cell>
        </row>
        <row r="695">
          <cell r="A695">
            <v>1140925</v>
          </cell>
          <cell r="B695" t="str">
            <v>Wong,Tsui Pin</v>
          </cell>
          <cell r="C695" t="str">
            <v>Global Markets</v>
          </cell>
          <cell r="D695" t="str">
            <v>Mkt Inst. Risk Mgmt (MIRM)-Reg</v>
          </cell>
          <cell r="E695" t="str">
            <v>Risk Mgr,Mkts &amp; Inst. Risk Mgt</v>
          </cell>
          <cell r="F695" t="str">
            <v>M22</v>
          </cell>
          <cell r="G695">
            <v>40000</v>
          </cell>
          <cell r="H695" t="str">
            <v>SGD</v>
          </cell>
          <cell r="I695" t="str">
            <v>4332901</v>
          </cell>
          <cell r="J695" t="str">
            <v>NO</v>
          </cell>
          <cell r="K695" t="str">
            <v>Farmer,Simon Christopher</v>
          </cell>
          <cell r="L695">
            <v>23839</v>
          </cell>
          <cell r="M695" t="str">
            <v>40</v>
          </cell>
          <cell r="N695" t="str">
            <v>2B</v>
          </cell>
          <cell r="O695" t="str">
            <v>2B</v>
          </cell>
          <cell r="P695">
            <v>36360</v>
          </cell>
          <cell r="Q695" t="str">
            <v>6,1</v>
          </cell>
          <cell r="R695" t="str">
            <v>12,0</v>
          </cell>
          <cell r="S695">
            <v>36360</v>
          </cell>
          <cell r="U695">
            <v>36982</v>
          </cell>
          <cell r="V695">
            <v>38443</v>
          </cell>
          <cell r="W695">
            <v>1</v>
          </cell>
          <cell r="X695" t="str">
            <v>J165</v>
          </cell>
          <cell r="Y695" t="str">
            <v>Risk Bus Partner II</v>
          </cell>
          <cell r="Z695" t="str">
            <v>P039</v>
          </cell>
          <cell r="AA695" t="str">
            <v>C152</v>
          </cell>
          <cell r="AB695" t="str">
            <v>l. Further Degree</v>
          </cell>
          <cell r="AC695" t="str">
            <v>S1729305B</v>
          </cell>
          <cell r="AD695" t="str">
            <v>Female</v>
          </cell>
          <cell r="AE695" t="str">
            <v>Batt. Road 8th flr</v>
          </cell>
          <cell r="AF695" t="str">
            <v>Local</v>
          </cell>
          <cell r="AG695" t="str">
            <v>Employee</v>
          </cell>
          <cell r="AH695">
            <v>1</v>
          </cell>
          <cell r="AI695" t="str">
            <v>Month</v>
          </cell>
          <cell r="AJ695" t="str">
            <v>0109861175</v>
          </cell>
          <cell r="AK695" t="str">
            <v>1000391</v>
          </cell>
          <cell r="AL695" t="str">
            <v>Chong,Yin Yin</v>
          </cell>
          <cell r="AM695" t="str">
            <v>Core Contributor</v>
          </cell>
          <cell r="AN695" t="str">
            <v>Core Contributor</v>
          </cell>
          <cell r="AO695" t="str">
            <v>Core Contributor</v>
          </cell>
          <cell r="AP695" t="str">
            <v>Core Contributor</v>
          </cell>
          <cell r="AQ695">
            <v>125004</v>
          </cell>
        </row>
        <row r="696">
          <cell r="A696">
            <v>1117046</v>
          </cell>
          <cell r="B696" t="str">
            <v>Tan,Pei Shih Sandy</v>
          </cell>
          <cell r="C696" t="str">
            <v>Consumer Banking</v>
          </cell>
          <cell r="D696" t="str">
            <v>BRDB-Br Banking-Toa Payoh</v>
          </cell>
          <cell r="E696" t="str">
            <v>Customer Assistant</v>
          </cell>
          <cell r="F696" t="str">
            <v>CL4</v>
          </cell>
          <cell r="I696" t="str">
            <v>1422123</v>
          </cell>
          <cell r="J696" t="str">
            <v>CL</v>
          </cell>
          <cell r="K696" t="str">
            <v>Chng,Cheng Kiau Samanthia</v>
          </cell>
          <cell r="L696">
            <v>25680</v>
          </cell>
          <cell r="M696" t="str">
            <v>35</v>
          </cell>
          <cell r="N696" t="str">
            <v>3B</v>
          </cell>
          <cell r="O696" t="str">
            <v>3B</v>
          </cell>
          <cell r="P696">
            <v>34304</v>
          </cell>
          <cell r="Q696" t="str">
            <v>11,8</v>
          </cell>
          <cell r="R696" t="str">
            <v>2,8</v>
          </cell>
          <cell r="S696">
            <v>34304</v>
          </cell>
          <cell r="U696">
            <v>36617</v>
          </cell>
          <cell r="V696">
            <v>38463</v>
          </cell>
          <cell r="W696">
            <v>1</v>
          </cell>
          <cell r="X696" t="str">
            <v>J216</v>
          </cell>
          <cell r="Y696" t="str">
            <v>(CB) Customer ServiceIII</v>
          </cell>
          <cell r="Z696" t="str">
            <v>P088</v>
          </cell>
          <cell r="AA696" t="str">
            <v>C015</v>
          </cell>
          <cell r="AB696" t="str">
            <v>d. Secondary</v>
          </cell>
          <cell r="AC696" t="str">
            <v>S7012897G</v>
          </cell>
          <cell r="AD696" t="str">
            <v>Female</v>
          </cell>
          <cell r="AE696" t="str">
            <v>Toa Payoh</v>
          </cell>
          <cell r="AF696" t="str">
            <v>Local</v>
          </cell>
          <cell r="AG696" t="str">
            <v>Employee</v>
          </cell>
          <cell r="AH696">
            <v>1</v>
          </cell>
          <cell r="AI696" t="str">
            <v>Month</v>
          </cell>
          <cell r="AJ696" t="str">
            <v>0109799682</v>
          </cell>
          <cell r="AK696" t="str">
            <v>1115034</v>
          </cell>
          <cell r="AL696" t="str">
            <v>Ang,Pek San</v>
          </cell>
          <cell r="AM696" t="str">
            <v>Core Contributor</v>
          </cell>
          <cell r="AN696" t="str">
            <v>Core Contributor</v>
          </cell>
          <cell r="AO696" t="str">
            <v>Core Contributor</v>
          </cell>
          <cell r="AP696" t="str">
            <v>Core Contributor</v>
          </cell>
          <cell r="AQ696">
            <v>22920</v>
          </cell>
        </row>
        <row r="697">
          <cell r="A697">
            <v>1140255</v>
          </cell>
          <cell r="B697" t="str">
            <v>Teo,Carra Wan San</v>
          </cell>
          <cell r="C697" t="str">
            <v>Client Relationships</v>
          </cell>
          <cell r="D697" t="str">
            <v>Solution Delivery-Sales</v>
          </cell>
          <cell r="E697" t="str">
            <v>Implementation Manager</v>
          </cell>
          <cell r="F697" t="str">
            <v>M19</v>
          </cell>
          <cell r="G697">
            <v>17000</v>
          </cell>
          <cell r="H697" t="str">
            <v>SGD</v>
          </cell>
          <cell r="I697" t="str">
            <v>5131800</v>
          </cell>
          <cell r="J697" t="str">
            <v>NO</v>
          </cell>
          <cell r="K697" t="str">
            <v>Ho,Miaw Ping</v>
          </cell>
          <cell r="L697">
            <v>25182</v>
          </cell>
          <cell r="M697" t="str">
            <v>36</v>
          </cell>
          <cell r="N697" t="str">
            <v>4C</v>
          </cell>
          <cell r="O697" t="str">
            <v>3C</v>
          </cell>
          <cell r="P697">
            <v>37561</v>
          </cell>
          <cell r="Q697" t="str">
            <v>2,9</v>
          </cell>
          <cell r="R697" t="str">
            <v>11,3</v>
          </cell>
          <cell r="S697">
            <v>36312</v>
          </cell>
          <cell r="T697">
            <v>36617</v>
          </cell>
          <cell r="U697">
            <v>36892</v>
          </cell>
          <cell r="V697">
            <v>36892</v>
          </cell>
          <cell r="W697">
            <v>1</v>
          </cell>
          <cell r="X697" t="str">
            <v>DJ006</v>
          </cell>
          <cell r="Y697" t="str">
            <v>Chnls/Soln Delivery-TBA</v>
          </cell>
          <cell r="Z697" t="str">
            <v>P322</v>
          </cell>
          <cell r="AA697" t="str">
            <v>C174</v>
          </cell>
          <cell r="AB697" t="str">
            <v>k. Post Graduate Degree</v>
          </cell>
          <cell r="AC697" t="str">
            <v>S6873958F</v>
          </cell>
          <cell r="AD697" t="str">
            <v>Female</v>
          </cell>
          <cell r="AE697" t="str">
            <v>Batt. Rd 4th flr</v>
          </cell>
          <cell r="AF697" t="str">
            <v>Local</v>
          </cell>
          <cell r="AG697" t="str">
            <v>Employee</v>
          </cell>
          <cell r="AH697">
            <v>1</v>
          </cell>
          <cell r="AI697" t="str">
            <v>Month</v>
          </cell>
          <cell r="AJ697" t="str">
            <v>0109815823</v>
          </cell>
          <cell r="AK697" t="str">
            <v>1124052</v>
          </cell>
          <cell r="AL697" t="str">
            <v>Thng,Cheok Khoon Charlotte</v>
          </cell>
          <cell r="AM697" t="str">
            <v>Core Contributor</v>
          </cell>
          <cell r="AN697" t="str">
            <v>Core Contributor</v>
          </cell>
          <cell r="AO697" t="str">
            <v>Core Contributor</v>
          </cell>
          <cell r="AP697" t="str">
            <v>Core Contributor</v>
          </cell>
          <cell r="AQ697">
            <v>66000</v>
          </cell>
        </row>
        <row r="698">
          <cell r="A698">
            <v>1168642</v>
          </cell>
          <cell r="B698" t="str">
            <v>Liu,Xianxi Jody</v>
          </cell>
          <cell r="C698" t="str">
            <v>Global Markets</v>
          </cell>
          <cell r="D698" t="str">
            <v>Structured Credit Group</v>
          </cell>
          <cell r="E698" t="str">
            <v>Management Trainee</v>
          </cell>
          <cell r="F698" t="str">
            <v>M17</v>
          </cell>
          <cell r="G698">
            <v>13000</v>
          </cell>
          <cell r="H698" t="str">
            <v>SGD</v>
          </cell>
          <cell r="I698" t="str">
            <v>6252818</v>
          </cell>
          <cell r="J698" t="str">
            <v>NO</v>
          </cell>
          <cell r="K698" t="str">
            <v>Benissan,Laurent</v>
          </cell>
          <cell r="L698">
            <v>30215</v>
          </cell>
          <cell r="M698" t="str">
            <v>22</v>
          </cell>
          <cell r="N698" t="str">
            <v>NR</v>
          </cell>
          <cell r="O698" t="str">
            <v>3B</v>
          </cell>
          <cell r="P698">
            <v>37834</v>
          </cell>
          <cell r="Q698" t="str">
            <v>2,1</v>
          </cell>
          <cell r="R698" t="str">
            <v>0,4</v>
          </cell>
          <cell r="S698">
            <v>37834</v>
          </cell>
          <cell r="U698">
            <v>38231</v>
          </cell>
          <cell r="V698">
            <v>38231</v>
          </cell>
          <cell r="W698">
            <v>1</v>
          </cell>
          <cell r="X698" t="str">
            <v>DJ012</v>
          </cell>
          <cell r="Y698" t="str">
            <v>Origin/Structuring-TBA</v>
          </cell>
          <cell r="Z698" t="str">
            <v>P258</v>
          </cell>
          <cell r="AA698" t="str">
            <v>C174</v>
          </cell>
          <cell r="AB698" t="str">
            <v>i. Bachelor's Degree or equiv</v>
          </cell>
          <cell r="AC698" t="str">
            <v>S8228559H</v>
          </cell>
          <cell r="AD698" t="str">
            <v>Female</v>
          </cell>
          <cell r="AE698" t="str">
            <v>Batt. Rd 3rd flr</v>
          </cell>
          <cell r="AF698" t="str">
            <v>Local</v>
          </cell>
          <cell r="AG698" t="str">
            <v>Employee</v>
          </cell>
          <cell r="AH698">
            <v>1</v>
          </cell>
          <cell r="AI698" t="str">
            <v>Month</v>
          </cell>
          <cell r="AJ698" t="str">
            <v>0109121929</v>
          </cell>
          <cell r="AK698" t="str">
            <v>1157293</v>
          </cell>
          <cell r="AL698" t="str">
            <v>Thng,Cheok Khoon Charlotte</v>
          </cell>
          <cell r="AO698" t="str">
            <v>Too Soon to Classify</v>
          </cell>
          <cell r="AP698" t="str">
            <v>H4 - G</v>
          </cell>
          <cell r="AQ698">
            <v>33960</v>
          </cell>
        </row>
        <row r="699">
          <cell r="A699">
            <v>1168598</v>
          </cell>
          <cell r="B699" t="str">
            <v>Chong,Yeat Ching Eileen</v>
          </cell>
          <cell r="C699" t="str">
            <v>Consumer Banking</v>
          </cell>
          <cell r="D699" t="str">
            <v>BRDB-Branch Banking-Batt.Rd</v>
          </cell>
          <cell r="E699" t="str">
            <v>Customer Service Manager</v>
          </cell>
          <cell r="F699" t="str">
            <v>M18</v>
          </cell>
          <cell r="G699">
            <v>13000</v>
          </cell>
          <cell r="H699" t="str">
            <v>SGD</v>
          </cell>
          <cell r="I699" t="str">
            <v>1422100</v>
          </cell>
          <cell r="J699" t="str">
            <v>NO</v>
          </cell>
          <cell r="K699" t="str">
            <v>Gwee,Yuan Kerr Ryan</v>
          </cell>
          <cell r="L699">
            <v>25955</v>
          </cell>
          <cell r="M699" t="str">
            <v>34</v>
          </cell>
          <cell r="N699" t="str">
            <v>3B</v>
          </cell>
          <cell r="O699" t="str">
            <v>3B</v>
          </cell>
          <cell r="P699">
            <v>37844</v>
          </cell>
          <cell r="Q699" t="str">
            <v>2,0</v>
          </cell>
          <cell r="R699" t="str">
            <v>1,9</v>
          </cell>
          <cell r="S699">
            <v>37844</v>
          </cell>
          <cell r="W699">
            <v>1</v>
          </cell>
          <cell r="X699" t="str">
            <v>J079</v>
          </cell>
          <cell r="Y699" t="str">
            <v>(CB) Customer Service II</v>
          </cell>
          <cell r="Z699" t="str">
            <v>P088</v>
          </cell>
          <cell r="AA699" t="str">
            <v>C015</v>
          </cell>
          <cell r="AB699" t="str">
            <v>i. Bachelor's Degree or equiv</v>
          </cell>
          <cell r="AC699" t="str">
            <v>S7172106Z</v>
          </cell>
          <cell r="AD699" t="str">
            <v>Female</v>
          </cell>
          <cell r="AE699" t="str">
            <v>Batt. Rd Grd flr</v>
          </cell>
          <cell r="AF699" t="str">
            <v>Local</v>
          </cell>
          <cell r="AG699" t="str">
            <v>Employee</v>
          </cell>
          <cell r="AH699">
            <v>1</v>
          </cell>
          <cell r="AI699" t="str">
            <v>Month</v>
          </cell>
          <cell r="AJ699" t="str">
            <v>0109121414</v>
          </cell>
          <cell r="AK699" t="str">
            <v>1152639</v>
          </cell>
          <cell r="AL699" t="str">
            <v>Ang,Pek San</v>
          </cell>
          <cell r="AO699" t="str">
            <v>Core Contributor</v>
          </cell>
          <cell r="AP699" t="str">
            <v>Core Contributor</v>
          </cell>
          <cell r="AQ699">
            <v>48000</v>
          </cell>
        </row>
        <row r="700">
          <cell r="A700">
            <v>1150930</v>
          </cell>
          <cell r="B700" t="str">
            <v>Krishnaswamy,Vijay Sai</v>
          </cell>
          <cell r="C700" t="str">
            <v>Risk</v>
          </cell>
          <cell r="D700" t="str">
            <v>Risk Analytics WB</v>
          </cell>
          <cell r="E700" t="str">
            <v>Senior Risk Manager</v>
          </cell>
          <cell r="F700" t="str">
            <v>M23</v>
          </cell>
          <cell r="G700">
            <v>35000</v>
          </cell>
          <cell r="H700" t="str">
            <v>SGD</v>
          </cell>
          <cell r="I700" t="str">
            <v>4339901</v>
          </cell>
          <cell r="J700" t="str">
            <v>NO</v>
          </cell>
          <cell r="K700" t="str">
            <v>Yuen,Chuk Lang</v>
          </cell>
          <cell r="L700">
            <v>27878</v>
          </cell>
          <cell r="M700" t="str">
            <v>29</v>
          </cell>
          <cell r="N700" t="str">
            <v>2B</v>
          </cell>
          <cell r="O700" t="str">
            <v>2B</v>
          </cell>
          <cell r="P700">
            <v>35947</v>
          </cell>
          <cell r="Q700" t="str">
            <v>7,3</v>
          </cell>
          <cell r="R700" t="str">
            <v>,</v>
          </cell>
          <cell r="S700">
            <v>36922</v>
          </cell>
          <cell r="T700">
            <v>37288</v>
          </cell>
          <cell r="U700">
            <v>38443</v>
          </cell>
          <cell r="V700">
            <v>38443</v>
          </cell>
          <cell r="W700">
            <v>1</v>
          </cell>
          <cell r="X700" t="str">
            <v>J169</v>
          </cell>
          <cell r="Y700" t="str">
            <v>Risk Tech Specialist II</v>
          </cell>
          <cell r="Z700" t="str">
            <v>P162</v>
          </cell>
          <cell r="AA700" t="str">
            <v>C152</v>
          </cell>
          <cell r="AB700" t="str">
            <v>k. Post Graduate Degree</v>
          </cell>
          <cell r="AC700" t="str">
            <v>S7680913E</v>
          </cell>
          <cell r="AD700" t="str">
            <v>Male</v>
          </cell>
          <cell r="AE700" t="str">
            <v>Batt. Road 8th flr</v>
          </cell>
          <cell r="AF700" t="str">
            <v>Local</v>
          </cell>
          <cell r="AG700" t="str">
            <v>Employee</v>
          </cell>
          <cell r="AH700">
            <v>3</v>
          </cell>
          <cell r="AI700" t="str">
            <v>Month</v>
          </cell>
          <cell r="AJ700" t="str">
            <v>0109582381</v>
          </cell>
          <cell r="AK700" t="str">
            <v>1157341</v>
          </cell>
          <cell r="AL700" t="str">
            <v>Chong,Yin Yin</v>
          </cell>
          <cell r="AM700" t="str">
            <v>Core Contributor</v>
          </cell>
          <cell r="AN700" t="str">
            <v>H4 - G</v>
          </cell>
          <cell r="AO700" t="str">
            <v>H4 - G</v>
          </cell>
          <cell r="AP700">
            <v>0</v>
          </cell>
          <cell r="AQ700">
            <v>134004</v>
          </cell>
        </row>
        <row r="701">
          <cell r="A701">
            <v>1180888</v>
          </cell>
          <cell r="B701" t="str">
            <v>Ong,Lay Nee</v>
          </cell>
          <cell r="C701" t="str">
            <v>Global Markets</v>
          </cell>
          <cell r="D701" t="str">
            <v>GP-Derivatives Operations</v>
          </cell>
          <cell r="E701" t="str">
            <v>Officer, Derivatives Operations</v>
          </cell>
          <cell r="F701" t="str">
            <v>M16</v>
          </cell>
          <cell r="G701">
            <v>7000</v>
          </cell>
          <cell r="H701" t="str">
            <v>SGD</v>
          </cell>
          <cell r="I701" t="str">
            <v>4254818</v>
          </cell>
          <cell r="J701" t="str">
            <v>NO</v>
          </cell>
          <cell r="K701" t="str">
            <v>Tay,Lay Kwang</v>
          </cell>
          <cell r="L701">
            <v>29134</v>
          </cell>
          <cell r="M701" t="str">
            <v>25</v>
          </cell>
          <cell r="O701" t="str">
            <v>3C</v>
          </cell>
          <cell r="P701">
            <v>38209</v>
          </cell>
          <cell r="Q701" t="str">
            <v>1,0</v>
          </cell>
          <cell r="R701" t="str">
            <v>4,4</v>
          </cell>
          <cell r="S701">
            <v>38209</v>
          </cell>
          <cell r="W701">
            <v>1</v>
          </cell>
          <cell r="X701" t="str">
            <v>J088</v>
          </cell>
          <cell r="Y701" t="str">
            <v>(OPS) Trans Proc II</v>
          </cell>
          <cell r="Z701" t="str">
            <v>P365</v>
          </cell>
          <cell r="AA701" t="str">
            <v>C145</v>
          </cell>
          <cell r="AB701" t="str">
            <v>i. Bachelor's Degree or equiv</v>
          </cell>
          <cell r="AC701" t="str">
            <v>S7931274F</v>
          </cell>
          <cell r="AD701" t="str">
            <v>Female</v>
          </cell>
          <cell r="AE701" t="str">
            <v>Tampines 6th flr</v>
          </cell>
          <cell r="AF701" t="str">
            <v>Local</v>
          </cell>
          <cell r="AG701" t="str">
            <v>Employee</v>
          </cell>
          <cell r="AH701">
            <v>1</v>
          </cell>
          <cell r="AI701" t="str">
            <v>Month</v>
          </cell>
          <cell r="AJ701" t="str">
            <v>0109133986</v>
          </cell>
          <cell r="AK701" t="str">
            <v>1182531</v>
          </cell>
          <cell r="AL701" t="str">
            <v>Chia,Boon Lee</v>
          </cell>
          <cell r="AO701" t="str">
            <v>Too Soon to Classify</v>
          </cell>
          <cell r="AP701" t="str">
            <v>Core Contributor</v>
          </cell>
          <cell r="AQ701">
            <v>33000</v>
          </cell>
        </row>
        <row r="702">
          <cell r="A702">
            <v>1188046</v>
          </cell>
          <cell r="B702" t="str">
            <v>Nik,Shaun</v>
          </cell>
          <cell r="C702" t="str">
            <v>Consumer Banking</v>
          </cell>
          <cell r="D702" t="str">
            <v>BRDB-Priority Banking</v>
          </cell>
          <cell r="E702" t="str">
            <v>Business Development Manager</v>
          </cell>
          <cell r="F702" t="str">
            <v>M17</v>
          </cell>
          <cell r="I702" t="str">
            <v>1424800</v>
          </cell>
          <cell r="J702" t="str">
            <v>NO</v>
          </cell>
          <cell r="K702" t="str">
            <v>Ee,Kuo-Ren</v>
          </cell>
          <cell r="L702">
            <v>29105</v>
          </cell>
          <cell r="M702" t="str">
            <v>26</v>
          </cell>
          <cell r="P702">
            <v>38443</v>
          </cell>
          <cell r="Q702" t="str">
            <v>0,4</v>
          </cell>
          <cell r="R702" t="str">
            <v>,</v>
          </cell>
          <cell r="S702">
            <v>38443</v>
          </cell>
          <cell r="W702">
            <v>1</v>
          </cell>
          <cell r="X702" t="str">
            <v>J074</v>
          </cell>
          <cell r="Y702" t="str">
            <v>(CB) Sales II</v>
          </cell>
          <cell r="Z702" t="str">
            <v>P088</v>
          </cell>
          <cell r="AA702" t="str">
            <v>C070</v>
          </cell>
          <cell r="AB702" t="str">
            <v>i. Bachelor's Degree or equiv</v>
          </cell>
          <cell r="AC702" t="str">
            <v>S7925887C</v>
          </cell>
          <cell r="AD702" t="str">
            <v>Male</v>
          </cell>
          <cell r="AE702" t="str">
            <v>Batt. Rd 2nd flr</v>
          </cell>
          <cell r="AF702" t="str">
            <v>Local</v>
          </cell>
          <cell r="AG702" t="str">
            <v>Employee</v>
          </cell>
          <cell r="AH702">
            <v>1</v>
          </cell>
          <cell r="AI702" t="str">
            <v>Month</v>
          </cell>
          <cell r="AJ702" t="str">
            <v>0109139410</v>
          </cell>
          <cell r="AK702" t="str">
            <v>1177136</v>
          </cell>
          <cell r="AL702" t="str">
            <v>Ang,Pek San</v>
          </cell>
          <cell r="AP702" t="str">
            <v>Too Soon to Classify</v>
          </cell>
          <cell r="AQ702">
            <v>30000</v>
          </cell>
        </row>
        <row r="703">
          <cell r="A703">
            <v>1180497</v>
          </cell>
          <cell r="B703" t="str">
            <v>Sharma,Cecilia Anne</v>
          </cell>
          <cell r="C703" t="str">
            <v>Client Relationships</v>
          </cell>
          <cell r="D703" t="str">
            <v>Product Sales - Trade</v>
          </cell>
          <cell r="E703" t="str">
            <v>Senior Business Development Manager</v>
          </cell>
          <cell r="F703" t="str">
            <v>M22</v>
          </cell>
          <cell r="G703">
            <v>32000</v>
          </cell>
          <cell r="H703" t="str">
            <v>SGD</v>
          </cell>
          <cell r="I703" t="str">
            <v>5621800</v>
          </cell>
          <cell r="J703" t="str">
            <v>NO</v>
          </cell>
          <cell r="K703" t="str">
            <v>Parry,Geoffrey David</v>
          </cell>
          <cell r="L703">
            <v>25589</v>
          </cell>
          <cell r="M703" t="str">
            <v>35</v>
          </cell>
          <cell r="O703" t="str">
            <v>3B</v>
          </cell>
          <cell r="P703">
            <v>38201</v>
          </cell>
          <cell r="Q703" t="str">
            <v>1,1</v>
          </cell>
          <cell r="R703" t="str">
            <v>12,1</v>
          </cell>
          <cell r="S703">
            <v>38201</v>
          </cell>
          <cell r="V703">
            <v>38443</v>
          </cell>
          <cell r="W703">
            <v>1</v>
          </cell>
          <cell r="X703" t="str">
            <v>DJ004</v>
          </cell>
          <cell r="Y703" t="str">
            <v>Transactional Sales-TBA</v>
          </cell>
          <cell r="Z703" t="str">
            <v>P318</v>
          </cell>
          <cell r="AA703" t="str">
            <v>C174</v>
          </cell>
          <cell r="AB703" t="str">
            <v>i. Bachelor's Degree or equiv</v>
          </cell>
          <cell r="AC703" t="str">
            <v>S7001735J</v>
          </cell>
          <cell r="AD703" t="str">
            <v>Female</v>
          </cell>
          <cell r="AE703" t="str">
            <v>Batt. Rd 7th flr</v>
          </cell>
          <cell r="AF703" t="str">
            <v>Local</v>
          </cell>
          <cell r="AG703" t="str">
            <v>Employee</v>
          </cell>
          <cell r="AH703">
            <v>1</v>
          </cell>
          <cell r="AI703" t="str">
            <v>Month</v>
          </cell>
          <cell r="AJ703" t="str">
            <v>0109133137</v>
          </cell>
          <cell r="AK703" t="str">
            <v>1183747</v>
          </cell>
          <cell r="AL703" t="str">
            <v>Thng,Cheok Khoon Charlotte</v>
          </cell>
          <cell r="AO703" t="str">
            <v>Too Soon to Classify</v>
          </cell>
          <cell r="AP703" t="str">
            <v>Core Contributor</v>
          </cell>
          <cell r="AQ703">
            <v>127200</v>
          </cell>
        </row>
        <row r="704">
          <cell r="A704">
            <v>1178071</v>
          </cell>
          <cell r="B704" t="str">
            <v>Lee,Kenny</v>
          </cell>
          <cell r="C704" t="str">
            <v>Consumer Banking</v>
          </cell>
          <cell r="D704" t="str">
            <v>Business Intelligence Unit-Reg</v>
          </cell>
          <cell r="E704" t="str">
            <v>Senior Decision Analyst,Business Intelligence Unit</v>
          </cell>
          <cell r="F704" t="str">
            <v>M19</v>
          </cell>
          <cell r="G704">
            <v>15000</v>
          </cell>
          <cell r="H704" t="str">
            <v>SGD</v>
          </cell>
          <cell r="I704" t="str">
            <v>1912901</v>
          </cell>
          <cell r="J704" t="str">
            <v>NO</v>
          </cell>
          <cell r="K704" t="str">
            <v>Fontana,Marcello</v>
          </cell>
          <cell r="L704">
            <v>28289</v>
          </cell>
          <cell r="M704" t="str">
            <v>28</v>
          </cell>
          <cell r="O704" t="str">
            <v>2B</v>
          </cell>
          <cell r="P704">
            <v>38155</v>
          </cell>
          <cell r="Q704" t="str">
            <v>1,2</v>
          </cell>
          <cell r="R704" t="str">
            <v>4,11</v>
          </cell>
          <cell r="S704">
            <v>38155</v>
          </cell>
          <cell r="W704">
            <v>1</v>
          </cell>
          <cell r="X704" t="str">
            <v>J220</v>
          </cell>
          <cell r="Y704" t="str">
            <v>(CB) BIU Dec Anltics II</v>
          </cell>
          <cell r="Z704" t="str">
            <v>P088</v>
          </cell>
          <cell r="AA704" t="str">
            <v>C015</v>
          </cell>
          <cell r="AB704" t="str">
            <v>j. Professional Quali/Cert</v>
          </cell>
          <cell r="AC704" t="str">
            <v>G5752353R</v>
          </cell>
          <cell r="AD704" t="str">
            <v>Male</v>
          </cell>
          <cell r="AE704" t="str">
            <v>PBTP 9th Floor</v>
          </cell>
          <cell r="AF704" t="str">
            <v>Local (non-standard)</v>
          </cell>
          <cell r="AG704" t="str">
            <v>Employee</v>
          </cell>
          <cell r="AH704">
            <v>1</v>
          </cell>
          <cell r="AI704" t="str">
            <v>Month</v>
          </cell>
          <cell r="AJ704" t="str">
            <v>0109132254</v>
          </cell>
          <cell r="AK704" t="str">
            <v>1179304</v>
          </cell>
          <cell r="AL704" t="str">
            <v>Ang,Pek San</v>
          </cell>
          <cell r="AO704" t="str">
            <v>Too Soon to Classify</v>
          </cell>
          <cell r="AP704" t="str">
            <v>Core Contributor</v>
          </cell>
          <cell r="AQ704">
            <v>105012</v>
          </cell>
        </row>
        <row r="705">
          <cell r="A705">
            <v>1000641</v>
          </cell>
          <cell r="B705" t="str">
            <v>James,Andrew</v>
          </cell>
          <cell r="C705" t="str">
            <v>Client Relationships</v>
          </cell>
          <cell r="D705" t="str">
            <v>PS&amp;M Prod Mgt Tde&amp;Lending-Reg</v>
          </cell>
          <cell r="E705" t="str">
            <v>Hd, Trade, Lending &amp; Pdt Risk</v>
          </cell>
          <cell r="F705" t="str">
            <v>B4</v>
          </cell>
          <cell r="G705">
            <v>50000</v>
          </cell>
          <cell r="H705" t="str">
            <v>GBP</v>
          </cell>
          <cell r="I705" t="str">
            <v>4934901</v>
          </cell>
          <cell r="J705" t="str">
            <v>IO</v>
          </cell>
          <cell r="K705" t="str">
            <v>Fawcett,Karen</v>
          </cell>
          <cell r="L705">
            <v>20980</v>
          </cell>
          <cell r="M705" t="str">
            <v>48</v>
          </cell>
          <cell r="N705" t="str">
            <v>2B</v>
          </cell>
          <cell r="O705" t="str">
            <v>2A</v>
          </cell>
          <cell r="P705">
            <v>31467</v>
          </cell>
          <cell r="Q705" t="str">
            <v>19,6</v>
          </cell>
          <cell r="R705" t="str">
            <v>6,4</v>
          </cell>
          <cell r="S705">
            <v>36892</v>
          </cell>
          <cell r="U705">
            <v>36892</v>
          </cell>
          <cell r="V705">
            <v>38473</v>
          </cell>
          <cell r="W705">
            <v>1</v>
          </cell>
          <cell r="X705" t="str">
            <v>DJ007</v>
          </cell>
          <cell r="Y705" t="str">
            <v>Central Product Mgr-TBA</v>
          </cell>
          <cell r="Z705" t="str">
            <v>P322</v>
          </cell>
          <cell r="AA705" t="str">
            <v>C174</v>
          </cell>
          <cell r="AB705" t="str">
            <v>i. Bachelor's Degree or equiv</v>
          </cell>
          <cell r="AC705" t="str">
            <v>G5569941R</v>
          </cell>
          <cell r="AD705" t="str">
            <v>Male</v>
          </cell>
          <cell r="AE705" t="str">
            <v>PBTP 5th Floor</v>
          </cell>
          <cell r="AF705" t="str">
            <v>Assignee</v>
          </cell>
          <cell r="AG705" t="str">
            <v>Employee</v>
          </cell>
          <cell r="AH705">
            <v>0</v>
          </cell>
          <cell r="AI705" t="str">
            <v>Day</v>
          </cell>
          <cell r="AJ705" t="str">
            <v>0109517180</v>
          </cell>
          <cell r="AK705" t="str">
            <v>1151682</v>
          </cell>
          <cell r="AL705" t="str">
            <v>Thng,Cheok Khoon Charlotte</v>
          </cell>
          <cell r="AM705" t="str">
            <v>H3 - G</v>
          </cell>
          <cell r="AN705" t="str">
            <v>Critical Resource</v>
          </cell>
          <cell r="AO705" t="str">
            <v>Critical Resource</v>
          </cell>
          <cell r="AP705" t="str">
            <v>Critical Resource</v>
          </cell>
          <cell r="AQ705">
            <v>42504</v>
          </cell>
        </row>
        <row r="706">
          <cell r="A706">
            <v>1003150</v>
          </cell>
          <cell r="B706" t="str">
            <v>Mulligan,Eamon Michael</v>
          </cell>
          <cell r="C706" t="str">
            <v>Technology</v>
          </cell>
          <cell r="D706" t="str">
            <v>Sys Devt Consumer Bank</v>
          </cell>
          <cell r="E706" t="str">
            <v>Project Director, Credit Cards  and Personal Loans</v>
          </cell>
          <cell r="F706" t="str">
            <v>B4</v>
          </cell>
          <cell r="G706">
            <v>30000</v>
          </cell>
          <cell r="H706" t="str">
            <v>GBP</v>
          </cell>
          <cell r="I706" t="str">
            <v>8395901</v>
          </cell>
          <cell r="J706" t="str">
            <v>IO</v>
          </cell>
          <cell r="K706" t="str">
            <v>Thomason,James Guy</v>
          </cell>
          <cell r="L706">
            <v>20597</v>
          </cell>
          <cell r="M706" t="str">
            <v>49</v>
          </cell>
          <cell r="N706" t="str">
            <v>3B</v>
          </cell>
          <cell r="O706" t="str">
            <v>3B</v>
          </cell>
          <cell r="P706">
            <v>36115</v>
          </cell>
          <cell r="Q706" t="str">
            <v>6,9</v>
          </cell>
          <cell r="R706" t="str">
            <v>,</v>
          </cell>
          <cell r="S706">
            <v>37135</v>
          </cell>
          <cell r="U706">
            <v>36708</v>
          </cell>
          <cell r="V706">
            <v>38443</v>
          </cell>
          <cell r="W706">
            <v>1</v>
          </cell>
          <cell r="X706" t="str">
            <v>J056</v>
          </cell>
          <cell r="Y706" t="str">
            <v>(TECH) Bus Tech Mgr II</v>
          </cell>
          <cell r="Z706" t="str">
            <v>P103</v>
          </cell>
          <cell r="AA706" t="str">
            <v>C161</v>
          </cell>
          <cell r="AB706" t="str">
            <v>i. Bachelor's Degree or equiv</v>
          </cell>
          <cell r="AC706" t="str">
            <v>G5621926P</v>
          </cell>
          <cell r="AD706" t="str">
            <v>Male</v>
          </cell>
          <cell r="AE706" t="str">
            <v>PBTP 9th Floor</v>
          </cell>
          <cell r="AF706" t="str">
            <v>Assignee</v>
          </cell>
          <cell r="AG706" t="str">
            <v>Employee</v>
          </cell>
          <cell r="AH706">
            <v>0</v>
          </cell>
          <cell r="AI706" t="str">
            <v>Day</v>
          </cell>
          <cell r="AJ706" t="str">
            <v>0109105443</v>
          </cell>
          <cell r="AK706" t="str">
            <v>1103921</v>
          </cell>
          <cell r="AL706" t="str">
            <v>Chia,Boon Lee</v>
          </cell>
          <cell r="AM706" t="str">
            <v>Critical Resource</v>
          </cell>
          <cell r="AN706" t="str">
            <v>Critical Resource</v>
          </cell>
          <cell r="AO706" t="str">
            <v>Critical Resource</v>
          </cell>
          <cell r="AP706" t="str">
            <v>Critical Resource</v>
          </cell>
          <cell r="AQ706">
            <v>45353.859375</v>
          </cell>
        </row>
        <row r="707">
          <cell r="A707">
            <v>1165602</v>
          </cell>
          <cell r="B707" t="str">
            <v>Badrinath,Ashwin</v>
          </cell>
          <cell r="C707" t="str">
            <v>Client Relationships</v>
          </cell>
          <cell r="D707" t="str">
            <v>PS&amp;M CMSD Sol. Delivery-Reg</v>
          </cell>
          <cell r="E707" t="str">
            <v>Contract Product Development Manager</v>
          </cell>
          <cell r="F707" t="str">
            <v>Contractor</v>
          </cell>
          <cell r="I707" t="str">
            <v>4953901</v>
          </cell>
          <cell r="J707" t="str">
            <v>NO</v>
          </cell>
          <cell r="K707" t="str">
            <v>Fung,Wing Shan Sandra</v>
          </cell>
          <cell r="L707">
            <v>23699</v>
          </cell>
          <cell r="M707" t="str">
            <v>40</v>
          </cell>
          <cell r="N707" t="str">
            <v>1A</v>
          </cell>
          <cell r="P707">
            <v>38565</v>
          </cell>
          <cell r="Q707" t="str">
            <v>0,1</v>
          </cell>
          <cell r="R707" t="str">
            <v>4,9</v>
          </cell>
          <cell r="S707">
            <v>37683</v>
          </cell>
          <cell r="T707">
            <v>38565</v>
          </cell>
          <cell r="U707">
            <v>38078</v>
          </cell>
          <cell r="V707">
            <v>38078</v>
          </cell>
          <cell r="W707">
            <v>1</v>
          </cell>
          <cell r="X707" t="str">
            <v>DJ006</v>
          </cell>
          <cell r="Y707" t="str">
            <v>Chnls/Soln Delivery-TBA</v>
          </cell>
          <cell r="Z707" t="str">
            <v>P250</v>
          </cell>
          <cell r="AA707" t="str">
            <v>C121</v>
          </cell>
          <cell r="AB707" t="str">
            <v>i. Bachelor's Degree or equiv</v>
          </cell>
          <cell r="AC707" t="str">
            <v>G5632217K</v>
          </cell>
          <cell r="AD707" t="str">
            <v>Male</v>
          </cell>
          <cell r="AE707" t="str">
            <v>PBTP 5th Floor</v>
          </cell>
          <cell r="AF707" t="str">
            <v>Local</v>
          </cell>
          <cell r="AG707" t="str">
            <v>Direct Contractor</v>
          </cell>
          <cell r="AH707">
            <v>1</v>
          </cell>
          <cell r="AI707" t="str">
            <v>Month</v>
          </cell>
          <cell r="AJ707" t="str">
            <v>0109144449</v>
          </cell>
          <cell r="AK707" t="str">
            <v>1104558</v>
          </cell>
          <cell r="AL707" t="str">
            <v>Thng,Cheok Khoon Charlotte</v>
          </cell>
          <cell r="AN707" t="str">
            <v>Too Soon to Classify</v>
          </cell>
          <cell r="AO707" t="str">
            <v>Critical Resource</v>
          </cell>
          <cell r="AP707">
            <v>0</v>
          </cell>
          <cell r="AQ707">
            <v>80004</v>
          </cell>
        </row>
        <row r="708">
          <cell r="A708">
            <v>1187353</v>
          </cell>
          <cell r="B708" t="str">
            <v>Yew,Cheow Wah</v>
          </cell>
          <cell r="C708" t="str">
            <v>Consumer Banking</v>
          </cell>
          <cell r="D708" t="str">
            <v>SME Banking-MultiPdt Customers</v>
          </cell>
          <cell r="E708" t="str">
            <v>Relationship Manager</v>
          </cell>
          <cell r="F708" t="str">
            <v>M18</v>
          </cell>
          <cell r="I708" t="str">
            <v>1121800</v>
          </cell>
          <cell r="J708" t="str">
            <v>NO</v>
          </cell>
          <cell r="K708" t="str">
            <v>Lo,Kok Leong</v>
          </cell>
          <cell r="L708">
            <v>27401</v>
          </cell>
          <cell r="M708" t="str">
            <v>30</v>
          </cell>
          <cell r="P708">
            <v>38432</v>
          </cell>
          <cell r="Q708" t="str">
            <v>0,5</v>
          </cell>
          <cell r="R708" t="str">
            <v>4,6</v>
          </cell>
          <cell r="S708">
            <v>38432</v>
          </cell>
          <cell r="W708">
            <v>1</v>
          </cell>
          <cell r="X708" t="str">
            <v>J075</v>
          </cell>
          <cell r="Y708" t="str">
            <v>(CB) Sales III</v>
          </cell>
          <cell r="Z708" t="str">
            <v>P088</v>
          </cell>
          <cell r="AA708" t="str">
            <v>C005</v>
          </cell>
          <cell r="AB708" t="str">
            <v>k. Post Graduate Degree</v>
          </cell>
          <cell r="AC708" t="str">
            <v>S7500280G</v>
          </cell>
          <cell r="AD708" t="str">
            <v>Male</v>
          </cell>
          <cell r="AE708" t="str">
            <v>Batt. Rd 10th flr</v>
          </cell>
          <cell r="AF708" t="str">
            <v>Local</v>
          </cell>
          <cell r="AG708" t="str">
            <v>Employee</v>
          </cell>
          <cell r="AH708">
            <v>1</v>
          </cell>
          <cell r="AI708" t="str">
            <v>Month</v>
          </cell>
          <cell r="AJ708" t="str">
            <v>0109138961</v>
          </cell>
          <cell r="AK708" t="str">
            <v>1176586</v>
          </cell>
          <cell r="AL708" t="str">
            <v>Ang,Pek San</v>
          </cell>
          <cell r="AP708" t="str">
            <v>Too Soon to Classify</v>
          </cell>
          <cell r="AQ708">
            <v>46200</v>
          </cell>
        </row>
        <row r="709">
          <cell r="A709">
            <v>1116898</v>
          </cell>
          <cell r="B709" t="str">
            <v>Bin Sanusi,Rashidi</v>
          </cell>
          <cell r="C709" t="str">
            <v>Client Relationships</v>
          </cell>
          <cell r="D709" t="str">
            <v>Shift Operations</v>
          </cell>
          <cell r="E709" t="str">
            <v>Manager Collections</v>
          </cell>
          <cell r="F709" t="str">
            <v>M17</v>
          </cell>
          <cell r="G709">
            <v>9000</v>
          </cell>
          <cell r="H709" t="str">
            <v>SGD</v>
          </cell>
          <cell r="I709" t="str">
            <v>4137800</v>
          </cell>
          <cell r="J709" t="str">
            <v>NO</v>
          </cell>
          <cell r="K709" t="str">
            <v>Bin Ali,Mustafa</v>
          </cell>
          <cell r="L709">
            <v>25965</v>
          </cell>
          <cell r="M709" t="str">
            <v>34</v>
          </cell>
          <cell r="N709" t="str">
            <v>3B</v>
          </cell>
          <cell r="O709" t="str">
            <v>2B</v>
          </cell>
          <cell r="P709">
            <v>33882</v>
          </cell>
          <cell r="Q709" t="str">
            <v>12,10</v>
          </cell>
          <cell r="R709" t="str">
            <v>0,11</v>
          </cell>
          <cell r="S709">
            <v>33882</v>
          </cell>
          <cell r="U709">
            <v>37530</v>
          </cell>
          <cell r="V709">
            <v>37712</v>
          </cell>
          <cell r="W709">
            <v>1</v>
          </cell>
          <cell r="X709" t="str">
            <v>J088</v>
          </cell>
          <cell r="Y709" t="str">
            <v>(OPS) Trans Proc II</v>
          </cell>
          <cell r="Z709" t="str">
            <v>P335</v>
          </cell>
          <cell r="AA709" t="str">
            <v>C147</v>
          </cell>
          <cell r="AB709" t="str">
            <v>g. 2nd Level Vocational Qual.</v>
          </cell>
          <cell r="AC709" t="str">
            <v>S7102513F</v>
          </cell>
          <cell r="AD709" t="str">
            <v>Male</v>
          </cell>
          <cell r="AE709" t="str">
            <v>Tampines 4th flr</v>
          </cell>
          <cell r="AF709" t="str">
            <v>Local</v>
          </cell>
          <cell r="AG709" t="str">
            <v>Employee</v>
          </cell>
          <cell r="AH709">
            <v>3</v>
          </cell>
          <cell r="AI709" t="str">
            <v>Month</v>
          </cell>
          <cell r="AJ709" t="str">
            <v>0122549066</v>
          </cell>
          <cell r="AK709" t="str">
            <v>1116364</v>
          </cell>
          <cell r="AL709" t="str">
            <v>Chia,Boon Lee</v>
          </cell>
          <cell r="AM709" t="str">
            <v>Core Contributor</v>
          </cell>
          <cell r="AN709" t="str">
            <v>Core Contributor</v>
          </cell>
          <cell r="AO709" t="str">
            <v>Core Contributor</v>
          </cell>
          <cell r="AP709" t="str">
            <v>Core Contributor</v>
          </cell>
          <cell r="AQ709">
            <v>36720</v>
          </cell>
        </row>
        <row r="710">
          <cell r="A710">
            <v>1003164</v>
          </cell>
          <cell r="B710" t="str">
            <v>Potts,Ben Michael John</v>
          </cell>
          <cell r="C710" t="str">
            <v>Technology</v>
          </cell>
          <cell r="D710" t="str">
            <v>Strat &amp; PMO - GIS Architect</v>
          </cell>
          <cell r="E710" t="str">
            <v>Chief Security Engineer</v>
          </cell>
          <cell r="F710" t="str">
            <v>M23</v>
          </cell>
          <cell r="G710">
            <v>15000</v>
          </cell>
          <cell r="H710" t="str">
            <v>GBP</v>
          </cell>
          <cell r="I710" t="str">
            <v>8394901</v>
          </cell>
          <cell r="J710" t="str">
            <v>IO</v>
          </cell>
          <cell r="K710" t="str">
            <v>Meakin,John Ingvar</v>
          </cell>
          <cell r="L710">
            <v>27077</v>
          </cell>
          <cell r="M710" t="str">
            <v>31</v>
          </cell>
          <cell r="N710" t="str">
            <v>2B</v>
          </cell>
          <cell r="O710" t="str">
            <v>2B</v>
          </cell>
          <cell r="P710">
            <v>36136</v>
          </cell>
          <cell r="Q710" t="str">
            <v>6,8</v>
          </cell>
          <cell r="R710" t="str">
            <v>1,10</v>
          </cell>
          <cell r="S710">
            <v>38565</v>
          </cell>
          <cell r="U710">
            <v>38443</v>
          </cell>
          <cell r="V710">
            <v>38443</v>
          </cell>
          <cell r="W710">
            <v>1</v>
          </cell>
          <cell r="X710" t="str">
            <v>J038</v>
          </cell>
          <cell r="Y710" t="str">
            <v>(TECH) Tech Spec't II</v>
          </cell>
          <cell r="Z710" t="str">
            <v>P233</v>
          </cell>
          <cell r="AA710" t="str">
            <v>C165</v>
          </cell>
          <cell r="AB710" t="str">
            <v>k. Post Graduate Degree</v>
          </cell>
          <cell r="AD710" t="str">
            <v>Male</v>
          </cell>
          <cell r="AE710" t="str">
            <v>PBTP 5th Floor</v>
          </cell>
          <cell r="AF710" t="str">
            <v>Short-Term Assignee</v>
          </cell>
          <cell r="AG710" t="str">
            <v>Employee</v>
          </cell>
          <cell r="AH710">
            <v>0</v>
          </cell>
          <cell r="AI710" t="str">
            <v>Day</v>
          </cell>
          <cell r="AK710" t="str">
            <v>1157523</v>
          </cell>
          <cell r="AL710" t="str">
            <v>Chia,Boon Lee</v>
          </cell>
          <cell r="AM710" t="str">
            <v>Critical Resource</v>
          </cell>
          <cell r="AN710" t="str">
            <v>Critical Resource</v>
          </cell>
          <cell r="AO710" t="str">
            <v>Critical Resource</v>
          </cell>
          <cell r="AQ710">
            <v>0</v>
          </cell>
        </row>
        <row r="711">
          <cell r="A711">
            <v>1176606</v>
          </cell>
          <cell r="B711" t="str">
            <v>Lim,Wai</v>
          </cell>
          <cell r="C711" t="str">
            <v>Consumer Banking</v>
          </cell>
          <cell r="D711" t="str">
            <v>Employee Personal Banking</v>
          </cell>
          <cell r="E711" t="str">
            <v>Service Manager</v>
          </cell>
          <cell r="F711" t="str">
            <v>M17</v>
          </cell>
          <cell r="G711">
            <v>10000</v>
          </cell>
          <cell r="H711" t="str">
            <v>SGD</v>
          </cell>
          <cell r="I711" t="str">
            <v>8183800</v>
          </cell>
          <cell r="J711" t="str">
            <v>NO</v>
          </cell>
          <cell r="K711" t="str">
            <v>Kuan,Ren Qiang Patrick</v>
          </cell>
          <cell r="L711">
            <v>26720</v>
          </cell>
          <cell r="M711" t="str">
            <v>32</v>
          </cell>
          <cell r="O711" t="str">
            <v>4B</v>
          </cell>
          <cell r="P711">
            <v>38103</v>
          </cell>
          <cell r="Q711" t="str">
            <v>1,4</v>
          </cell>
          <cell r="R711" t="str">
            <v>5,6</v>
          </cell>
          <cell r="S711">
            <v>38103</v>
          </cell>
          <cell r="W711">
            <v>1</v>
          </cell>
          <cell r="X711" t="str">
            <v>J216</v>
          </cell>
          <cell r="Y711" t="str">
            <v>(CB) Customer ServiceIII</v>
          </cell>
          <cell r="Z711" t="str">
            <v>P088</v>
          </cell>
          <cell r="AA711" t="str">
            <v>C064</v>
          </cell>
          <cell r="AB711" t="str">
            <v>i. Bachelor's Degree or equiv</v>
          </cell>
          <cell r="AC711" t="str">
            <v>S7305547D</v>
          </cell>
          <cell r="AD711" t="str">
            <v>Male</v>
          </cell>
          <cell r="AE711" t="str">
            <v>CISCO 5th flr</v>
          </cell>
          <cell r="AF711" t="str">
            <v>Local</v>
          </cell>
          <cell r="AG711" t="str">
            <v>Employee</v>
          </cell>
          <cell r="AH711">
            <v>1</v>
          </cell>
          <cell r="AI711" t="str">
            <v>Month</v>
          </cell>
          <cell r="AJ711" t="str">
            <v>0109130383</v>
          </cell>
          <cell r="AK711" t="str">
            <v>1142772</v>
          </cell>
          <cell r="AL711" t="str">
            <v>Ang,Pek San</v>
          </cell>
          <cell r="AO711" t="str">
            <v>Core Contributor</v>
          </cell>
          <cell r="AP711" t="str">
            <v>Core Contributor</v>
          </cell>
          <cell r="AQ711">
            <v>31200</v>
          </cell>
        </row>
        <row r="712">
          <cell r="A712">
            <v>1166652</v>
          </cell>
          <cell r="B712" t="str">
            <v>Wong,Choong Wye William</v>
          </cell>
          <cell r="C712" t="str">
            <v>Consumer Banking</v>
          </cell>
          <cell r="D712" t="str">
            <v>Wealth Mgmt.-Sales &amp; Dist-Reg</v>
          </cell>
          <cell r="E712" t="str">
            <v>Audit Manager</v>
          </cell>
          <cell r="F712" t="str">
            <v>M23</v>
          </cell>
          <cell r="G712">
            <v>38000</v>
          </cell>
          <cell r="H712" t="str">
            <v>SGD</v>
          </cell>
          <cell r="I712" t="str">
            <v>1562901</v>
          </cell>
          <cell r="J712" t="str">
            <v>NO</v>
          </cell>
          <cell r="K712" t="str">
            <v>Yeung,Christine See Ming</v>
          </cell>
          <cell r="L712">
            <v>24890</v>
          </cell>
          <cell r="M712" t="str">
            <v>37</v>
          </cell>
          <cell r="N712" t="str">
            <v>2B</v>
          </cell>
          <cell r="O712" t="str">
            <v>1B</v>
          </cell>
          <cell r="P712">
            <v>37739</v>
          </cell>
          <cell r="Q712" t="str">
            <v>2,4</v>
          </cell>
          <cell r="R712" t="str">
            <v>10,6</v>
          </cell>
          <cell r="S712">
            <v>37739</v>
          </cell>
          <cell r="U712">
            <v>38018</v>
          </cell>
          <cell r="V712">
            <v>38443</v>
          </cell>
          <cell r="W712">
            <v>1</v>
          </cell>
          <cell r="X712" t="str">
            <v>J155</v>
          </cell>
          <cell r="Y712" t="str">
            <v>Audit III</v>
          </cell>
          <cell r="Z712" t="str">
            <v>P092</v>
          </cell>
          <cell r="AA712" t="str">
            <v>C015</v>
          </cell>
          <cell r="AB712" t="str">
            <v>j. Professional Quali/Cert</v>
          </cell>
          <cell r="AC712" t="str">
            <v>S6885684A</v>
          </cell>
          <cell r="AD712" t="str">
            <v>Male</v>
          </cell>
          <cell r="AE712" t="str">
            <v>PBTP 10th Floor</v>
          </cell>
          <cell r="AF712" t="str">
            <v>Local</v>
          </cell>
          <cell r="AG712" t="str">
            <v>Employee</v>
          </cell>
          <cell r="AH712">
            <v>1</v>
          </cell>
          <cell r="AI712" t="str">
            <v>Month</v>
          </cell>
          <cell r="AJ712" t="str">
            <v>0109119959</v>
          </cell>
          <cell r="AK712" t="str">
            <v>1103335</v>
          </cell>
          <cell r="AL712" t="str">
            <v>Ang,Pek San</v>
          </cell>
          <cell r="AN712" t="str">
            <v>Core Contributor</v>
          </cell>
          <cell r="AO712" t="str">
            <v>Critical Resource</v>
          </cell>
          <cell r="AP712" t="str">
            <v>Critical Resource</v>
          </cell>
          <cell r="AQ712">
            <v>175788</v>
          </cell>
        </row>
        <row r="713">
          <cell r="A713">
            <v>1166648</v>
          </cell>
          <cell r="B713" t="str">
            <v>Binte Bakar,Nurhidayawati</v>
          </cell>
          <cell r="C713" t="str">
            <v>Consumer Banking</v>
          </cell>
          <cell r="D713" t="str">
            <v>BRDB-Br. Banking-Robinson Road</v>
          </cell>
          <cell r="E713" t="str">
            <v>Customer Assistant</v>
          </cell>
          <cell r="F713" t="str">
            <v>CL5</v>
          </cell>
          <cell r="I713" t="str">
            <v>1422107</v>
          </cell>
          <cell r="J713" t="str">
            <v>CL</v>
          </cell>
          <cell r="K713" t="str">
            <v>Liew,Chui Peng Rachael</v>
          </cell>
          <cell r="L713">
            <v>30152</v>
          </cell>
          <cell r="M713" t="str">
            <v>23</v>
          </cell>
          <cell r="N713" t="str">
            <v>3B</v>
          </cell>
          <cell r="O713" t="str">
            <v>3C</v>
          </cell>
          <cell r="P713">
            <v>37739</v>
          </cell>
          <cell r="Q713" t="str">
            <v>2,4</v>
          </cell>
          <cell r="R713" t="str">
            <v>2,0</v>
          </cell>
          <cell r="S713">
            <v>37739</v>
          </cell>
          <cell r="V713">
            <v>38353</v>
          </cell>
          <cell r="W713">
            <v>1</v>
          </cell>
          <cell r="X713" t="str">
            <v>J216</v>
          </cell>
          <cell r="Y713" t="str">
            <v>(CB) Customer ServiceIII</v>
          </cell>
          <cell r="Z713" t="str">
            <v>P088</v>
          </cell>
          <cell r="AA713" t="str">
            <v>C015</v>
          </cell>
          <cell r="AB713" t="str">
            <v>j. Professional Quali/Cert</v>
          </cell>
          <cell r="AC713" t="str">
            <v>S8219984E</v>
          </cell>
          <cell r="AD713" t="str">
            <v>Female</v>
          </cell>
          <cell r="AE713" t="str">
            <v>Robinson Branch</v>
          </cell>
          <cell r="AF713" t="str">
            <v>Local</v>
          </cell>
          <cell r="AG713" t="str">
            <v>Employee</v>
          </cell>
          <cell r="AH713">
            <v>1</v>
          </cell>
          <cell r="AI713" t="str">
            <v>Month</v>
          </cell>
          <cell r="AJ713" t="str">
            <v>0122570340</v>
          </cell>
          <cell r="AK713" t="str">
            <v>1118482</v>
          </cell>
          <cell r="AL713" t="str">
            <v>Ang,Pek San</v>
          </cell>
          <cell r="AN713" t="str">
            <v>Too Soon to Classify</v>
          </cell>
          <cell r="AO713" t="str">
            <v>Core Contributor</v>
          </cell>
          <cell r="AP713" t="str">
            <v>Core Contributor</v>
          </cell>
          <cell r="AQ713">
            <v>15672</v>
          </cell>
        </row>
        <row r="714">
          <cell r="A714">
            <v>1161099</v>
          </cell>
          <cell r="B714" t="str">
            <v>Vallis,Andrew Colin</v>
          </cell>
          <cell r="C714" t="str">
            <v>Global Markets</v>
          </cell>
          <cell r="D714" t="str">
            <v>Corporate Advisory-SEA</v>
          </cell>
          <cell r="E714" t="str">
            <v>Global Head of Corporate Advisory - Origination</v>
          </cell>
          <cell r="F714" t="str">
            <v>B3</v>
          </cell>
          <cell r="I714" t="str">
            <v>6338901</v>
          </cell>
          <cell r="J714" t="str">
            <v>NO</v>
          </cell>
          <cell r="K714" t="str">
            <v>Viswanathan,Shankar</v>
          </cell>
          <cell r="L714">
            <v>21365</v>
          </cell>
          <cell r="M714" t="str">
            <v>47</v>
          </cell>
          <cell r="N714" t="str">
            <v>2A</v>
          </cell>
          <cell r="O714" t="str">
            <v>2B</v>
          </cell>
          <cell r="P714">
            <v>37498</v>
          </cell>
          <cell r="Q714" t="str">
            <v>3,0</v>
          </cell>
          <cell r="R714" t="str">
            <v>21,0</v>
          </cell>
          <cell r="S714">
            <v>37498</v>
          </cell>
          <cell r="V714">
            <v>37987</v>
          </cell>
          <cell r="W714">
            <v>1</v>
          </cell>
          <cell r="X714" t="str">
            <v>DJ020</v>
          </cell>
          <cell r="Y714" t="str">
            <v>M&amp;A &amp; Leveraged Fin-TBA</v>
          </cell>
          <cell r="Z714" t="str">
            <v>P340</v>
          </cell>
          <cell r="AA714" t="str">
            <v>C065</v>
          </cell>
          <cell r="AB714" t="str">
            <v>j. Professional Quali/Cert</v>
          </cell>
          <cell r="AC714" t="str">
            <v>S2713530G</v>
          </cell>
          <cell r="AD714" t="str">
            <v>Male</v>
          </cell>
          <cell r="AE714" t="str">
            <v>Batt. Rd 5th flr</v>
          </cell>
          <cell r="AF714" t="str">
            <v>Local (non-standard)</v>
          </cell>
          <cell r="AG714" t="str">
            <v>Employee</v>
          </cell>
          <cell r="AH714">
            <v>1</v>
          </cell>
          <cell r="AI714" t="str">
            <v>Month</v>
          </cell>
          <cell r="AJ714" t="str">
            <v>0109113659</v>
          </cell>
          <cell r="AK714" t="str">
            <v>1019145</v>
          </cell>
          <cell r="AL714" t="str">
            <v>Thng,Cheok Khoon Charlotte</v>
          </cell>
          <cell r="AM714" t="str">
            <v>Too Soon to Classify</v>
          </cell>
          <cell r="AN714" t="str">
            <v>H2 - G</v>
          </cell>
          <cell r="AO714" t="str">
            <v>H2 - G</v>
          </cell>
          <cell r="AP714">
            <v>0</v>
          </cell>
          <cell r="AQ714">
            <v>494688</v>
          </cell>
        </row>
        <row r="715">
          <cell r="A715">
            <v>1161064</v>
          </cell>
          <cell r="B715" t="str">
            <v>Chang,Vee Ling Michelle</v>
          </cell>
          <cell r="C715" t="str">
            <v>Consumer Banking</v>
          </cell>
          <cell r="D715" t="str">
            <v>WM-Sales Processes &amp; Risk Mgmt</v>
          </cell>
          <cell r="E715" t="str">
            <v>Manager, Fund Administration</v>
          </cell>
          <cell r="F715" t="str">
            <v>M19</v>
          </cell>
          <cell r="G715">
            <v>15000</v>
          </cell>
          <cell r="H715" t="str">
            <v>SGD</v>
          </cell>
          <cell r="I715" t="str">
            <v>1561901</v>
          </cell>
          <cell r="J715" t="str">
            <v>NO</v>
          </cell>
          <cell r="K715" t="str">
            <v>Henning,Bryan Peter</v>
          </cell>
          <cell r="L715">
            <v>27475</v>
          </cell>
          <cell r="M715" t="str">
            <v>30</v>
          </cell>
          <cell r="N715" t="str">
            <v>2B</v>
          </cell>
          <cell r="O715" t="str">
            <v>2B</v>
          </cell>
          <cell r="P715">
            <v>37481</v>
          </cell>
          <cell r="Q715" t="str">
            <v>3,0</v>
          </cell>
          <cell r="R715" t="str">
            <v>5,6</v>
          </cell>
          <cell r="S715">
            <v>37481</v>
          </cell>
          <cell r="U715">
            <v>38078</v>
          </cell>
          <cell r="V715">
            <v>38443</v>
          </cell>
          <cell r="W715">
            <v>1</v>
          </cell>
          <cell r="X715" t="str">
            <v>J170</v>
          </cell>
          <cell r="Y715" t="str">
            <v>Risk Tech Specialist III</v>
          </cell>
          <cell r="Z715" t="str">
            <v>P298</v>
          </cell>
          <cell r="AA715" t="str">
            <v>C015</v>
          </cell>
          <cell r="AB715" t="str">
            <v>i. Bachelor's Degree or equiv</v>
          </cell>
          <cell r="AC715" t="str">
            <v>S7509997E</v>
          </cell>
          <cell r="AD715" t="str">
            <v>Female</v>
          </cell>
          <cell r="AE715" t="str">
            <v>PBTP 9th Floor</v>
          </cell>
          <cell r="AF715" t="str">
            <v>Local</v>
          </cell>
          <cell r="AG715" t="str">
            <v>Employee</v>
          </cell>
          <cell r="AH715">
            <v>1</v>
          </cell>
          <cell r="AI715" t="str">
            <v>Month</v>
          </cell>
          <cell r="AJ715" t="str">
            <v>0109113748</v>
          </cell>
          <cell r="AK715" t="str">
            <v>1117427</v>
          </cell>
          <cell r="AL715" t="str">
            <v>Ang,Pek San</v>
          </cell>
          <cell r="AM715" t="str">
            <v>Too Soon to Classify</v>
          </cell>
          <cell r="AN715" t="str">
            <v>Core Contributor</v>
          </cell>
          <cell r="AO715" t="str">
            <v>Core Contributor</v>
          </cell>
          <cell r="AP715" t="str">
            <v>Core Contributor</v>
          </cell>
          <cell r="AQ715">
            <v>63000</v>
          </cell>
        </row>
        <row r="716">
          <cell r="A716">
            <v>1153095</v>
          </cell>
          <cell r="B716" t="str">
            <v>Teo,Swee Khim Michelle</v>
          </cell>
          <cell r="C716" t="str">
            <v>Client Relationships</v>
          </cell>
          <cell r="D716" t="str">
            <v>Custody Services</v>
          </cell>
          <cell r="E716" t="str">
            <v>Customer Svc Asst,Corp. Acions</v>
          </cell>
          <cell r="F716" t="str">
            <v>CL5</v>
          </cell>
          <cell r="I716" t="str">
            <v>4152800</v>
          </cell>
          <cell r="J716" t="str">
            <v>CL</v>
          </cell>
          <cell r="K716" t="str">
            <v>Lim,Choon Eng</v>
          </cell>
          <cell r="L716">
            <v>25176</v>
          </cell>
          <cell r="M716" t="str">
            <v>36</v>
          </cell>
          <cell r="N716" t="str">
            <v>2C</v>
          </cell>
          <cell r="O716" t="str">
            <v>2C</v>
          </cell>
          <cell r="P716">
            <v>37104</v>
          </cell>
          <cell r="Q716" t="str">
            <v>4,1</v>
          </cell>
          <cell r="R716" t="str">
            <v>12,9</v>
          </cell>
          <cell r="S716">
            <v>37104</v>
          </cell>
          <cell r="V716">
            <v>38353</v>
          </cell>
          <cell r="W716">
            <v>1</v>
          </cell>
          <cell r="X716" t="str">
            <v>J089</v>
          </cell>
          <cell r="Y716" t="str">
            <v>(OPS) Trans Proc III</v>
          </cell>
          <cell r="Z716" t="str">
            <v>P352</v>
          </cell>
          <cell r="AA716" t="str">
            <v>C148</v>
          </cell>
          <cell r="AB716" t="str">
            <v>f. Vocational</v>
          </cell>
          <cell r="AC716" t="str">
            <v>S6847961D</v>
          </cell>
          <cell r="AD716" t="str">
            <v>Female</v>
          </cell>
          <cell r="AE716" t="str">
            <v>Batt. Rd 4th flr</v>
          </cell>
          <cell r="AF716" t="str">
            <v>Local</v>
          </cell>
          <cell r="AG716" t="str">
            <v>Employee</v>
          </cell>
          <cell r="AH716">
            <v>1</v>
          </cell>
          <cell r="AI716" t="str">
            <v>Month</v>
          </cell>
          <cell r="AJ716" t="str">
            <v>0109104668</v>
          </cell>
          <cell r="AK716" t="str">
            <v>1181714</v>
          </cell>
          <cell r="AL716" t="str">
            <v>Chia,Boon Lee</v>
          </cell>
          <cell r="AM716" t="str">
            <v>Core Contributor</v>
          </cell>
          <cell r="AN716" t="str">
            <v>Core Contributor</v>
          </cell>
          <cell r="AO716" t="str">
            <v>Core Contributor</v>
          </cell>
          <cell r="AP716" t="str">
            <v>Core Contributor</v>
          </cell>
          <cell r="AQ716">
            <v>22272</v>
          </cell>
        </row>
        <row r="717">
          <cell r="A717">
            <v>1178892</v>
          </cell>
          <cell r="B717" t="str">
            <v>Wiyono,Yuliana</v>
          </cell>
          <cell r="C717" t="str">
            <v>Global Markets</v>
          </cell>
          <cell r="D717" t="str">
            <v>Global Mkts Mkts Risk</v>
          </cell>
          <cell r="E717" t="str">
            <v>Risk Analyst</v>
          </cell>
          <cell r="F717" t="str">
            <v>M16</v>
          </cell>
          <cell r="G717">
            <v>10000</v>
          </cell>
          <cell r="H717" t="str">
            <v>SGD</v>
          </cell>
          <cell r="I717" t="str">
            <v>6355901</v>
          </cell>
          <cell r="J717" t="str">
            <v>NO</v>
          </cell>
          <cell r="K717" t="str">
            <v>Das,Mrinmoy Kumar</v>
          </cell>
          <cell r="L717">
            <v>29688</v>
          </cell>
          <cell r="M717" t="str">
            <v>24</v>
          </cell>
          <cell r="O717" t="str">
            <v>3C</v>
          </cell>
          <cell r="P717">
            <v>38152</v>
          </cell>
          <cell r="Q717" t="str">
            <v>1,2</v>
          </cell>
          <cell r="R717" t="str">
            <v>2,9</v>
          </cell>
          <cell r="S717">
            <v>38152</v>
          </cell>
          <cell r="V717">
            <v>38443</v>
          </cell>
          <cell r="W717">
            <v>1</v>
          </cell>
          <cell r="X717" t="str">
            <v>J175</v>
          </cell>
          <cell r="Y717" t="str">
            <v>Risk Svc Delivery IV</v>
          </cell>
          <cell r="Z717" t="str">
            <v>P346</v>
          </cell>
          <cell r="AA717" t="str">
            <v>C144</v>
          </cell>
          <cell r="AB717" t="str">
            <v>i. Bachelor's Degree or equiv</v>
          </cell>
          <cell r="AC717" t="str">
            <v>S8175288E</v>
          </cell>
          <cell r="AD717" t="str">
            <v>Female</v>
          </cell>
          <cell r="AE717" t="str">
            <v>Batt. Rd 3rd flr</v>
          </cell>
          <cell r="AF717" t="str">
            <v>Local</v>
          </cell>
          <cell r="AG717" t="str">
            <v>Employee</v>
          </cell>
          <cell r="AH717">
            <v>1</v>
          </cell>
          <cell r="AI717" t="str">
            <v>Month</v>
          </cell>
          <cell r="AJ717" t="str">
            <v>0109130898</v>
          </cell>
          <cell r="AK717" t="str">
            <v>1152439</v>
          </cell>
          <cell r="AL717" t="str">
            <v>Chong,Yin Yin</v>
          </cell>
          <cell r="AO717" t="str">
            <v>Too Soon to Classify</v>
          </cell>
          <cell r="AP717" t="str">
            <v>Core Contributor</v>
          </cell>
          <cell r="AQ717">
            <v>40320</v>
          </cell>
        </row>
        <row r="718">
          <cell r="A718">
            <v>1186972</v>
          </cell>
          <cell r="B718" t="str">
            <v>Chan,Tuck Wai</v>
          </cell>
          <cell r="C718" t="str">
            <v>Consumer Banking</v>
          </cell>
          <cell r="D718" t="str">
            <v>SME Banking-MultiPdt Customers</v>
          </cell>
          <cell r="E718" t="str">
            <v>Relationship Manager</v>
          </cell>
          <cell r="F718" t="str">
            <v>M18</v>
          </cell>
          <cell r="I718" t="str">
            <v>1121800</v>
          </cell>
          <cell r="J718" t="str">
            <v>NO</v>
          </cell>
          <cell r="K718" t="str">
            <v>Lai,Bee Lian</v>
          </cell>
          <cell r="L718">
            <v>26677</v>
          </cell>
          <cell r="M718" t="str">
            <v>32</v>
          </cell>
          <cell r="P718">
            <v>38398</v>
          </cell>
          <cell r="Q718" t="str">
            <v>0,6</v>
          </cell>
          <cell r="R718" t="str">
            <v>2,3</v>
          </cell>
          <cell r="S718">
            <v>38398</v>
          </cell>
          <cell r="W718">
            <v>1</v>
          </cell>
          <cell r="X718" t="str">
            <v>J075</v>
          </cell>
          <cell r="Y718" t="str">
            <v>(CB) Sales III</v>
          </cell>
          <cell r="Z718" t="str">
            <v>P088</v>
          </cell>
          <cell r="AA718" t="str">
            <v>C005</v>
          </cell>
          <cell r="AB718" t="str">
            <v>i. Bachelor's Degree or equiv</v>
          </cell>
          <cell r="AC718" t="str">
            <v>S7301180I</v>
          </cell>
          <cell r="AD718" t="str">
            <v>Male</v>
          </cell>
          <cell r="AE718" t="str">
            <v>Batt. Rd 10th flr</v>
          </cell>
          <cell r="AF718" t="str">
            <v>Local</v>
          </cell>
          <cell r="AG718" t="str">
            <v>Employee</v>
          </cell>
          <cell r="AH718">
            <v>1</v>
          </cell>
          <cell r="AI718" t="str">
            <v>Month</v>
          </cell>
          <cell r="AJ718" t="str">
            <v>0109138716</v>
          </cell>
          <cell r="AK718" t="str">
            <v>1116615</v>
          </cell>
          <cell r="AL718" t="str">
            <v>Ang,Pek San</v>
          </cell>
          <cell r="AP718" t="str">
            <v>Too Soon to Classify</v>
          </cell>
          <cell r="AQ718">
            <v>50400</v>
          </cell>
        </row>
        <row r="719">
          <cell r="A719">
            <v>1181419</v>
          </cell>
          <cell r="B719" t="str">
            <v>Siddek,Nuryasidah Binte Mohamed</v>
          </cell>
          <cell r="C719" t="str">
            <v>Consumer Banking</v>
          </cell>
          <cell r="D719" t="str">
            <v>BRDB-Branch Banking</v>
          </cell>
          <cell r="E719" t="str">
            <v>Customer Assistant</v>
          </cell>
          <cell r="F719" t="str">
            <v>CL5</v>
          </cell>
          <cell r="I719" t="str">
            <v>1422800</v>
          </cell>
          <cell r="J719" t="str">
            <v>CL</v>
          </cell>
          <cell r="K719" t="str">
            <v>Ho,Pauline</v>
          </cell>
          <cell r="L719">
            <v>29477</v>
          </cell>
          <cell r="M719" t="str">
            <v>24</v>
          </cell>
          <cell r="O719" t="str">
            <v>4C</v>
          </cell>
          <cell r="P719">
            <v>38231</v>
          </cell>
          <cell r="Q719" t="str">
            <v>1,0</v>
          </cell>
          <cell r="R719" t="str">
            <v>5,3</v>
          </cell>
          <cell r="S719">
            <v>38231</v>
          </cell>
          <cell r="V719">
            <v>38473</v>
          </cell>
          <cell r="W719">
            <v>1</v>
          </cell>
          <cell r="X719" t="str">
            <v>J079</v>
          </cell>
          <cell r="Y719" t="str">
            <v>(CB) Customer Service II</v>
          </cell>
          <cell r="Z719" t="str">
            <v>P088</v>
          </cell>
          <cell r="AA719" t="str">
            <v>C064</v>
          </cell>
          <cell r="AB719" t="str">
            <v>d. Secondary</v>
          </cell>
          <cell r="AC719" t="str">
            <v>S8026511E</v>
          </cell>
          <cell r="AD719" t="str">
            <v>Female</v>
          </cell>
          <cell r="AE719" t="str">
            <v>PBTP 5th Floor</v>
          </cell>
          <cell r="AF719" t="str">
            <v>Local</v>
          </cell>
          <cell r="AG719" t="str">
            <v>Employee</v>
          </cell>
          <cell r="AH719">
            <v>1</v>
          </cell>
          <cell r="AI719" t="str">
            <v>Month</v>
          </cell>
          <cell r="AJ719" t="str">
            <v>0109133927</v>
          </cell>
          <cell r="AK719" t="str">
            <v>1153186</v>
          </cell>
          <cell r="AL719" t="str">
            <v>Ang,Pek San</v>
          </cell>
          <cell r="AO719" t="str">
            <v>Too Soon to Classify</v>
          </cell>
          <cell r="AP719" t="str">
            <v>Core Contributor</v>
          </cell>
          <cell r="AQ719">
            <v>14040</v>
          </cell>
        </row>
        <row r="720">
          <cell r="A720">
            <v>1118710</v>
          </cell>
          <cell r="B720" t="str">
            <v>Yang,Ann Ann Stephan</v>
          </cell>
          <cell r="C720" t="str">
            <v>Client Relationships</v>
          </cell>
          <cell r="D720" t="str">
            <v>RM-Local Corporates</v>
          </cell>
          <cell r="E720" t="str">
            <v>Senior Relationship Manager</v>
          </cell>
          <cell r="F720" t="str">
            <v>M22</v>
          </cell>
          <cell r="G720">
            <v>27000</v>
          </cell>
          <cell r="H720" t="str">
            <v>SGD</v>
          </cell>
          <cell r="I720" t="str">
            <v>5261800</v>
          </cell>
          <cell r="J720" t="str">
            <v>NO</v>
          </cell>
          <cell r="K720" t="str">
            <v>Leung,Yeng Vanessa</v>
          </cell>
          <cell r="L720">
            <v>25856</v>
          </cell>
          <cell r="M720" t="str">
            <v>34</v>
          </cell>
          <cell r="N720" t="str">
            <v>3B</v>
          </cell>
          <cell r="O720" t="str">
            <v>2B</v>
          </cell>
          <cell r="P720">
            <v>37867</v>
          </cell>
          <cell r="Q720" t="str">
            <v>2,0</v>
          </cell>
          <cell r="R720" t="str">
            <v>3,11</v>
          </cell>
          <cell r="S720">
            <v>35916</v>
          </cell>
          <cell r="T720">
            <v>37867</v>
          </cell>
          <cell r="U720">
            <v>38534</v>
          </cell>
          <cell r="V720">
            <v>38534</v>
          </cell>
          <cell r="W720">
            <v>1</v>
          </cell>
          <cell r="X720" t="str">
            <v>DJ002</v>
          </cell>
          <cell r="Y720" t="str">
            <v>Relationship Mgr - TBA</v>
          </cell>
          <cell r="Z720" t="str">
            <v>P250</v>
          </cell>
          <cell r="AA720" t="str">
            <v>C104</v>
          </cell>
          <cell r="AB720" t="str">
            <v>k. Post Graduate Degree</v>
          </cell>
          <cell r="AC720" t="str">
            <v>S7036031D</v>
          </cell>
          <cell r="AD720" t="str">
            <v>Male</v>
          </cell>
          <cell r="AE720" t="str">
            <v>Batt. Rd 7th flr</v>
          </cell>
          <cell r="AF720" t="str">
            <v>Local</v>
          </cell>
          <cell r="AG720" t="str">
            <v>Employee</v>
          </cell>
          <cell r="AH720">
            <v>1</v>
          </cell>
          <cell r="AI720" t="str">
            <v>Month</v>
          </cell>
          <cell r="AJ720" t="str">
            <v>0109123816</v>
          </cell>
          <cell r="AK720" t="str">
            <v>1117323</v>
          </cell>
          <cell r="AL720" t="str">
            <v>Thng,Cheok Khoon Charlotte</v>
          </cell>
          <cell r="AO720" t="str">
            <v>Critical Resource</v>
          </cell>
          <cell r="AP720" t="str">
            <v>Critical Resource</v>
          </cell>
          <cell r="AQ720">
            <v>120768</v>
          </cell>
        </row>
        <row r="721">
          <cell r="A721">
            <v>1171414</v>
          </cell>
          <cell r="B721" t="str">
            <v>Griffith,David Clifford</v>
          </cell>
          <cell r="C721" t="str">
            <v>Finance</v>
          </cell>
          <cell r="D721" t="str">
            <v>Product Control</v>
          </cell>
          <cell r="E721" t="str">
            <v>Head, GMTS Product Control</v>
          </cell>
          <cell r="F721" t="str">
            <v>B4</v>
          </cell>
          <cell r="G721">
            <v>92500</v>
          </cell>
          <cell r="H721" t="str">
            <v>SGD</v>
          </cell>
          <cell r="I721" t="str">
            <v>8156901</v>
          </cell>
          <cell r="J721" t="str">
            <v>NO</v>
          </cell>
          <cell r="K721" t="str">
            <v>Barford,Alain</v>
          </cell>
          <cell r="L721">
            <v>25617</v>
          </cell>
          <cell r="M721" t="str">
            <v>35</v>
          </cell>
          <cell r="N721" t="str">
            <v>NR</v>
          </cell>
          <cell r="O721" t="str">
            <v>2A</v>
          </cell>
          <cell r="P721">
            <v>37909</v>
          </cell>
          <cell r="Q721" t="str">
            <v>1,10</v>
          </cell>
          <cell r="R721" t="str">
            <v>3,9</v>
          </cell>
          <cell r="S721">
            <v>37909</v>
          </cell>
          <cell r="U721">
            <v>38443</v>
          </cell>
          <cell r="V721">
            <v>38443</v>
          </cell>
          <cell r="W721">
            <v>1</v>
          </cell>
          <cell r="X721" t="str">
            <v>J012</v>
          </cell>
          <cell r="Y721" t="str">
            <v>(FIN) Tech Spec't II</v>
          </cell>
          <cell r="Z721" t="str">
            <v>P090</v>
          </cell>
          <cell r="AA721" t="str">
            <v>C146</v>
          </cell>
          <cell r="AB721" t="str">
            <v>i. Bachelor's Degree or equiv</v>
          </cell>
          <cell r="AC721" t="str">
            <v>F5577257Q</v>
          </cell>
          <cell r="AD721" t="str">
            <v>Male</v>
          </cell>
          <cell r="AE721" t="str">
            <v>Batt. Rd 3rd flr</v>
          </cell>
          <cell r="AF721" t="str">
            <v>Local</v>
          </cell>
          <cell r="AG721" t="str">
            <v>Employee</v>
          </cell>
          <cell r="AH721">
            <v>1</v>
          </cell>
          <cell r="AI721" t="str">
            <v>Month</v>
          </cell>
          <cell r="AJ721" t="str">
            <v>0109123891</v>
          </cell>
          <cell r="AK721" t="str">
            <v>1185806</v>
          </cell>
          <cell r="AL721" t="str">
            <v>Chong,Yin Yin</v>
          </cell>
          <cell r="AO721" t="str">
            <v>H3 - S</v>
          </cell>
          <cell r="AP721" t="str">
            <v>H3 - S</v>
          </cell>
          <cell r="AQ721">
            <v>249012</v>
          </cell>
        </row>
        <row r="722">
          <cell r="A722">
            <v>1117758</v>
          </cell>
          <cell r="B722" t="str">
            <v>Sia,Leng Leng Francine</v>
          </cell>
          <cell r="C722" t="str">
            <v>Client Relationships</v>
          </cell>
          <cell r="D722" t="str">
            <v>Credit Analyst</v>
          </cell>
          <cell r="E722" t="str">
            <v>Senior Credit Analyst</v>
          </cell>
          <cell r="F722" t="str">
            <v>M21</v>
          </cell>
          <cell r="I722" t="str">
            <v>5681800</v>
          </cell>
          <cell r="J722" t="str">
            <v>NO</v>
          </cell>
          <cell r="K722" t="str">
            <v>Rajadhyax,Ashish Arvind</v>
          </cell>
          <cell r="L722">
            <v>25622</v>
          </cell>
          <cell r="M722" t="str">
            <v>35</v>
          </cell>
          <cell r="N722" t="str">
            <v>4C</v>
          </cell>
          <cell r="O722" t="str">
            <v>4B</v>
          </cell>
          <cell r="P722">
            <v>35345</v>
          </cell>
          <cell r="Q722" t="str">
            <v>8,10</v>
          </cell>
          <cell r="R722" t="str">
            <v>3,5</v>
          </cell>
          <cell r="S722">
            <v>35345</v>
          </cell>
          <cell r="U722">
            <v>38292</v>
          </cell>
          <cell r="V722">
            <v>38292</v>
          </cell>
          <cell r="W722">
            <v>1</v>
          </cell>
          <cell r="X722" t="str">
            <v>DJ001</v>
          </cell>
          <cell r="Y722" t="str">
            <v>Credit Analyst - TBA</v>
          </cell>
          <cell r="Z722" t="str">
            <v>P250</v>
          </cell>
          <cell r="AA722" t="str">
            <v>C174</v>
          </cell>
          <cell r="AB722" t="str">
            <v>l. Further Degree</v>
          </cell>
          <cell r="AC722" t="str">
            <v>S7005531G</v>
          </cell>
          <cell r="AD722" t="str">
            <v>Female</v>
          </cell>
          <cell r="AE722" t="str">
            <v>Batt. Rd 7th flr</v>
          </cell>
          <cell r="AF722" t="str">
            <v>Local</v>
          </cell>
          <cell r="AG722" t="str">
            <v>Employee</v>
          </cell>
          <cell r="AH722">
            <v>1</v>
          </cell>
          <cell r="AI722" t="str">
            <v>Month</v>
          </cell>
          <cell r="AJ722" t="str">
            <v>0109764145</v>
          </cell>
          <cell r="AK722" t="str">
            <v>1157239</v>
          </cell>
          <cell r="AL722" t="str">
            <v>Thng,Cheok Khoon Charlotte</v>
          </cell>
          <cell r="AM722" t="str">
            <v>Core Contributor</v>
          </cell>
          <cell r="AN722" t="str">
            <v>Core Contributor</v>
          </cell>
          <cell r="AO722" t="str">
            <v>Under Achiever</v>
          </cell>
          <cell r="AP722" t="str">
            <v>Under Achiever</v>
          </cell>
          <cell r="AQ722">
            <v>96000</v>
          </cell>
        </row>
        <row r="723">
          <cell r="A723">
            <v>1151632</v>
          </cell>
          <cell r="B723" t="str">
            <v>Nasir,Jamal</v>
          </cell>
          <cell r="C723" t="str">
            <v>Human Resources</v>
          </cell>
          <cell r="D723" t="str">
            <v>Central HR Team</v>
          </cell>
          <cell r="E723" t="str">
            <v>Regional HR Manager for Singapore&amp; South East Asia</v>
          </cell>
          <cell r="F723" t="str">
            <v>B4</v>
          </cell>
          <cell r="G723">
            <v>139054</v>
          </cell>
          <cell r="H723" t="str">
            <v>SGD</v>
          </cell>
          <cell r="I723" t="str">
            <v>8221800</v>
          </cell>
          <cell r="J723" t="str">
            <v>IO</v>
          </cell>
          <cell r="K723" t="str">
            <v>Goh,Euleen Yiu Kiang</v>
          </cell>
          <cell r="L723">
            <v>22563</v>
          </cell>
          <cell r="M723" t="str">
            <v>43</v>
          </cell>
          <cell r="N723" t="str">
            <v>3B</v>
          </cell>
          <cell r="O723" t="str">
            <v>3B</v>
          </cell>
          <cell r="P723">
            <v>36976</v>
          </cell>
          <cell r="Q723" t="str">
            <v>4,5</v>
          </cell>
          <cell r="R723" t="str">
            <v>,</v>
          </cell>
          <cell r="S723">
            <v>38222</v>
          </cell>
          <cell r="U723">
            <v>37197</v>
          </cell>
          <cell r="V723">
            <v>38443</v>
          </cell>
          <cell r="W723">
            <v>1</v>
          </cell>
          <cell r="X723" t="str">
            <v>J021</v>
          </cell>
          <cell r="Y723" t="str">
            <v>HR Org Effectiveness II</v>
          </cell>
          <cell r="Z723" t="str">
            <v>P091</v>
          </cell>
          <cell r="AA723" t="str">
            <v>C072</v>
          </cell>
          <cell r="AB723" t="str">
            <v>j. Professional Quali/Cert</v>
          </cell>
          <cell r="AC723" t="str">
            <v>G0346949U</v>
          </cell>
          <cell r="AD723" t="str">
            <v>Male</v>
          </cell>
          <cell r="AE723" t="str">
            <v>PBTP 10th Floor</v>
          </cell>
          <cell r="AF723" t="str">
            <v>Assignee</v>
          </cell>
          <cell r="AG723" t="str">
            <v>Employee</v>
          </cell>
          <cell r="AH723">
            <v>1</v>
          </cell>
          <cell r="AI723" t="str">
            <v>Month</v>
          </cell>
          <cell r="AJ723" t="str">
            <v>0109133862</v>
          </cell>
          <cell r="AK723" t="str">
            <v>1000469</v>
          </cell>
          <cell r="AL723" t="str">
            <v>Nasir,Jamal</v>
          </cell>
          <cell r="AM723" t="str">
            <v>H3 - S</v>
          </cell>
          <cell r="AN723" t="str">
            <v>H3 - G</v>
          </cell>
          <cell r="AO723" t="str">
            <v>H3 - S</v>
          </cell>
          <cell r="AP723" t="str">
            <v>H3 - S</v>
          </cell>
          <cell r="AQ723">
            <v>720</v>
          </cell>
        </row>
        <row r="724">
          <cell r="A724">
            <v>1159274</v>
          </cell>
          <cell r="B724" t="str">
            <v>Umanath,Suhas Tonse</v>
          </cell>
          <cell r="C724" t="str">
            <v>Shared</v>
          </cell>
          <cell r="D724" t="str">
            <v>PGC SG</v>
          </cell>
          <cell r="E724" t="str">
            <v>Senior Manager - Quality</v>
          </cell>
          <cell r="F724" t="str">
            <v>M23</v>
          </cell>
          <cell r="G724">
            <v>35000</v>
          </cell>
          <cell r="H724" t="str">
            <v>SGD</v>
          </cell>
          <cell r="I724" t="str">
            <v>4007901</v>
          </cell>
          <cell r="J724" t="str">
            <v>NO</v>
          </cell>
          <cell r="K724" t="str">
            <v>Dosaj,Arjun</v>
          </cell>
          <cell r="L724">
            <v>25894</v>
          </cell>
          <cell r="M724" t="str">
            <v>34</v>
          </cell>
          <cell r="N724" t="str">
            <v>2A</v>
          </cell>
          <cell r="O724" t="str">
            <v>3B</v>
          </cell>
          <cell r="P724">
            <v>37330</v>
          </cell>
          <cell r="Q724" t="str">
            <v>3,5</v>
          </cell>
          <cell r="R724" t="str">
            <v>9,0</v>
          </cell>
          <cell r="S724">
            <v>37330</v>
          </cell>
          <cell r="U724">
            <v>38078</v>
          </cell>
          <cell r="V724">
            <v>38078</v>
          </cell>
          <cell r="W724">
            <v>1</v>
          </cell>
          <cell r="X724" t="str">
            <v>J104</v>
          </cell>
          <cell r="Y724" t="str">
            <v>(SH) Project Manager</v>
          </cell>
          <cell r="Z724" t="str">
            <v>P103</v>
          </cell>
          <cell r="AA724" t="str">
            <v>C152</v>
          </cell>
          <cell r="AB724" t="str">
            <v>k. Post Graduate Degree</v>
          </cell>
          <cell r="AC724" t="str">
            <v>G5743331R</v>
          </cell>
          <cell r="AD724" t="str">
            <v>Male</v>
          </cell>
          <cell r="AE724" t="str">
            <v>PBTP 10th Floor</v>
          </cell>
          <cell r="AF724" t="str">
            <v>Local</v>
          </cell>
          <cell r="AG724" t="str">
            <v>Employee</v>
          </cell>
          <cell r="AH724">
            <v>1</v>
          </cell>
          <cell r="AI724" t="str">
            <v>Month</v>
          </cell>
          <cell r="AJ724" t="str">
            <v>0109130804</v>
          </cell>
          <cell r="AK724" t="str">
            <v>1159129</v>
          </cell>
          <cell r="AL724" t="str">
            <v>Chia,Boon Lee</v>
          </cell>
          <cell r="AN724" t="str">
            <v>Critical Resource</v>
          </cell>
          <cell r="AO724" t="str">
            <v>Critical Resource</v>
          </cell>
          <cell r="AP724" t="str">
            <v>Critical Resource</v>
          </cell>
          <cell r="AQ724">
            <v>168012</v>
          </cell>
        </row>
        <row r="725">
          <cell r="A725">
            <v>1177398</v>
          </cell>
          <cell r="B725" t="str">
            <v>Gan,Mabel</v>
          </cell>
          <cell r="C725" t="str">
            <v>Consumer Banking</v>
          </cell>
          <cell r="D725" t="str">
            <v>BRDB-Branch Banking-Jurong</v>
          </cell>
          <cell r="E725" t="str">
            <v>Personal Financial Consultant</v>
          </cell>
          <cell r="F725" t="str">
            <v>M16</v>
          </cell>
          <cell r="G725">
            <v>6000</v>
          </cell>
          <cell r="H725" t="str">
            <v>SGD</v>
          </cell>
          <cell r="I725" t="str">
            <v>1422108</v>
          </cell>
          <cell r="J725" t="str">
            <v>NO</v>
          </cell>
          <cell r="K725" t="str">
            <v>Chang,Mook Foong</v>
          </cell>
          <cell r="L725">
            <v>29274</v>
          </cell>
          <cell r="M725" t="str">
            <v>25</v>
          </cell>
          <cell r="O725" t="str">
            <v>3B</v>
          </cell>
          <cell r="P725">
            <v>38124</v>
          </cell>
          <cell r="Q725" t="str">
            <v>1,3</v>
          </cell>
          <cell r="R725" t="str">
            <v>1,6</v>
          </cell>
          <cell r="S725">
            <v>38124</v>
          </cell>
          <cell r="V725">
            <v>38353</v>
          </cell>
          <cell r="W725">
            <v>1</v>
          </cell>
          <cell r="X725" t="str">
            <v>J075</v>
          </cell>
          <cell r="Y725" t="str">
            <v>(CB) Sales III</v>
          </cell>
          <cell r="Z725" t="str">
            <v>P088</v>
          </cell>
          <cell r="AA725" t="str">
            <v>C061</v>
          </cell>
          <cell r="AB725" t="str">
            <v>i. Bachelor's Degree or equiv</v>
          </cell>
          <cell r="AC725" t="str">
            <v>S8005263D</v>
          </cell>
          <cell r="AD725" t="str">
            <v>Female</v>
          </cell>
          <cell r="AE725" t="str">
            <v>Jurong Branch</v>
          </cell>
          <cell r="AF725" t="str">
            <v>Local</v>
          </cell>
          <cell r="AG725" t="str">
            <v>Employee</v>
          </cell>
          <cell r="AH725">
            <v>1</v>
          </cell>
          <cell r="AI725" t="str">
            <v>Month</v>
          </cell>
          <cell r="AJ725" t="str">
            <v>0109131398</v>
          </cell>
          <cell r="AK725" t="str">
            <v>1169303</v>
          </cell>
          <cell r="AL725" t="str">
            <v>Ang,Pek San</v>
          </cell>
          <cell r="AO725" t="str">
            <v>Too Soon to Classify</v>
          </cell>
          <cell r="AP725" t="str">
            <v>Core Contributor</v>
          </cell>
          <cell r="AQ725">
            <v>26400</v>
          </cell>
        </row>
        <row r="726">
          <cell r="A726">
            <v>1116822</v>
          </cell>
          <cell r="B726" t="str">
            <v>Lim,Poh Hong Serene</v>
          </cell>
          <cell r="C726" t="str">
            <v>Technology</v>
          </cell>
          <cell r="D726" t="str">
            <v>Sys Devt (WB) Support</v>
          </cell>
          <cell r="E726" t="str">
            <v>SD-Project Manager</v>
          </cell>
          <cell r="F726" t="str">
            <v>M22</v>
          </cell>
          <cell r="G726">
            <v>25000</v>
          </cell>
          <cell r="H726" t="str">
            <v>SGD</v>
          </cell>
          <cell r="I726" t="str">
            <v>8351901</v>
          </cell>
          <cell r="J726" t="str">
            <v>NO</v>
          </cell>
          <cell r="K726" t="str">
            <v>Au-Yeong,Siew Lan</v>
          </cell>
          <cell r="L726">
            <v>22519</v>
          </cell>
          <cell r="M726" t="str">
            <v>44</v>
          </cell>
          <cell r="N726" t="str">
            <v>3B</v>
          </cell>
          <cell r="O726" t="str">
            <v>2B</v>
          </cell>
          <cell r="P726">
            <v>33472</v>
          </cell>
          <cell r="Q726" t="str">
            <v>14,0</v>
          </cell>
          <cell r="R726" t="str">
            <v>8,0</v>
          </cell>
          <cell r="S726">
            <v>33472</v>
          </cell>
          <cell r="U726">
            <v>38261</v>
          </cell>
          <cell r="V726">
            <v>38443</v>
          </cell>
          <cell r="W726">
            <v>1</v>
          </cell>
          <cell r="X726" t="str">
            <v>J036</v>
          </cell>
          <cell r="Y726" t="str">
            <v>(TECH) Line Manager IV</v>
          </cell>
          <cell r="Z726" t="str">
            <v>P316</v>
          </cell>
          <cell r="AA726" t="str">
            <v>C080</v>
          </cell>
          <cell r="AB726" t="str">
            <v>g. 2nd Level Vocational Qual.</v>
          </cell>
          <cell r="AC726" t="str">
            <v>S1479722Z</v>
          </cell>
          <cell r="AD726" t="str">
            <v>Female</v>
          </cell>
          <cell r="AE726" t="str">
            <v>PBTP 11th Floor</v>
          </cell>
          <cell r="AF726" t="str">
            <v>Local</v>
          </cell>
          <cell r="AG726" t="str">
            <v>Employee</v>
          </cell>
          <cell r="AH726">
            <v>1</v>
          </cell>
          <cell r="AI726" t="str">
            <v>Month</v>
          </cell>
          <cell r="AJ726" t="str">
            <v>0109688899</v>
          </cell>
          <cell r="AK726" t="str">
            <v>1117141</v>
          </cell>
          <cell r="AL726" t="str">
            <v>Chia,Boon Lee</v>
          </cell>
          <cell r="AM726" t="str">
            <v>Core Contributor</v>
          </cell>
          <cell r="AN726" t="str">
            <v>Core Contributor</v>
          </cell>
          <cell r="AO726" t="str">
            <v>Core Contributor</v>
          </cell>
          <cell r="AP726" t="str">
            <v>Core Contributor</v>
          </cell>
          <cell r="AQ726">
            <v>160680</v>
          </cell>
        </row>
        <row r="727">
          <cell r="A727">
            <v>1143574</v>
          </cell>
          <cell r="B727" t="str">
            <v>Tan,Meng Wei</v>
          </cell>
          <cell r="C727" t="str">
            <v>Shared</v>
          </cell>
          <cell r="D727" t="str">
            <v>Business Strategy-Reg</v>
          </cell>
          <cell r="E727" t="str">
            <v>Senior Associate</v>
          </cell>
          <cell r="F727" t="str">
            <v>M22</v>
          </cell>
          <cell r="G727">
            <v>36000</v>
          </cell>
          <cell r="H727" t="str">
            <v>SGD</v>
          </cell>
          <cell r="I727" t="str">
            <v>9522901</v>
          </cell>
          <cell r="J727" t="str">
            <v>NO</v>
          </cell>
          <cell r="K727" t="str">
            <v>Bullock,Gareth Richard</v>
          </cell>
          <cell r="L727">
            <v>26611</v>
          </cell>
          <cell r="M727" t="str">
            <v>32</v>
          </cell>
          <cell r="O727" t="str">
            <v>3B</v>
          </cell>
          <cell r="P727">
            <v>38078</v>
          </cell>
          <cell r="Q727" t="str">
            <v>1,4</v>
          </cell>
          <cell r="R727" t="str">
            <v>7,4</v>
          </cell>
          <cell r="S727">
            <v>36668</v>
          </cell>
          <cell r="T727">
            <v>38078</v>
          </cell>
          <cell r="V727">
            <v>38443</v>
          </cell>
          <cell r="W727">
            <v>1</v>
          </cell>
          <cell r="X727" t="str">
            <v>J092</v>
          </cell>
          <cell r="Y727" t="str">
            <v>General Mgt III</v>
          </cell>
          <cell r="Z727" t="str">
            <v>P354</v>
          </cell>
          <cell r="AA727" t="str">
            <v>C043</v>
          </cell>
          <cell r="AB727" t="str">
            <v>k. Post Graduate Degree</v>
          </cell>
          <cell r="AC727" t="str">
            <v>S7242340B</v>
          </cell>
          <cell r="AD727" t="str">
            <v>Male</v>
          </cell>
          <cell r="AE727" t="str">
            <v>PBTP 10th Floor</v>
          </cell>
          <cell r="AF727" t="str">
            <v>Local</v>
          </cell>
          <cell r="AG727" t="str">
            <v>Employee</v>
          </cell>
          <cell r="AH727">
            <v>1</v>
          </cell>
          <cell r="AI727" t="str">
            <v>Month</v>
          </cell>
          <cell r="AJ727" t="str">
            <v>0109129210</v>
          </cell>
          <cell r="AK727" t="str">
            <v>1104348</v>
          </cell>
          <cell r="AL727" t="str">
            <v>Chong,Yin Yin</v>
          </cell>
          <cell r="AO727" t="str">
            <v>Too Soon to Classify</v>
          </cell>
          <cell r="AP727" t="str">
            <v>H4 - G</v>
          </cell>
          <cell r="AQ727">
            <v>180000</v>
          </cell>
        </row>
        <row r="728">
          <cell r="A728">
            <v>1143068</v>
          </cell>
          <cell r="B728" t="str">
            <v>Ng,Kim Swee Alex</v>
          </cell>
          <cell r="C728" t="str">
            <v>Technology</v>
          </cell>
          <cell r="D728" t="str">
            <v>TPS Tech Supp Svc-Tech Ops</v>
          </cell>
          <cell r="E728" t="str">
            <v>TPS - Data Control Operator</v>
          </cell>
          <cell r="F728" t="str">
            <v>CS11</v>
          </cell>
          <cell r="G728">
            <v>4000</v>
          </cell>
          <cell r="H728" t="str">
            <v>SGD</v>
          </cell>
          <cell r="I728" t="str">
            <v>8312901</v>
          </cell>
          <cell r="J728" t="str">
            <v>CS</v>
          </cell>
          <cell r="K728" t="str">
            <v>D.O Dhanaraj,Shalini</v>
          </cell>
          <cell r="L728">
            <v>28630</v>
          </cell>
          <cell r="M728" t="str">
            <v>27</v>
          </cell>
          <cell r="N728" t="str">
            <v>4B</v>
          </cell>
          <cell r="O728" t="str">
            <v>3C</v>
          </cell>
          <cell r="P728">
            <v>36831</v>
          </cell>
          <cell r="Q728" t="str">
            <v>4,9</v>
          </cell>
          <cell r="R728" t="str">
            <v>0,2</v>
          </cell>
          <cell r="S728">
            <v>36619</v>
          </cell>
          <cell r="T728">
            <v>36831</v>
          </cell>
          <cell r="V728">
            <v>38443</v>
          </cell>
          <cell r="W728">
            <v>1</v>
          </cell>
          <cell r="X728" t="str">
            <v>J214</v>
          </cell>
          <cell r="Y728" t="str">
            <v>(TECH) Tech Support IV</v>
          </cell>
          <cell r="Z728" t="str">
            <v>P310</v>
          </cell>
          <cell r="AA728" t="str">
            <v>C163</v>
          </cell>
          <cell r="AB728" t="str">
            <v>f. Vocational</v>
          </cell>
          <cell r="AC728" t="str">
            <v>S7813934Z</v>
          </cell>
          <cell r="AD728" t="str">
            <v>Male</v>
          </cell>
          <cell r="AE728" t="str">
            <v>NTP 4th flr</v>
          </cell>
          <cell r="AF728" t="str">
            <v>Local</v>
          </cell>
          <cell r="AG728" t="str">
            <v>Employee</v>
          </cell>
          <cell r="AH728">
            <v>1</v>
          </cell>
          <cell r="AI728" t="str">
            <v>Month</v>
          </cell>
          <cell r="AJ728" t="str">
            <v>0109795385</v>
          </cell>
          <cell r="AK728" t="str">
            <v>1116751</v>
          </cell>
          <cell r="AL728" t="str">
            <v>Chia,Boon Lee</v>
          </cell>
          <cell r="AM728" t="str">
            <v>Core Contributor</v>
          </cell>
          <cell r="AN728" t="str">
            <v>Core Contributor</v>
          </cell>
          <cell r="AO728" t="str">
            <v>Core Contributor</v>
          </cell>
          <cell r="AP728" t="str">
            <v>Core Contributor</v>
          </cell>
          <cell r="AQ728">
            <v>26088</v>
          </cell>
        </row>
        <row r="729">
          <cell r="A729">
            <v>1139029</v>
          </cell>
          <cell r="B729" t="str">
            <v>Rajamanickam,Rajakumar</v>
          </cell>
          <cell r="C729" t="str">
            <v>Technology</v>
          </cell>
          <cell r="D729" t="str">
            <v>Sys Devt (WB) Support</v>
          </cell>
          <cell r="E729" t="str">
            <v>SD - Sr Systems Analyst</v>
          </cell>
          <cell r="F729" t="str">
            <v>M19</v>
          </cell>
          <cell r="G729">
            <v>17000</v>
          </cell>
          <cell r="H729" t="str">
            <v>SGD</v>
          </cell>
          <cell r="I729" t="str">
            <v>8351901</v>
          </cell>
          <cell r="J729" t="str">
            <v>NO</v>
          </cell>
          <cell r="K729" t="str">
            <v>Veerappan,Muthu</v>
          </cell>
          <cell r="L729">
            <v>25051</v>
          </cell>
          <cell r="M729" t="str">
            <v>37</v>
          </cell>
          <cell r="N729" t="str">
            <v>2C</v>
          </cell>
          <cell r="O729" t="str">
            <v>3B</v>
          </cell>
          <cell r="P729">
            <v>36609</v>
          </cell>
          <cell r="Q729" t="str">
            <v>5,5</v>
          </cell>
          <cell r="R729" t="str">
            <v>4,11</v>
          </cell>
          <cell r="S729">
            <v>36243</v>
          </cell>
          <cell r="T729">
            <v>36609</v>
          </cell>
          <cell r="U729">
            <v>38078</v>
          </cell>
          <cell r="V729">
            <v>38443</v>
          </cell>
          <cell r="W729">
            <v>1</v>
          </cell>
          <cell r="X729" t="str">
            <v>J052</v>
          </cell>
          <cell r="Y729" t="str">
            <v>(TECH) Developer II</v>
          </cell>
          <cell r="Z729" t="str">
            <v>P250</v>
          </cell>
          <cell r="AA729" t="str">
            <v>C152</v>
          </cell>
          <cell r="AB729" t="str">
            <v>l. Further Degree</v>
          </cell>
          <cell r="AC729" t="str">
            <v>S6881506A</v>
          </cell>
          <cell r="AD729" t="str">
            <v>Male</v>
          </cell>
          <cell r="AE729" t="str">
            <v>PBTP 11th Floor</v>
          </cell>
          <cell r="AF729" t="str">
            <v>Local</v>
          </cell>
          <cell r="AG729" t="str">
            <v>Employee</v>
          </cell>
          <cell r="AH729">
            <v>1</v>
          </cell>
          <cell r="AI729" t="str">
            <v>Month</v>
          </cell>
          <cell r="AJ729" t="str">
            <v>0109745256</v>
          </cell>
          <cell r="AK729" t="str">
            <v>1117898</v>
          </cell>
          <cell r="AL729" t="str">
            <v>Chia,Boon Lee</v>
          </cell>
          <cell r="AM729" t="str">
            <v>Core Contributor</v>
          </cell>
          <cell r="AN729" t="str">
            <v>Core Contributor</v>
          </cell>
          <cell r="AO729" t="str">
            <v>Core Contributor</v>
          </cell>
          <cell r="AP729" t="str">
            <v>Core Contributor</v>
          </cell>
          <cell r="AQ729">
            <v>69216</v>
          </cell>
        </row>
        <row r="730">
          <cell r="A730">
            <v>1116771</v>
          </cell>
          <cell r="B730" t="str">
            <v>Goh,Lay Yian</v>
          </cell>
          <cell r="C730" t="str">
            <v>Consumer Banking</v>
          </cell>
          <cell r="D730" t="str">
            <v>Credit Control-CB</v>
          </cell>
          <cell r="E730" t="str">
            <v>Systems Analyst</v>
          </cell>
          <cell r="F730" t="str">
            <v>M16</v>
          </cell>
          <cell r="I730" t="str">
            <v>1815800</v>
          </cell>
          <cell r="J730" t="str">
            <v>NO</v>
          </cell>
          <cell r="K730" t="str">
            <v>Lai,Yiu Cheung Stephen</v>
          </cell>
          <cell r="L730">
            <v>21910</v>
          </cell>
          <cell r="M730" t="str">
            <v>45</v>
          </cell>
          <cell r="P730">
            <v>38449</v>
          </cell>
          <cell r="Q730" t="str">
            <v>0,4</v>
          </cell>
          <cell r="R730" t="str">
            <v>26,11</v>
          </cell>
          <cell r="S730">
            <v>33302</v>
          </cell>
          <cell r="T730">
            <v>38449</v>
          </cell>
          <cell r="V730">
            <v>37257</v>
          </cell>
          <cell r="W730">
            <v>1</v>
          </cell>
          <cell r="X730" t="str">
            <v>J171</v>
          </cell>
          <cell r="Y730" t="str">
            <v>Risk Tech Specialist IV</v>
          </cell>
          <cell r="Z730" t="str">
            <v>P039</v>
          </cell>
          <cell r="AA730" t="str">
            <v>C015</v>
          </cell>
          <cell r="AB730" t="str">
            <v>e. Higher Secondary</v>
          </cell>
          <cell r="AC730" t="str">
            <v>S1368099Z</v>
          </cell>
          <cell r="AD730" t="str">
            <v>Female</v>
          </cell>
          <cell r="AE730" t="str">
            <v>Tampines 5th flr</v>
          </cell>
          <cell r="AF730" t="str">
            <v>Local</v>
          </cell>
          <cell r="AG730" t="str">
            <v>Employee</v>
          </cell>
          <cell r="AH730">
            <v>1</v>
          </cell>
          <cell r="AI730" t="str">
            <v>Month</v>
          </cell>
          <cell r="AJ730" t="str">
            <v>0109139615</v>
          </cell>
          <cell r="AK730" t="str">
            <v>1117166</v>
          </cell>
          <cell r="AL730" t="str">
            <v>Ang,Pek San</v>
          </cell>
          <cell r="AM730" t="str">
            <v>Core Contributor</v>
          </cell>
          <cell r="AN730" t="str">
            <v>Core Contributor</v>
          </cell>
          <cell r="AP730" t="str">
            <v>Too Soon to Classify</v>
          </cell>
          <cell r="AQ730">
            <v>38400</v>
          </cell>
        </row>
        <row r="731">
          <cell r="A731">
            <v>1117732</v>
          </cell>
          <cell r="B731" t="str">
            <v>Ngoh,Leng Leng Agnes</v>
          </cell>
          <cell r="C731" t="str">
            <v>Consumer Banking</v>
          </cell>
          <cell r="D731" t="str">
            <v>Application Processing</v>
          </cell>
          <cell r="E731" t="str">
            <v>Officer, Central Scanning Unit</v>
          </cell>
          <cell r="F731" t="str">
            <v>AO</v>
          </cell>
          <cell r="I731" t="str">
            <v>1742800</v>
          </cell>
          <cell r="J731" t="str">
            <v>AO</v>
          </cell>
          <cell r="K731" t="str">
            <v>Ho,Chen Huey Ellen</v>
          </cell>
          <cell r="L731">
            <v>25195</v>
          </cell>
          <cell r="M731" t="str">
            <v>36</v>
          </cell>
          <cell r="N731" t="str">
            <v>1B</v>
          </cell>
          <cell r="O731" t="str">
            <v>1C</v>
          </cell>
          <cell r="P731">
            <v>36613</v>
          </cell>
          <cell r="Q731" t="str">
            <v>5,5</v>
          </cell>
          <cell r="R731" t="str">
            <v>9,5</v>
          </cell>
          <cell r="S731">
            <v>35331</v>
          </cell>
          <cell r="T731">
            <v>36613</v>
          </cell>
          <cell r="U731">
            <v>37622</v>
          </cell>
          <cell r="V731">
            <v>38353</v>
          </cell>
          <cell r="W731">
            <v>1</v>
          </cell>
          <cell r="X731" t="str">
            <v>J089</v>
          </cell>
          <cell r="Y731" t="str">
            <v>(OPS) Trans Proc III</v>
          </cell>
          <cell r="Z731" t="str">
            <v>P088</v>
          </cell>
          <cell r="AA731" t="str">
            <v>C015</v>
          </cell>
          <cell r="AB731" t="str">
            <v>j. Professional Quali/Cert</v>
          </cell>
          <cell r="AC731" t="str">
            <v>S6848148A</v>
          </cell>
          <cell r="AD731" t="str">
            <v>Female</v>
          </cell>
          <cell r="AE731" t="str">
            <v>Tampines 5th flr</v>
          </cell>
          <cell r="AF731" t="str">
            <v>Local</v>
          </cell>
          <cell r="AG731" t="str">
            <v>Employee</v>
          </cell>
          <cell r="AH731">
            <v>1</v>
          </cell>
          <cell r="AI731" t="str">
            <v>Month</v>
          </cell>
          <cell r="AJ731" t="str">
            <v>0109794044</v>
          </cell>
          <cell r="AK731" t="str">
            <v>1151660</v>
          </cell>
          <cell r="AL731" t="str">
            <v>Ang,Pek San</v>
          </cell>
          <cell r="AM731" t="str">
            <v>Core Contributor</v>
          </cell>
          <cell r="AN731" t="str">
            <v>Core Contributor</v>
          </cell>
          <cell r="AO731" t="str">
            <v>Core Contributor</v>
          </cell>
          <cell r="AP731" t="str">
            <v>Core Contributor</v>
          </cell>
          <cell r="AQ731">
            <v>28440</v>
          </cell>
        </row>
        <row r="732">
          <cell r="A732">
            <v>1169251</v>
          </cell>
          <cell r="B732" t="str">
            <v>Tham,June Ling</v>
          </cell>
          <cell r="C732" t="str">
            <v>Global Markets</v>
          </cell>
          <cell r="D732" t="str">
            <v>GP-Derivatives Operations</v>
          </cell>
          <cell r="E732" t="str">
            <v>Officer,Derivatives Operations</v>
          </cell>
          <cell r="F732" t="str">
            <v>M17</v>
          </cell>
          <cell r="G732">
            <v>9000</v>
          </cell>
          <cell r="H732" t="str">
            <v>SGD</v>
          </cell>
          <cell r="I732" t="str">
            <v>4254818</v>
          </cell>
          <cell r="J732" t="str">
            <v>NO</v>
          </cell>
          <cell r="K732" t="str">
            <v>Tay,Lay Kwang</v>
          </cell>
          <cell r="L732">
            <v>23857</v>
          </cell>
          <cell r="M732" t="str">
            <v>40</v>
          </cell>
          <cell r="N732" t="str">
            <v>3B</v>
          </cell>
          <cell r="O732" t="str">
            <v>2B</v>
          </cell>
          <cell r="P732">
            <v>37879</v>
          </cell>
          <cell r="Q732" t="str">
            <v>1,11</v>
          </cell>
          <cell r="R732" t="str">
            <v>10,11</v>
          </cell>
          <cell r="S732">
            <v>37879</v>
          </cell>
          <cell r="V732">
            <v>38200</v>
          </cell>
          <cell r="W732">
            <v>1</v>
          </cell>
          <cell r="X732" t="str">
            <v>J088</v>
          </cell>
          <cell r="Y732" t="str">
            <v>(OPS) Trans Proc II</v>
          </cell>
          <cell r="Z732" t="str">
            <v>P090</v>
          </cell>
          <cell r="AA732" t="str">
            <v>C146</v>
          </cell>
          <cell r="AB732" t="str">
            <v>h. Diploma or equivalent</v>
          </cell>
          <cell r="AC732" t="str">
            <v>S1705713H</v>
          </cell>
          <cell r="AD732" t="str">
            <v>Female</v>
          </cell>
          <cell r="AE732" t="str">
            <v>Tampines 6th flr</v>
          </cell>
          <cell r="AF732" t="str">
            <v>Local</v>
          </cell>
          <cell r="AG732" t="str">
            <v>Employee</v>
          </cell>
          <cell r="AH732">
            <v>1</v>
          </cell>
          <cell r="AI732" t="str">
            <v>Month</v>
          </cell>
          <cell r="AJ732" t="str">
            <v>0109124626</v>
          </cell>
          <cell r="AK732" t="str">
            <v>1182531</v>
          </cell>
          <cell r="AL732" t="str">
            <v>Chia,Boon Lee</v>
          </cell>
          <cell r="AO732" t="str">
            <v>Core Contributor</v>
          </cell>
          <cell r="AP732" t="str">
            <v>Core Contributor</v>
          </cell>
          <cell r="AQ732">
            <v>56928</v>
          </cell>
        </row>
        <row r="733">
          <cell r="A733">
            <v>1165205</v>
          </cell>
          <cell r="B733" t="str">
            <v>Loh,Weng Fatt</v>
          </cell>
          <cell r="C733" t="str">
            <v>Consumer Banking</v>
          </cell>
          <cell r="D733" t="str">
            <v>CB Inv. Serv. - Unit Trust</v>
          </cell>
          <cell r="E733" t="str">
            <v>Assistant Officer</v>
          </cell>
          <cell r="F733" t="str">
            <v>AO</v>
          </cell>
          <cell r="I733" t="str">
            <v>1751800</v>
          </cell>
          <cell r="J733" t="str">
            <v>AO</v>
          </cell>
          <cell r="K733" t="str">
            <v>Low,Poh Eng Clara</v>
          </cell>
          <cell r="L733">
            <v>25289</v>
          </cell>
          <cell r="M733" t="str">
            <v>36</v>
          </cell>
          <cell r="N733" t="str">
            <v>2B</v>
          </cell>
          <cell r="O733" t="str">
            <v>3B</v>
          </cell>
          <cell r="P733">
            <v>37742</v>
          </cell>
          <cell r="Q733" t="str">
            <v>2,4</v>
          </cell>
          <cell r="R733" t="str">
            <v>4,0</v>
          </cell>
          <cell r="S733">
            <v>37653</v>
          </cell>
          <cell r="T733">
            <v>37742</v>
          </cell>
          <cell r="V733">
            <v>38353</v>
          </cell>
          <cell r="W733">
            <v>1</v>
          </cell>
          <cell r="X733" t="str">
            <v>J089</v>
          </cell>
          <cell r="Y733" t="str">
            <v>(OPS) Trans Proc III</v>
          </cell>
          <cell r="Z733" t="str">
            <v>P018</v>
          </cell>
          <cell r="AA733" t="str">
            <v>C015</v>
          </cell>
          <cell r="AB733" t="str">
            <v>i. Bachelor's Degree or equiv</v>
          </cell>
          <cell r="AC733" t="str">
            <v>S6914828Z</v>
          </cell>
          <cell r="AD733" t="str">
            <v>Male</v>
          </cell>
          <cell r="AE733" t="str">
            <v>Tampines 4th flr</v>
          </cell>
          <cell r="AF733" t="str">
            <v>Local</v>
          </cell>
          <cell r="AG733" t="str">
            <v>Employee</v>
          </cell>
          <cell r="AH733">
            <v>1</v>
          </cell>
          <cell r="AI733" t="str">
            <v>Month</v>
          </cell>
          <cell r="AJ733" t="str">
            <v>0109118138</v>
          </cell>
          <cell r="AK733" t="str">
            <v>1116548</v>
          </cell>
          <cell r="AL733" t="str">
            <v>Ang,Pek San</v>
          </cell>
          <cell r="AN733" t="str">
            <v>Too Soon to Classify</v>
          </cell>
          <cell r="AO733" t="str">
            <v>Core Contributor</v>
          </cell>
          <cell r="AP733" t="str">
            <v>Core Contributor</v>
          </cell>
          <cell r="AQ733">
            <v>25428</v>
          </cell>
        </row>
        <row r="734">
          <cell r="A734">
            <v>1154226</v>
          </cell>
          <cell r="B734" t="str">
            <v>Tan,Choon Seng</v>
          </cell>
          <cell r="C734" t="str">
            <v>Finance</v>
          </cell>
          <cell r="D734" t="str">
            <v>Finance - Wholesale Bank-Reg</v>
          </cell>
          <cell r="E734" t="str">
            <v>Manager, Group Wholesale Bank Business Finance</v>
          </cell>
          <cell r="F734" t="str">
            <v>M20</v>
          </cell>
          <cell r="G734">
            <v>19000</v>
          </cell>
          <cell r="H734" t="str">
            <v>SGD</v>
          </cell>
          <cell r="I734" t="str">
            <v>8151901</v>
          </cell>
          <cell r="J734" t="str">
            <v>NO</v>
          </cell>
          <cell r="K734" t="str">
            <v>Ahuja,Vivek</v>
          </cell>
          <cell r="L734">
            <v>25475</v>
          </cell>
          <cell r="M734" t="str">
            <v>35</v>
          </cell>
          <cell r="N734" t="str">
            <v>3B</v>
          </cell>
          <cell r="O734" t="str">
            <v>3B</v>
          </cell>
          <cell r="P734">
            <v>37186</v>
          </cell>
          <cell r="Q734" t="str">
            <v>3,10</v>
          </cell>
          <cell r="R734" t="str">
            <v>7,9</v>
          </cell>
          <cell r="S734">
            <v>37186</v>
          </cell>
          <cell r="V734">
            <v>38443</v>
          </cell>
          <cell r="W734">
            <v>1</v>
          </cell>
          <cell r="X734" t="str">
            <v>J018</v>
          </cell>
          <cell r="Y734" t="str">
            <v>(FIN) Bus Partner III</v>
          </cell>
          <cell r="Z734" t="str">
            <v>P322</v>
          </cell>
          <cell r="AA734" t="str">
            <v>C152</v>
          </cell>
          <cell r="AB734" t="str">
            <v>i. Bachelor's Degree or equiv</v>
          </cell>
          <cell r="AC734" t="str">
            <v>S6933520I</v>
          </cell>
          <cell r="AD734" t="str">
            <v>Male</v>
          </cell>
          <cell r="AE734" t="str">
            <v>Batt. Road 8th flr</v>
          </cell>
          <cell r="AF734" t="str">
            <v>Local</v>
          </cell>
          <cell r="AG734" t="str">
            <v>Employee</v>
          </cell>
          <cell r="AH734">
            <v>1</v>
          </cell>
          <cell r="AI734" t="str">
            <v>Month</v>
          </cell>
          <cell r="AJ734" t="str">
            <v>0109108000</v>
          </cell>
          <cell r="AK734" t="str">
            <v>1017812</v>
          </cell>
          <cell r="AL734" t="str">
            <v>Chong,Yin Yin</v>
          </cell>
          <cell r="AM734" t="str">
            <v>Core Contributor</v>
          </cell>
          <cell r="AN734" t="str">
            <v>Core Contributor</v>
          </cell>
          <cell r="AO734" t="str">
            <v>Core Contributor</v>
          </cell>
          <cell r="AP734" t="str">
            <v>Core Contributor</v>
          </cell>
          <cell r="AQ734">
            <v>89640</v>
          </cell>
        </row>
        <row r="735">
          <cell r="A735">
            <v>1117083</v>
          </cell>
          <cell r="B735" t="str">
            <v>Tan,Wai Ling Pauline</v>
          </cell>
          <cell r="C735" t="str">
            <v>Client Relationships</v>
          </cell>
          <cell r="D735" t="str">
            <v>Custody Services</v>
          </cell>
          <cell r="E735" t="str">
            <v>Assistant Officer</v>
          </cell>
          <cell r="F735" t="str">
            <v>AO</v>
          </cell>
          <cell r="I735" t="str">
            <v>4152800</v>
          </cell>
          <cell r="J735" t="str">
            <v>AO</v>
          </cell>
          <cell r="K735" t="str">
            <v>Phua,Cheng Eng Mary</v>
          </cell>
          <cell r="L735">
            <v>26871</v>
          </cell>
          <cell r="M735" t="str">
            <v>32</v>
          </cell>
          <cell r="N735" t="str">
            <v>2B</v>
          </cell>
          <cell r="O735" t="str">
            <v>2B</v>
          </cell>
          <cell r="P735">
            <v>34394</v>
          </cell>
          <cell r="Q735" t="str">
            <v>11,6</v>
          </cell>
          <cell r="R735" t="str">
            <v>4,0</v>
          </cell>
          <cell r="S735">
            <v>34394</v>
          </cell>
          <cell r="V735">
            <v>38353</v>
          </cell>
          <cell r="W735">
            <v>1</v>
          </cell>
          <cell r="X735" t="str">
            <v>J089</v>
          </cell>
          <cell r="Y735" t="str">
            <v>(OPS) Trans Proc III</v>
          </cell>
          <cell r="Z735" t="str">
            <v>P352</v>
          </cell>
          <cell r="AA735" t="str">
            <v>C147</v>
          </cell>
          <cell r="AB735" t="str">
            <v>d. Secondary</v>
          </cell>
          <cell r="AC735" t="str">
            <v>S7325973H</v>
          </cell>
          <cell r="AD735" t="str">
            <v>Female</v>
          </cell>
          <cell r="AE735" t="str">
            <v>Batt. Rd 4th flr</v>
          </cell>
          <cell r="AF735" t="str">
            <v>Local</v>
          </cell>
          <cell r="AG735" t="str">
            <v>Employee</v>
          </cell>
          <cell r="AH735">
            <v>1</v>
          </cell>
          <cell r="AI735" t="str">
            <v>Month</v>
          </cell>
          <cell r="AJ735" t="str">
            <v>0122555244</v>
          </cell>
          <cell r="AK735" t="str">
            <v>1116697</v>
          </cell>
          <cell r="AL735" t="str">
            <v>Chia,Boon Lee</v>
          </cell>
          <cell r="AM735" t="str">
            <v>Core Contributor</v>
          </cell>
          <cell r="AN735" t="str">
            <v>Core Contributor</v>
          </cell>
          <cell r="AO735" t="str">
            <v>Core Contributor</v>
          </cell>
          <cell r="AP735" t="str">
            <v>Core Contributor</v>
          </cell>
          <cell r="AQ735">
            <v>33036</v>
          </cell>
        </row>
        <row r="736">
          <cell r="A736">
            <v>1116227</v>
          </cell>
          <cell r="B736" t="str">
            <v>Rethnam,Manickam</v>
          </cell>
          <cell r="C736" t="str">
            <v>Property Management</v>
          </cell>
          <cell r="D736" t="str">
            <v>Correspondances</v>
          </cell>
          <cell r="E736" t="str">
            <v>Assistant Officer</v>
          </cell>
          <cell r="F736" t="str">
            <v>AO</v>
          </cell>
          <cell r="I736" t="str">
            <v>9021800</v>
          </cell>
          <cell r="J736" t="str">
            <v>AO</v>
          </cell>
          <cell r="K736" t="str">
            <v>Goh,Boon Kwang William</v>
          </cell>
          <cell r="L736">
            <v>21750</v>
          </cell>
          <cell r="M736" t="str">
            <v>46</v>
          </cell>
          <cell r="N736" t="str">
            <v>1B</v>
          </cell>
          <cell r="O736" t="str">
            <v>2B</v>
          </cell>
          <cell r="P736">
            <v>28206</v>
          </cell>
          <cell r="Q736" t="str">
            <v>28,5</v>
          </cell>
          <cell r="R736" t="str">
            <v>,</v>
          </cell>
          <cell r="S736">
            <v>28206</v>
          </cell>
          <cell r="U736">
            <v>38108</v>
          </cell>
          <cell r="V736">
            <v>38353</v>
          </cell>
          <cell r="W736">
            <v>1</v>
          </cell>
          <cell r="X736" t="str">
            <v>J106</v>
          </cell>
          <cell r="Y736" t="str">
            <v>(SH) General Support II</v>
          </cell>
          <cell r="Z736" t="str">
            <v>P095</v>
          </cell>
          <cell r="AA736" t="str">
            <v>C021</v>
          </cell>
          <cell r="AB736" t="str">
            <v>d. Secondary</v>
          </cell>
          <cell r="AC736" t="str">
            <v>S1366411J</v>
          </cell>
          <cell r="AD736" t="str">
            <v>Male</v>
          </cell>
          <cell r="AE736" t="str">
            <v>Batt. Rd 3rd flr</v>
          </cell>
          <cell r="AF736" t="str">
            <v>Local</v>
          </cell>
          <cell r="AG736" t="str">
            <v>Employee</v>
          </cell>
          <cell r="AH736">
            <v>1</v>
          </cell>
          <cell r="AI736" t="str">
            <v>Month</v>
          </cell>
          <cell r="AJ736" t="str">
            <v>0109750128</v>
          </cell>
          <cell r="AK736" t="str">
            <v>1116071</v>
          </cell>
          <cell r="AL736" t="str">
            <v>Chong,Yin Yin</v>
          </cell>
          <cell r="AM736" t="str">
            <v>Core Contributor</v>
          </cell>
          <cell r="AN736" t="str">
            <v>Core Contributor</v>
          </cell>
          <cell r="AO736" t="str">
            <v>Core Contributor</v>
          </cell>
          <cell r="AP736" t="str">
            <v>Core Contributor</v>
          </cell>
          <cell r="AQ736">
            <v>24024</v>
          </cell>
        </row>
        <row r="737">
          <cell r="A737">
            <v>1117331</v>
          </cell>
          <cell r="B737" t="str">
            <v>Bte Mohamed,Nurhariati</v>
          </cell>
          <cell r="C737" t="str">
            <v>Consumer Banking</v>
          </cell>
          <cell r="D737" t="str">
            <v>Know Your Customer (KYC)</v>
          </cell>
          <cell r="E737" t="str">
            <v>Customer Service Assistant</v>
          </cell>
          <cell r="F737" t="str">
            <v>CL5</v>
          </cell>
          <cell r="I737" t="str">
            <v>1793800</v>
          </cell>
          <cell r="J737" t="str">
            <v>CL</v>
          </cell>
          <cell r="K737" t="str">
            <v>Low,Poh Eng Clara</v>
          </cell>
          <cell r="L737">
            <v>27513</v>
          </cell>
          <cell r="M737" t="str">
            <v>30</v>
          </cell>
          <cell r="N737" t="str">
            <v>2B</v>
          </cell>
          <cell r="O737" t="str">
            <v>3B</v>
          </cell>
          <cell r="P737">
            <v>34885</v>
          </cell>
          <cell r="Q737" t="str">
            <v>10,2</v>
          </cell>
          <cell r="R737" t="str">
            <v>3,0</v>
          </cell>
          <cell r="S737">
            <v>34885</v>
          </cell>
          <cell r="V737">
            <v>38353</v>
          </cell>
          <cell r="W737">
            <v>1</v>
          </cell>
          <cell r="X737" t="str">
            <v>J089</v>
          </cell>
          <cell r="Y737" t="str">
            <v>(OPS) Trans Proc III</v>
          </cell>
          <cell r="Z737" t="str">
            <v>P088</v>
          </cell>
          <cell r="AA737" t="str">
            <v>C015</v>
          </cell>
          <cell r="AB737" t="str">
            <v>d. Secondary</v>
          </cell>
          <cell r="AC737" t="str">
            <v>S7514372I</v>
          </cell>
          <cell r="AD737" t="str">
            <v>Female</v>
          </cell>
          <cell r="AE737" t="str">
            <v>Tampines 4th flr</v>
          </cell>
          <cell r="AF737" t="str">
            <v>Local</v>
          </cell>
          <cell r="AG737" t="str">
            <v>Employee</v>
          </cell>
          <cell r="AH737">
            <v>1</v>
          </cell>
          <cell r="AI737" t="str">
            <v>Month</v>
          </cell>
          <cell r="AJ737" t="str">
            <v>0122559614</v>
          </cell>
          <cell r="AK737" t="str">
            <v>1116548</v>
          </cell>
          <cell r="AL737" t="str">
            <v>Ang,Pek San</v>
          </cell>
          <cell r="AM737" t="str">
            <v>Core Contributor</v>
          </cell>
          <cell r="AN737" t="str">
            <v>Core Contributor</v>
          </cell>
          <cell r="AO737" t="str">
            <v>Core Contributor</v>
          </cell>
          <cell r="AP737" t="str">
            <v>Core Contributor</v>
          </cell>
          <cell r="AQ737">
            <v>19068</v>
          </cell>
        </row>
        <row r="738">
          <cell r="A738">
            <v>1140960</v>
          </cell>
          <cell r="B738" t="str">
            <v>Teo,Siew Leng Jennifer</v>
          </cell>
          <cell r="C738" t="str">
            <v>Consumer Banking</v>
          </cell>
          <cell r="D738" t="str">
            <v>Account Services</v>
          </cell>
          <cell r="E738" t="str">
            <v>Customer Service Assistant</v>
          </cell>
          <cell r="F738" t="str">
            <v>CL5</v>
          </cell>
          <cell r="I738" t="str">
            <v>1721800</v>
          </cell>
          <cell r="J738" t="str">
            <v>CL</v>
          </cell>
          <cell r="K738" t="str">
            <v>Low,Poh Eng Clara</v>
          </cell>
          <cell r="L738">
            <v>22558</v>
          </cell>
          <cell r="M738" t="str">
            <v>43</v>
          </cell>
          <cell r="N738" t="str">
            <v>1B</v>
          </cell>
          <cell r="O738" t="str">
            <v>1B</v>
          </cell>
          <cell r="P738">
            <v>36353</v>
          </cell>
          <cell r="Q738" t="str">
            <v>6,1</v>
          </cell>
          <cell r="R738" t="str">
            <v>20,6</v>
          </cell>
          <cell r="S738">
            <v>36353</v>
          </cell>
          <cell r="V738">
            <v>38353</v>
          </cell>
          <cell r="W738">
            <v>1</v>
          </cell>
          <cell r="X738" t="str">
            <v>J089</v>
          </cell>
          <cell r="Y738" t="str">
            <v>(OPS) Trans Proc III</v>
          </cell>
          <cell r="Z738" t="str">
            <v>P088</v>
          </cell>
          <cell r="AA738" t="str">
            <v>C015</v>
          </cell>
          <cell r="AB738" t="str">
            <v>d. Secondary</v>
          </cell>
          <cell r="AC738" t="str">
            <v>S1466157C</v>
          </cell>
          <cell r="AD738" t="str">
            <v>Female</v>
          </cell>
          <cell r="AE738" t="str">
            <v>Tampines 4th flr</v>
          </cell>
          <cell r="AF738" t="str">
            <v>Local</v>
          </cell>
          <cell r="AG738" t="str">
            <v>Employee</v>
          </cell>
          <cell r="AH738">
            <v>1</v>
          </cell>
          <cell r="AI738" t="str">
            <v>Month</v>
          </cell>
          <cell r="AJ738" t="str">
            <v>0109825446</v>
          </cell>
          <cell r="AK738" t="str">
            <v>1116548</v>
          </cell>
          <cell r="AL738" t="str">
            <v>Ang,Pek San</v>
          </cell>
          <cell r="AM738" t="str">
            <v>Core Contributor</v>
          </cell>
          <cell r="AN738" t="str">
            <v>Core Contributor</v>
          </cell>
          <cell r="AO738" t="str">
            <v>Core Contributor</v>
          </cell>
          <cell r="AP738" t="str">
            <v>Core Contributor</v>
          </cell>
          <cell r="AQ738">
            <v>23040</v>
          </cell>
        </row>
        <row r="739">
          <cell r="A739">
            <v>1140672</v>
          </cell>
          <cell r="B739" t="str">
            <v>Lim,Siew Hong Josephine</v>
          </cell>
          <cell r="C739" t="str">
            <v>Consumer Banking</v>
          </cell>
          <cell r="D739" t="str">
            <v>Clearing Unit</v>
          </cell>
          <cell r="E739" t="str">
            <v>Customer Service Assistant</v>
          </cell>
          <cell r="F739" t="str">
            <v>CL5</v>
          </cell>
          <cell r="I739" t="str">
            <v>1725800</v>
          </cell>
          <cell r="J739" t="str">
            <v>CL</v>
          </cell>
          <cell r="K739" t="str">
            <v>Tang,Wei En</v>
          </cell>
          <cell r="L739">
            <v>24029</v>
          </cell>
          <cell r="M739" t="str">
            <v>39</v>
          </cell>
          <cell r="N739" t="str">
            <v>3C</v>
          </cell>
          <cell r="O739" t="str">
            <v>3C</v>
          </cell>
          <cell r="P739">
            <v>36348</v>
          </cell>
          <cell r="Q739" t="str">
            <v>6,1</v>
          </cell>
          <cell r="R739" t="str">
            <v>5,10</v>
          </cell>
          <cell r="S739">
            <v>36348</v>
          </cell>
          <cell r="V739">
            <v>38353</v>
          </cell>
          <cell r="W739">
            <v>1</v>
          </cell>
          <cell r="X739" t="str">
            <v>J089</v>
          </cell>
          <cell r="Y739" t="str">
            <v>(OPS) Trans Proc III</v>
          </cell>
          <cell r="Z739" t="str">
            <v>P088</v>
          </cell>
          <cell r="AA739" t="str">
            <v>C015</v>
          </cell>
          <cell r="AB739" t="str">
            <v>d. Secondary</v>
          </cell>
          <cell r="AC739" t="str">
            <v>S1698383G</v>
          </cell>
          <cell r="AD739" t="str">
            <v>Female</v>
          </cell>
          <cell r="AE739" t="str">
            <v>Tampines 4th flr</v>
          </cell>
          <cell r="AF739" t="str">
            <v>Local</v>
          </cell>
          <cell r="AG739" t="str">
            <v>Employee</v>
          </cell>
          <cell r="AH739">
            <v>1</v>
          </cell>
          <cell r="AI739" t="str">
            <v>Month</v>
          </cell>
          <cell r="AJ739" t="str">
            <v>0109691660</v>
          </cell>
          <cell r="AK739" t="str">
            <v>1116489</v>
          </cell>
          <cell r="AL739" t="str">
            <v>Ang,Pek San</v>
          </cell>
          <cell r="AM739" t="str">
            <v>Core Contributor</v>
          </cell>
          <cell r="AN739" t="str">
            <v>Core Contributor</v>
          </cell>
          <cell r="AO739" t="str">
            <v>Core Contributor</v>
          </cell>
          <cell r="AP739" t="str">
            <v>Core Contributor</v>
          </cell>
          <cell r="AQ739">
            <v>23052</v>
          </cell>
        </row>
        <row r="740">
          <cell r="A740">
            <v>1116391</v>
          </cell>
          <cell r="B740" t="str">
            <v>Ng,Han Hong Daily</v>
          </cell>
          <cell r="C740" t="str">
            <v>Client Relationships</v>
          </cell>
          <cell r="D740" t="str">
            <v>Shift Operations</v>
          </cell>
          <cell r="E740" t="str">
            <v>Assistant Officer</v>
          </cell>
          <cell r="F740" t="str">
            <v>AO</v>
          </cell>
          <cell r="I740" t="str">
            <v>4137800</v>
          </cell>
          <cell r="J740" t="str">
            <v>AO</v>
          </cell>
          <cell r="K740" t="str">
            <v>Tan,Kok Wee Dennis</v>
          </cell>
          <cell r="L740">
            <v>22841</v>
          </cell>
          <cell r="M740" t="str">
            <v>43</v>
          </cell>
          <cell r="N740" t="str">
            <v>2B</v>
          </cell>
          <cell r="O740" t="str">
            <v>1B</v>
          </cell>
          <cell r="P740">
            <v>30225</v>
          </cell>
          <cell r="Q740" t="str">
            <v>22,11</v>
          </cell>
          <cell r="R740" t="str">
            <v>,</v>
          </cell>
          <cell r="S740">
            <v>30225</v>
          </cell>
          <cell r="U740">
            <v>36192</v>
          </cell>
          <cell r="V740">
            <v>38353</v>
          </cell>
          <cell r="W740">
            <v>1</v>
          </cell>
          <cell r="X740" t="str">
            <v>J089</v>
          </cell>
          <cell r="Y740" t="str">
            <v>(OPS) Trans Proc III</v>
          </cell>
          <cell r="Z740" t="str">
            <v>P335</v>
          </cell>
          <cell r="AA740" t="str">
            <v>C147</v>
          </cell>
          <cell r="AB740" t="str">
            <v>d. Secondary</v>
          </cell>
          <cell r="AC740" t="str">
            <v>S1533558J</v>
          </cell>
          <cell r="AD740" t="str">
            <v>Male</v>
          </cell>
          <cell r="AE740" t="str">
            <v>Tampines 4th flr</v>
          </cell>
          <cell r="AF740" t="str">
            <v>Local</v>
          </cell>
          <cell r="AG740" t="str">
            <v>Employee</v>
          </cell>
          <cell r="AH740">
            <v>3</v>
          </cell>
          <cell r="AI740" t="str">
            <v>Month</v>
          </cell>
          <cell r="AJ740" t="str">
            <v>0122516273</v>
          </cell>
          <cell r="AK740" t="str">
            <v>1116482</v>
          </cell>
          <cell r="AL740" t="str">
            <v>Chia,Boon Lee</v>
          </cell>
          <cell r="AM740" t="str">
            <v>Core Contributor</v>
          </cell>
          <cell r="AN740" t="str">
            <v>Core Contributor</v>
          </cell>
          <cell r="AO740" t="str">
            <v>Core Contributor</v>
          </cell>
          <cell r="AP740" t="str">
            <v>Core Contributor</v>
          </cell>
          <cell r="AQ740">
            <v>34896</v>
          </cell>
        </row>
        <row r="741">
          <cell r="A741">
            <v>1150875</v>
          </cell>
          <cell r="B741" t="str">
            <v>Lakshmikanthan,Ravisankar</v>
          </cell>
          <cell r="C741" t="str">
            <v>Consumer Banking</v>
          </cell>
          <cell r="D741" t="str">
            <v>CB Finance - Wealth Mgmt.-Reg</v>
          </cell>
          <cell r="E741" t="str">
            <v>Senior Manager, Business Finance,Wealth Management</v>
          </cell>
          <cell r="F741" t="str">
            <v>M22</v>
          </cell>
          <cell r="G741">
            <v>30000</v>
          </cell>
          <cell r="H741" t="str">
            <v>SGD</v>
          </cell>
          <cell r="I741" t="str">
            <v>8146901</v>
          </cell>
          <cell r="J741" t="str">
            <v>NO</v>
          </cell>
          <cell r="K741" t="str">
            <v>Venkataramani,Manikantan</v>
          </cell>
          <cell r="L741">
            <v>24340</v>
          </cell>
          <cell r="M741" t="str">
            <v>39</v>
          </cell>
          <cell r="N741" t="str">
            <v>2B</v>
          </cell>
          <cell r="O741" t="str">
            <v>2B</v>
          </cell>
          <cell r="P741">
            <v>37110</v>
          </cell>
          <cell r="Q741" t="str">
            <v>4,0</v>
          </cell>
          <cell r="R741" t="str">
            <v>11,0</v>
          </cell>
          <cell r="S741">
            <v>36927</v>
          </cell>
          <cell r="T741">
            <v>37110</v>
          </cell>
          <cell r="U741">
            <v>37987</v>
          </cell>
          <cell r="V741">
            <v>38443</v>
          </cell>
          <cell r="W741">
            <v>1</v>
          </cell>
          <cell r="X741" t="str">
            <v>J018</v>
          </cell>
          <cell r="Y741" t="str">
            <v>(FIN) Bus Partner III</v>
          </cell>
          <cell r="Z741" t="str">
            <v>P018</v>
          </cell>
          <cell r="AA741" t="str">
            <v>C015</v>
          </cell>
          <cell r="AB741" t="str">
            <v>j. Professional Quali/Cert</v>
          </cell>
          <cell r="AC741" t="str">
            <v>S2709194F</v>
          </cell>
          <cell r="AD741" t="str">
            <v>Male</v>
          </cell>
          <cell r="AE741" t="str">
            <v>PBTP 9th Floor</v>
          </cell>
          <cell r="AF741" t="str">
            <v>Local</v>
          </cell>
          <cell r="AG741" t="str">
            <v>Employee</v>
          </cell>
          <cell r="AH741">
            <v>1</v>
          </cell>
          <cell r="AI741" t="str">
            <v>Month</v>
          </cell>
          <cell r="AJ741" t="str">
            <v>0109564561</v>
          </cell>
          <cell r="AK741" t="str">
            <v>1140345</v>
          </cell>
          <cell r="AL741" t="str">
            <v>Chong,Yin Yin</v>
          </cell>
          <cell r="AM741" t="str">
            <v>Critical Resource</v>
          </cell>
          <cell r="AN741" t="str">
            <v>Critical Resource</v>
          </cell>
          <cell r="AO741" t="str">
            <v>Core Contributor</v>
          </cell>
          <cell r="AP741" t="str">
            <v>Core Contributor</v>
          </cell>
          <cell r="AQ741">
            <v>119100</v>
          </cell>
        </row>
        <row r="742">
          <cell r="A742">
            <v>1141112</v>
          </cell>
          <cell r="B742" t="str">
            <v>Chwee,Kin Keong</v>
          </cell>
          <cell r="C742" t="str">
            <v>Client Relationships</v>
          </cell>
          <cell r="D742" t="str">
            <v>Customer Service &amp; Call Center</v>
          </cell>
          <cell r="E742" t="str">
            <v>Senior Customer Service Manager</v>
          </cell>
          <cell r="F742" t="str">
            <v>M18</v>
          </cell>
          <cell r="I742" t="str">
            <v>4112800</v>
          </cell>
          <cell r="J742" t="str">
            <v>NO</v>
          </cell>
          <cell r="K742" t="str">
            <v>Teo,Albert</v>
          </cell>
          <cell r="L742">
            <v>27700</v>
          </cell>
          <cell r="M742" t="str">
            <v>29</v>
          </cell>
          <cell r="P742">
            <v>38460</v>
          </cell>
          <cell r="Q742" t="str">
            <v>0,4</v>
          </cell>
          <cell r="R742" t="str">
            <v>,</v>
          </cell>
          <cell r="S742">
            <v>36388</v>
          </cell>
          <cell r="T742">
            <v>38460</v>
          </cell>
          <cell r="U742">
            <v>37012</v>
          </cell>
          <cell r="V742">
            <v>37712</v>
          </cell>
          <cell r="W742">
            <v>1</v>
          </cell>
          <cell r="X742" t="str">
            <v>J244</v>
          </cell>
          <cell r="Y742" t="str">
            <v>Ops Customer Service II</v>
          </cell>
          <cell r="Z742" t="str">
            <v>P322</v>
          </cell>
          <cell r="AA742" t="str">
            <v>C147</v>
          </cell>
          <cell r="AB742" t="str">
            <v>i. Bachelor's Degree or equiv</v>
          </cell>
          <cell r="AC742" t="str">
            <v>S7533251C</v>
          </cell>
          <cell r="AD742" t="str">
            <v>Male</v>
          </cell>
          <cell r="AE742" t="str">
            <v>Bedok South</v>
          </cell>
          <cell r="AF742" t="str">
            <v>Local</v>
          </cell>
          <cell r="AG742" t="str">
            <v>Employee</v>
          </cell>
          <cell r="AH742">
            <v>1</v>
          </cell>
          <cell r="AI742" t="str">
            <v>Month</v>
          </cell>
          <cell r="AJ742" t="str">
            <v>0109569407</v>
          </cell>
          <cell r="AK742" t="str">
            <v>1116161</v>
          </cell>
          <cell r="AL742" t="str">
            <v>Chia,Boon Lee</v>
          </cell>
          <cell r="AM742" t="str">
            <v>H4 - G</v>
          </cell>
          <cell r="AP742" t="str">
            <v>Too Soon to Classify</v>
          </cell>
          <cell r="AQ742">
            <v>54000</v>
          </cell>
        </row>
        <row r="743">
          <cell r="A743">
            <v>1163706</v>
          </cell>
          <cell r="B743" t="str">
            <v>Goulding,Richard Frank</v>
          </cell>
          <cell r="C743" t="str">
            <v>Global Markets</v>
          </cell>
          <cell r="D743" t="str">
            <v>Chief Operating Officer - WB</v>
          </cell>
          <cell r="E743" t="str">
            <v>Chief Operating Officer, WB</v>
          </cell>
          <cell r="F743" t="str">
            <v>B1</v>
          </cell>
          <cell r="G743">
            <v>480000</v>
          </cell>
          <cell r="H743" t="str">
            <v>USD</v>
          </cell>
          <cell r="I743" t="str">
            <v>4002901</v>
          </cell>
          <cell r="J743" t="str">
            <v>IO</v>
          </cell>
          <cell r="K743" t="str">
            <v>Rees,Alun Michael Guest</v>
          </cell>
          <cell r="L743">
            <v>21674</v>
          </cell>
          <cell r="M743" t="str">
            <v>46</v>
          </cell>
          <cell r="P743">
            <v>37578</v>
          </cell>
          <cell r="Q743" t="str">
            <v>2,9</v>
          </cell>
          <cell r="R743" t="str">
            <v>21,2</v>
          </cell>
          <cell r="S743">
            <v>37653</v>
          </cell>
          <cell r="U743">
            <v>38047</v>
          </cell>
          <cell r="V743">
            <v>38443</v>
          </cell>
          <cell r="W743">
            <v>1</v>
          </cell>
          <cell r="X743" t="str">
            <v>J090</v>
          </cell>
          <cell r="Y743" t="str">
            <v>General Mgt I</v>
          </cell>
          <cell r="Z743" t="str">
            <v>P149</v>
          </cell>
          <cell r="AA743" t="str">
            <v>C085</v>
          </cell>
          <cell r="AB743" t="str">
            <v>a. Unknown</v>
          </cell>
          <cell r="AC743" t="str">
            <v>G5692723P</v>
          </cell>
          <cell r="AD743" t="str">
            <v>Male</v>
          </cell>
          <cell r="AE743" t="str">
            <v>Batt. Rd 6th flr</v>
          </cell>
          <cell r="AF743" t="str">
            <v>Assignee</v>
          </cell>
          <cell r="AG743" t="str">
            <v>Employee</v>
          </cell>
          <cell r="AH743">
            <v>0</v>
          </cell>
          <cell r="AI743" t="str">
            <v>Day</v>
          </cell>
          <cell r="AJ743" t="str">
            <v>0109117336</v>
          </cell>
          <cell r="AK743" t="str">
            <v>1001049</v>
          </cell>
          <cell r="AL743" t="str">
            <v>Chong,Yin Yin</v>
          </cell>
          <cell r="AQ743">
            <v>79512</v>
          </cell>
        </row>
        <row r="744">
          <cell r="A744">
            <v>1154218</v>
          </cell>
          <cell r="B744" t="str">
            <v>Wong,Suet Leng Sharon</v>
          </cell>
          <cell r="C744" t="str">
            <v>Consumer Banking</v>
          </cell>
          <cell r="D744" t="str">
            <v>BRDB-Br.Banking-Serangoon</v>
          </cell>
          <cell r="E744" t="str">
            <v>Customer Assistant</v>
          </cell>
          <cell r="F744" t="str">
            <v>CL5</v>
          </cell>
          <cell r="I744" t="str">
            <v>1422114</v>
          </cell>
          <cell r="J744" t="str">
            <v>CL</v>
          </cell>
          <cell r="K744" t="str">
            <v>Sim,Hwee Lan Karen</v>
          </cell>
          <cell r="L744">
            <v>27831</v>
          </cell>
          <cell r="M744" t="str">
            <v>29</v>
          </cell>
          <cell r="N744" t="str">
            <v>3C</v>
          </cell>
          <cell r="O744" t="str">
            <v>3B</v>
          </cell>
          <cell r="P744">
            <v>37174</v>
          </cell>
          <cell r="Q744" t="str">
            <v>3,10</v>
          </cell>
          <cell r="R744" t="str">
            <v>6,2</v>
          </cell>
          <cell r="S744">
            <v>37174</v>
          </cell>
          <cell r="V744">
            <v>38353</v>
          </cell>
          <cell r="W744">
            <v>1</v>
          </cell>
          <cell r="X744" t="str">
            <v>J216</v>
          </cell>
          <cell r="Y744" t="str">
            <v>(CB) Customer ServiceIII</v>
          </cell>
          <cell r="Z744" t="str">
            <v>P088</v>
          </cell>
          <cell r="AA744" t="str">
            <v>C015</v>
          </cell>
          <cell r="AB744" t="str">
            <v>f. Vocational</v>
          </cell>
          <cell r="AC744" t="str">
            <v>S7607057A</v>
          </cell>
          <cell r="AD744" t="str">
            <v>Female</v>
          </cell>
          <cell r="AE744" t="str">
            <v>Serangoon Branch</v>
          </cell>
          <cell r="AF744" t="str">
            <v>Local</v>
          </cell>
          <cell r="AG744" t="str">
            <v>Employee</v>
          </cell>
          <cell r="AH744">
            <v>1</v>
          </cell>
          <cell r="AI744" t="str">
            <v>Month</v>
          </cell>
          <cell r="AJ744" t="str">
            <v>0109107551</v>
          </cell>
          <cell r="AK744" t="str">
            <v>1116236</v>
          </cell>
          <cell r="AL744" t="str">
            <v>Ang,Pek San</v>
          </cell>
          <cell r="AM744" t="str">
            <v>Core Contributor</v>
          </cell>
          <cell r="AN744" t="str">
            <v>Core Contributor</v>
          </cell>
          <cell r="AO744" t="str">
            <v>Core Contributor</v>
          </cell>
          <cell r="AP744" t="str">
            <v>Core Contributor</v>
          </cell>
          <cell r="AQ744">
            <v>20496</v>
          </cell>
        </row>
        <row r="745">
          <cell r="A745">
            <v>1144396</v>
          </cell>
          <cell r="B745" t="str">
            <v>Bte Mohamed Yusop,Rozita</v>
          </cell>
          <cell r="C745" t="str">
            <v>Consumer Banking</v>
          </cell>
          <cell r="D745" t="str">
            <v>Application Processing</v>
          </cell>
          <cell r="E745" t="str">
            <v>Customer Service Assistant</v>
          </cell>
          <cell r="F745" t="str">
            <v>CL5</v>
          </cell>
          <cell r="I745" t="str">
            <v>1742800</v>
          </cell>
          <cell r="J745" t="str">
            <v>CL</v>
          </cell>
          <cell r="K745" t="str">
            <v>Choo,Xiao Xian</v>
          </cell>
          <cell r="L745">
            <v>26302</v>
          </cell>
          <cell r="M745" t="str">
            <v>33</v>
          </cell>
          <cell r="N745" t="str">
            <v>2B</v>
          </cell>
          <cell r="O745" t="str">
            <v>1B</v>
          </cell>
          <cell r="P745">
            <v>36739</v>
          </cell>
          <cell r="Q745" t="str">
            <v>5,1</v>
          </cell>
          <cell r="R745" t="str">
            <v>5,0</v>
          </cell>
          <cell r="S745">
            <v>36739</v>
          </cell>
          <cell r="V745">
            <v>38353</v>
          </cell>
          <cell r="W745">
            <v>1</v>
          </cell>
          <cell r="X745" t="str">
            <v>J089</v>
          </cell>
          <cell r="Y745" t="str">
            <v>(OPS) Trans Proc III</v>
          </cell>
          <cell r="Z745" t="str">
            <v>P088</v>
          </cell>
          <cell r="AA745" t="str">
            <v>C015</v>
          </cell>
          <cell r="AB745" t="str">
            <v>f. Vocational</v>
          </cell>
          <cell r="AC745" t="str">
            <v>S7200846D</v>
          </cell>
          <cell r="AD745" t="str">
            <v>Female</v>
          </cell>
          <cell r="AE745" t="str">
            <v>Tampines 5th flr</v>
          </cell>
          <cell r="AF745" t="str">
            <v>Local</v>
          </cell>
          <cell r="AG745" t="str">
            <v>Employee</v>
          </cell>
          <cell r="AH745">
            <v>1</v>
          </cell>
          <cell r="AI745" t="str">
            <v>Month</v>
          </cell>
          <cell r="AJ745" t="str">
            <v>0109835190</v>
          </cell>
          <cell r="AK745" t="str">
            <v>1168363</v>
          </cell>
          <cell r="AL745" t="str">
            <v>Ang,Pek San</v>
          </cell>
          <cell r="AM745" t="str">
            <v>Core Contributor</v>
          </cell>
          <cell r="AN745" t="str">
            <v>Core Contributor</v>
          </cell>
          <cell r="AO745" t="str">
            <v>Core Contributor</v>
          </cell>
          <cell r="AP745" t="str">
            <v>Core Contributor</v>
          </cell>
          <cell r="AQ745">
            <v>21084</v>
          </cell>
        </row>
        <row r="746">
          <cell r="A746">
            <v>1118673</v>
          </cell>
          <cell r="B746" t="str">
            <v>Ng,Sui Kheng Florence</v>
          </cell>
          <cell r="C746" t="str">
            <v>Consumer Banking</v>
          </cell>
          <cell r="D746" t="str">
            <v>BRDB-Branch Banking-Selegie</v>
          </cell>
          <cell r="E746" t="str">
            <v>Customer Service Consultant</v>
          </cell>
          <cell r="F746" t="str">
            <v>CL5</v>
          </cell>
          <cell r="I746" t="str">
            <v>1422105</v>
          </cell>
          <cell r="J746" t="str">
            <v>CL</v>
          </cell>
          <cell r="K746" t="str">
            <v>Low,Pek Yeng Judy</v>
          </cell>
          <cell r="L746">
            <v>27487</v>
          </cell>
          <cell r="M746" t="str">
            <v>30</v>
          </cell>
          <cell r="N746" t="str">
            <v>2B</v>
          </cell>
          <cell r="O746" t="str">
            <v>2B</v>
          </cell>
          <cell r="P746">
            <v>35886</v>
          </cell>
          <cell r="Q746" t="str">
            <v>7,5</v>
          </cell>
          <cell r="R746" t="str">
            <v>2,2</v>
          </cell>
          <cell r="S746">
            <v>35886</v>
          </cell>
          <cell r="V746">
            <v>38353</v>
          </cell>
          <cell r="W746">
            <v>1</v>
          </cell>
          <cell r="X746" t="str">
            <v>J216</v>
          </cell>
          <cell r="Y746" t="str">
            <v>(CB) Customer ServiceIII</v>
          </cell>
          <cell r="Z746" t="str">
            <v>P088</v>
          </cell>
          <cell r="AA746" t="str">
            <v>C015</v>
          </cell>
          <cell r="AB746" t="str">
            <v>d. Secondary</v>
          </cell>
          <cell r="AC746" t="str">
            <v>S7571967A</v>
          </cell>
          <cell r="AD746" t="str">
            <v>Female</v>
          </cell>
          <cell r="AE746" t="str">
            <v>Selegie Branch</v>
          </cell>
          <cell r="AF746" t="str">
            <v>Local</v>
          </cell>
          <cell r="AG746" t="str">
            <v>Employee</v>
          </cell>
          <cell r="AH746">
            <v>1</v>
          </cell>
          <cell r="AI746" t="str">
            <v>Month</v>
          </cell>
          <cell r="AJ746" t="str">
            <v>0122565223</v>
          </cell>
          <cell r="AK746" t="str">
            <v>1143388</v>
          </cell>
          <cell r="AL746" t="str">
            <v>Ang,Pek San</v>
          </cell>
          <cell r="AM746" t="str">
            <v>Core Contributor</v>
          </cell>
          <cell r="AN746" t="str">
            <v>Core Contributor</v>
          </cell>
          <cell r="AO746" t="str">
            <v>Core Contributor</v>
          </cell>
          <cell r="AP746" t="str">
            <v>Core Contributor</v>
          </cell>
          <cell r="AQ746">
            <v>18288</v>
          </cell>
        </row>
        <row r="747">
          <cell r="A747">
            <v>1117330</v>
          </cell>
          <cell r="B747" t="str">
            <v>Fong,Yoke Teng Carolyn</v>
          </cell>
          <cell r="C747" t="str">
            <v>Property Management</v>
          </cell>
          <cell r="D747" t="str">
            <v>Property Management</v>
          </cell>
          <cell r="E747" t="str">
            <v>Assistant Officer</v>
          </cell>
          <cell r="F747" t="str">
            <v>AO</v>
          </cell>
          <cell r="I747" t="str">
            <v>9121800</v>
          </cell>
          <cell r="J747" t="str">
            <v>AO</v>
          </cell>
          <cell r="K747" t="str">
            <v>Tan,Hock Beng Benjamin</v>
          </cell>
          <cell r="L747">
            <v>23084</v>
          </cell>
          <cell r="M747" t="str">
            <v>42</v>
          </cell>
          <cell r="N747" t="str">
            <v>2C</v>
          </cell>
          <cell r="O747" t="str">
            <v>3B</v>
          </cell>
          <cell r="P747">
            <v>34883</v>
          </cell>
          <cell r="Q747" t="str">
            <v>10,2</v>
          </cell>
          <cell r="R747" t="str">
            <v>11,5</v>
          </cell>
          <cell r="S747">
            <v>34883</v>
          </cell>
          <cell r="V747">
            <v>38353</v>
          </cell>
          <cell r="W747">
            <v>1</v>
          </cell>
          <cell r="X747" t="str">
            <v>J109</v>
          </cell>
          <cell r="Y747" t="str">
            <v>(SH) Sec/Admin III</v>
          </cell>
          <cell r="Z747" t="str">
            <v>P244</v>
          </cell>
          <cell r="AA747" t="str">
            <v>C021</v>
          </cell>
          <cell r="AB747" t="str">
            <v>i. Bachelor's Degree or equiv</v>
          </cell>
          <cell r="AC747" t="str">
            <v>S1621274A</v>
          </cell>
          <cell r="AD747" t="str">
            <v>Female</v>
          </cell>
          <cell r="AE747" t="str">
            <v>Kim Tian Plaza</v>
          </cell>
          <cell r="AF747" t="str">
            <v>Local</v>
          </cell>
          <cell r="AG747" t="str">
            <v>Employee</v>
          </cell>
          <cell r="AH747">
            <v>3</v>
          </cell>
          <cell r="AI747" t="str">
            <v>Month</v>
          </cell>
          <cell r="AJ747" t="str">
            <v>0109592107</v>
          </cell>
          <cell r="AK747" t="str">
            <v>1116458</v>
          </cell>
          <cell r="AL747" t="str">
            <v>Chong,Yin Yin</v>
          </cell>
          <cell r="AM747" t="str">
            <v>Core Contributor</v>
          </cell>
          <cell r="AN747" t="str">
            <v>Core Contributor</v>
          </cell>
          <cell r="AO747" t="str">
            <v>Core Contributor</v>
          </cell>
          <cell r="AP747" t="str">
            <v>Core Contributor</v>
          </cell>
          <cell r="AQ747">
            <v>40656</v>
          </cell>
        </row>
        <row r="748">
          <cell r="A748">
            <v>1116412</v>
          </cell>
          <cell r="B748" t="str">
            <v>Ong,Keng Huat Patrick</v>
          </cell>
          <cell r="C748" t="str">
            <v>Client Relationships</v>
          </cell>
          <cell r="D748" t="str">
            <v>Solution Delivery-Sales</v>
          </cell>
          <cell r="E748" t="str">
            <v>Admin Officer, EB Operation</v>
          </cell>
          <cell r="F748" t="str">
            <v>AO</v>
          </cell>
          <cell r="I748" t="str">
            <v>5131800</v>
          </cell>
          <cell r="J748" t="str">
            <v>AO</v>
          </cell>
          <cell r="K748" t="str">
            <v>Ho,Miaw Ping</v>
          </cell>
          <cell r="L748">
            <v>22999</v>
          </cell>
          <cell r="M748" t="str">
            <v>42</v>
          </cell>
          <cell r="N748" t="str">
            <v>3B</v>
          </cell>
          <cell r="O748" t="str">
            <v>3B</v>
          </cell>
          <cell r="P748">
            <v>30512</v>
          </cell>
          <cell r="Q748" t="str">
            <v>22,1</v>
          </cell>
          <cell r="R748" t="str">
            <v>,</v>
          </cell>
          <cell r="S748">
            <v>30512</v>
          </cell>
          <cell r="V748">
            <v>38353</v>
          </cell>
          <cell r="W748">
            <v>1</v>
          </cell>
          <cell r="X748" t="str">
            <v>DJ006</v>
          </cell>
          <cell r="Y748" t="str">
            <v>Chnls/Soln Delivery-TBA</v>
          </cell>
          <cell r="Z748" t="str">
            <v>P322</v>
          </cell>
          <cell r="AA748" t="str">
            <v>C174</v>
          </cell>
          <cell r="AB748" t="str">
            <v>d. Secondary</v>
          </cell>
          <cell r="AC748" t="str">
            <v>S1557932C</v>
          </cell>
          <cell r="AD748" t="str">
            <v>Male</v>
          </cell>
          <cell r="AE748" t="str">
            <v>Batt. Rd 4th flr</v>
          </cell>
          <cell r="AF748" t="str">
            <v>Local</v>
          </cell>
          <cell r="AG748" t="str">
            <v>Employee</v>
          </cell>
          <cell r="AH748">
            <v>3</v>
          </cell>
          <cell r="AI748" t="str">
            <v>Month</v>
          </cell>
          <cell r="AJ748" t="str">
            <v>0109733819</v>
          </cell>
          <cell r="AK748" t="str">
            <v>1124052</v>
          </cell>
          <cell r="AL748" t="str">
            <v>Thng,Cheok Khoon Charlotte</v>
          </cell>
          <cell r="AM748" t="str">
            <v>Core Contributor</v>
          </cell>
          <cell r="AN748" t="str">
            <v>Core Contributor</v>
          </cell>
          <cell r="AO748" t="str">
            <v>Core Contributor</v>
          </cell>
          <cell r="AP748" t="str">
            <v>Core Contributor</v>
          </cell>
          <cell r="AQ748">
            <v>31788</v>
          </cell>
        </row>
        <row r="749">
          <cell r="A749">
            <v>1154207</v>
          </cell>
          <cell r="B749" t="str">
            <v>Li,Shr-Jian</v>
          </cell>
          <cell r="C749" t="str">
            <v>Consumer Banking</v>
          </cell>
          <cell r="D749" t="str">
            <v>Basel-CB-Reg</v>
          </cell>
          <cell r="E749" t="str">
            <v>Senior Credit Analyst</v>
          </cell>
          <cell r="F749" t="str">
            <v>M18</v>
          </cell>
          <cell r="G749">
            <v>12000</v>
          </cell>
          <cell r="H749" t="str">
            <v>SGD</v>
          </cell>
          <cell r="I749" t="str">
            <v>1814901</v>
          </cell>
          <cell r="J749" t="str">
            <v>NO</v>
          </cell>
          <cell r="K749" t="str">
            <v>McCrohan,Richard Anthony</v>
          </cell>
          <cell r="L749">
            <v>25529</v>
          </cell>
          <cell r="M749" t="str">
            <v>35</v>
          </cell>
          <cell r="N749" t="str">
            <v>2B</v>
          </cell>
          <cell r="O749" t="str">
            <v>3B</v>
          </cell>
          <cell r="P749">
            <v>36621</v>
          </cell>
          <cell r="Q749" t="str">
            <v>5,4</v>
          </cell>
          <cell r="R749" t="str">
            <v>5,3</v>
          </cell>
          <cell r="S749">
            <v>37165</v>
          </cell>
          <cell r="T749">
            <v>37511</v>
          </cell>
          <cell r="U749">
            <v>38443</v>
          </cell>
          <cell r="V749">
            <v>38443</v>
          </cell>
          <cell r="W749">
            <v>1</v>
          </cell>
          <cell r="X749" t="str">
            <v>J171</v>
          </cell>
          <cell r="Y749" t="str">
            <v>Risk Tech Specialist IV</v>
          </cell>
          <cell r="Z749" t="str">
            <v>P162</v>
          </cell>
          <cell r="AA749" t="str">
            <v>C015</v>
          </cell>
          <cell r="AB749" t="str">
            <v>l. Further Degree</v>
          </cell>
          <cell r="AC749" t="str">
            <v>S6961068D</v>
          </cell>
          <cell r="AD749" t="str">
            <v>Male</v>
          </cell>
          <cell r="AE749" t="str">
            <v>PBTP 9th Floor</v>
          </cell>
          <cell r="AF749" t="str">
            <v>Local</v>
          </cell>
          <cell r="AG749" t="str">
            <v>Employee</v>
          </cell>
          <cell r="AH749">
            <v>1</v>
          </cell>
          <cell r="AI749" t="str">
            <v>Month</v>
          </cell>
          <cell r="AJ749" t="str">
            <v>0109114485</v>
          </cell>
          <cell r="AK749" t="str">
            <v>1187848</v>
          </cell>
          <cell r="AL749" t="str">
            <v>Ang,Pek San</v>
          </cell>
          <cell r="AM749" t="str">
            <v>Core Contributor</v>
          </cell>
          <cell r="AN749" t="str">
            <v>Core Contributor</v>
          </cell>
          <cell r="AO749" t="str">
            <v>Critical Resource</v>
          </cell>
          <cell r="AP749" t="str">
            <v>Critical Resource</v>
          </cell>
          <cell r="AQ749">
            <v>55800</v>
          </cell>
        </row>
        <row r="750">
          <cell r="A750">
            <v>1194036</v>
          </cell>
          <cell r="B750" t="str">
            <v>Neo,Teck Siang</v>
          </cell>
          <cell r="C750" t="str">
            <v>Consumer Banking</v>
          </cell>
          <cell r="D750" t="str">
            <v>DB - Telesales</v>
          </cell>
          <cell r="E750" t="str">
            <v>Financial Consultant</v>
          </cell>
          <cell r="F750" t="str">
            <v>Contractor</v>
          </cell>
          <cell r="I750" t="str">
            <v>1441800</v>
          </cell>
          <cell r="J750" t="str">
            <v>NO</v>
          </cell>
          <cell r="K750" t="str">
            <v>Koh,Hwee Li</v>
          </cell>
          <cell r="L750">
            <v>29497</v>
          </cell>
          <cell r="M750" t="str">
            <v>24</v>
          </cell>
          <cell r="P750">
            <v>38565</v>
          </cell>
          <cell r="Q750" t="str">
            <v>0,1</v>
          </cell>
          <cell r="R750" t="str">
            <v>,</v>
          </cell>
          <cell r="S750">
            <v>38565</v>
          </cell>
          <cell r="W750">
            <v>1</v>
          </cell>
          <cell r="X750" t="str">
            <v>J075</v>
          </cell>
          <cell r="Y750" t="str">
            <v>(CB) Sales III</v>
          </cell>
          <cell r="Z750" t="str">
            <v>P011</v>
          </cell>
          <cell r="AA750" t="str">
            <v>C064</v>
          </cell>
          <cell r="AB750" t="str">
            <v>i. Bachelor's Degree or equiv</v>
          </cell>
          <cell r="AC750" t="str">
            <v>S8032478B</v>
          </cell>
          <cell r="AD750" t="str">
            <v>Male</v>
          </cell>
          <cell r="AE750" t="str">
            <v>Selegie Branch</v>
          </cell>
          <cell r="AF750" t="str">
            <v>Local</v>
          </cell>
          <cell r="AG750" t="str">
            <v>Direct Contractor</v>
          </cell>
          <cell r="AH750">
            <v>1</v>
          </cell>
          <cell r="AI750" t="str">
            <v>Month</v>
          </cell>
          <cell r="AK750" t="str">
            <v>1182346</v>
          </cell>
          <cell r="AL750" t="str">
            <v>Ang,Pek San</v>
          </cell>
          <cell r="AP750">
            <v>0</v>
          </cell>
          <cell r="AQ750">
            <v>18000</v>
          </cell>
        </row>
        <row r="751">
          <cell r="A751">
            <v>1188964</v>
          </cell>
          <cell r="B751" t="str">
            <v>Boyle,Patrick J</v>
          </cell>
          <cell r="C751" t="str">
            <v>Consumer Banking</v>
          </cell>
          <cell r="D751" t="str">
            <v>CB - Performance &amp; Standard</v>
          </cell>
          <cell r="E751" t="str">
            <v>Senior Project Manager</v>
          </cell>
          <cell r="F751" t="str">
            <v>Contractor</v>
          </cell>
          <cell r="I751" t="str">
            <v>1945901</v>
          </cell>
          <cell r="J751" t="str">
            <v>NO</v>
          </cell>
          <cell r="K751" t="str">
            <v>Mourier,Pierre Ferdinand Quistgaard</v>
          </cell>
          <cell r="L751">
            <v>18704</v>
          </cell>
          <cell r="M751" t="str">
            <v>54</v>
          </cell>
          <cell r="P751">
            <v>38453</v>
          </cell>
          <cell r="Q751" t="str">
            <v>0,4</v>
          </cell>
          <cell r="R751" t="str">
            <v>,</v>
          </cell>
          <cell r="S751">
            <v>38453</v>
          </cell>
          <cell r="W751">
            <v>1</v>
          </cell>
          <cell r="X751" t="str">
            <v>J091</v>
          </cell>
          <cell r="Y751" t="str">
            <v>General Mgt II</v>
          </cell>
          <cell r="Z751" t="str">
            <v>P341</v>
          </cell>
          <cell r="AA751" t="str">
            <v>C036</v>
          </cell>
          <cell r="AB751" t="str">
            <v>i. Bachelor's Degree or equiv</v>
          </cell>
          <cell r="AC751" t="str">
            <v>G5801914W</v>
          </cell>
          <cell r="AD751" t="str">
            <v>Male</v>
          </cell>
          <cell r="AE751" t="str">
            <v>PBTP 9th Floor</v>
          </cell>
          <cell r="AF751" t="str">
            <v>Local</v>
          </cell>
          <cell r="AG751" t="str">
            <v>Direct Contractor</v>
          </cell>
          <cell r="AH751">
            <v>1</v>
          </cell>
          <cell r="AI751" t="str">
            <v>Month</v>
          </cell>
          <cell r="AJ751" t="str">
            <v>0109139984</v>
          </cell>
          <cell r="AK751" t="str">
            <v>1177093</v>
          </cell>
          <cell r="AL751" t="str">
            <v>Ang,Pek San</v>
          </cell>
          <cell r="AP751">
            <v>0</v>
          </cell>
          <cell r="AQ751">
            <v>360000</v>
          </cell>
        </row>
        <row r="752">
          <cell r="A752">
            <v>1153702</v>
          </cell>
          <cell r="B752" t="str">
            <v>Tay,Siok Geok Agnes</v>
          </cell>
          <cell r="C752" t="str">
            <v>Shared</v>
          </cell>
          <cell r="D752" t="str">
            <v>Head Of Banking Services</v>
          </cell>
          <cell r="E752" t="str">
            <v>Banking Services Manager</v>
          </cell>
          <cell r="F752" t="str">
            <v>M17</v>
          </cell>
          <cell r="G752">
            <v>9000</v>
          </cell>
          <cell r="H752" t="str">
            <v>SGD</v>
          </cell>
          <cell r="I752" t="str">
            <v>9001800</v>
          </cell>
          <cell r="J752" t="str">
            <v>NO</v>
          </cell>
          <cell r="K752" t="str">
            <v>Sim,Seow Chew Paul</v>
          </cell>
          <cell r="L752">
            <v>27132</v>
          </cell>
          <cell r="M752" t="str">
            <v>31</v>
          </cell>
          <cell r="N752" t="str">
            <v>3C</v>
          </cell>
          <cell r="O752" t="str">
            <v>3B</v>
          </cell>
          <cell r="P752">
            <v>37158</v>
          </cell>
          <cell r="Q752" t="str">
            <v>3,11</v>
          </cell>
          <cell r="R752" t="str">
            <v>6,11</v>
          </cell>
          <cell r="S752">
            <v>37158</v>
          </cell>
          <cell r="U752">
            <v>38231</v>
          </cell>
          <cell r="V752">
            <v>38443</v>
          </cell>
          <cell r="W752">
            <v>1</v>
          </cell>
          <cell r="X752" t="str">
            <v>J105</v>
          </cell>
          <cell r="Y752" t="str">
            <v>(SH) General Support I</v>
          </cell>
          <cell r="Z752" t="str">
            <v>P095</v>
          </cell>
          <cell r="AA752" t="str">
            <v>C021</v>
          </cell>
          <cell r="AB752" t="str">
            <v>g. 2nd Level Vocational Qual.</v>
          </cell>
          <cell r="AC752" t="str">
            <v>S7413052F</v>
          </cell>
          <cell r="AD752" t="str">
            <v>Female</v>
          </cell>
          <cell r="AE752" t="str">
            <v>Kim Tian Plaza</v>
          </cell>
          <cell r="AF752" t="str">
            <v>Local</v>
          </cell>
          <cell r="AG752" t="str">
            <v>Employee</v>
          </cell>
          <cell r="AH752">
            <v>1</v>
          </cell>
          <cell r="AI752" t="str">
            <v>Month</v>
          </cell>
          <cell r="AJ752" t="str">
            <v>0109106342</v>
          </cell>
          <cell r="AK752" t="str">
            <v>1116861</v>
          </cell>
          <cell r="AL752" t="str">
            <v>Chong,Yin Yin</v>
          </cell>
          <cell r="AM752" t="str">
            <v>Core Contributor</v>
          </cell>
          <cell r="AN752" t="str">
            <v>Core Contributor</v>
          </cell>
          <cell r="AO752" t="str">
            <v>Core Contributor</v>
          </cell>
          <cell r="AP752" t="str">
            <v>Core Contributor</v>
          </cell>
          <cell r="AQ752">
            <v>38556</v>
          </cell>
        </row>
        <row r="753">
          <cell r="A753">
            <v>1116920</v>
          </cell>
          <cell r="B753" t="str">
            <v>Teoh,Eng Peng Albert</v>
          </cell>
          <cell r="C753" t="str">
            <v>Global Markets</v>
          </cell>
          <cell r="D753" t="str">
            <v>Global Proc(GPCE)-Supp&amp;Control</v>
          </cell>
          <cell r="E753" t="str">
            <v>Team Leader, GPCE Support</v>
          </cell>
          <cell r="F753" t="str">
            <v>M17</v>
          </cell>
          <cell r="G753">
            <v>9000</v>
          </cell>
          <cell r="H753" t="str">
            <v>SGD</v>
          </cell>
          <cell r="I753" t="str">
            <v>4233800</v>
          </cell>
          <cell r="J753" t="str">
            <v>NO</v>
          </cell>
          <cell r="K753" t="str">
            <v>Er,Geok Song Florence</v>
          </cell>
          <cell r="L753">
            <v>24400</v>
          </cell>
          <cell r="M753" t="str">
            <v>38</v>
          </cell>
          <cell r="N753" t="str">
            <v>3B</v>
          </cell>
          <cell r="O753" t="str">
            <v>3B</v>
          </cell>
          <cell r="P753">
            <v>33961</v>
          </cell>
          <cell r="Q753" t="str">
            <v>12,8</v>
          </cell>
          <cell r="R753" t="str">
            <v>3,9</v>
          </cell>
          <cell r="S753">
            <v>33961</v>
          </cell>
          <cell r="U753">
            <v>37895</v>
          </cell>
          <cell r="V753">
            <v>37895</v>
          </cell>
          <cell r="W753">
            <v>1</v>
          </cell>
          <cell r="X753" t="str">
            <v>J085</v>
          </cell>
          <cell r="Y753" t="str">
            <v>(OPS) Ctrl &amp; Support II</v>
          </cell>
          <cell r="Z753" t="str">
            <v>P367</v>
          </cell>
          <cell r="AA753" t="str">
            <v>C146</v>
          </cell>
          <cell r="AB753" t="str">
            <v>g. 2nd Level Vocational Qual.</v>
          </cell>
          <cell r="AC753" t="str">
            <v>S2582811I</v>
          </cell>
          <cell r="AD753" t="str">
            <v>Male</v>
          </cell>
          <cell r="AE753" t="str">
            <v>Tampines 6th flr</v>
          </cell>
          <cell r="AF753" t="str">
            <v>Local</v>
          </cell>
          <cell r="AG753" t="str">
            <v>Employee</v>
          </cell>
          <cell r="AH753">
            <v>3</v>
          </cell>
          <cell r="AI753" t="str">
            <v>Month</v>
          </cell>
          <cell r="AJ753" t="str">
            <v>0109825616</v>
          </cell>
          <cell r="AK753" t="str">
            <v>1116762</v>
          </cell>
          <cell r="AL753" t="str">
            <v>Chia,Boon Lee</v>
          </cell>
          <cell r="AM753" t="str">
            <v>Core Contributor</v>
          </cell>
          <cell r="AN753" t="str">
            <v>Core Contributor</v>
          </cell>
          <cell r="AO753" t="str">
            <v>Core Contributor</v>
          </cell>
          <cell r="AP753" t="str">
            <v>Core Contributor</v>
          </cell>
          <cell r="AQ753">
            <v>46800</v>
          </cell>
        </row>
        <row r="754">
          <cell r="A754">
            <v>1116458</v>
          </cell>
          <cell r="B754" t="str">
            <v>Tan,Hock Beng Benjamin</v>
          </cell>
          <cell r="C754" t="str">
            <v>Property Management</v>
          </cell>
          <cell r="D754" t="str">
            <v>Property Management</v>
          </cell>
          <cell r="E754" t="str">
            <v>Senior Manager, Projects, Property Management</v>
          </cell>
          <cell r="F754" t="str">
            <v>M23</v>
          </cell>
          <cell r="G754">
            <v>30000</v>
          </cell>
          <cell r="H754" t="str">
            <v>SGD</v>
          </cell>
          <cell r="I754" t="str">
            <v>9121800</v>
          </cell>
          <cell r="J754" t="str">
            <v>NO</v>
          </cell>
          <cell r="K754" t="str">
            <v>Lum,Choi Yin Jennifer</v>
          </cell>
          <cell r="L754">
            <v>19068</v>
          </cell>
          <cell r="M754" t="str">
            <v>53</v>
          </cell>
          <cell r="N754" t="str">
            <v>2B</v>
          </cell>
          <cell r="O754" t="str">
            <v>4B</v>
          </cell>
          <cell r="P754">
            <v>31012</v>
          </cell>
          <cell r="Q754" t="str">
            <v>20,9</v>
          </cell>
          <cell r="R754" t="str">
            <v>7,3</v>
          </cell>
          <cell r="S754">
            <v>31012</v>
          </cell>
          <cell r="U754">
            <v>38078</v>
          </cell>
          <cell r="V754">
            <v>38443</v>
          </cell>
          <cell r="W754">
            <v>1</v>
          </cell>
          <cell r="X754" t="str">
            <v>J212</v>
          </cell>
          <cell r="Y754" t="str">
            <v>Property Mgt II</v>
          </cell>
          <cell r="Z754" t="str">
            <v>P296</v>
          </cell>
          <cell r="AA754" t="str">
            <v>C021</v>
          </cell>
          <cell r="AB754" t="str">
            <v>i. Bachelor's Degree or equiv</v>
          </cell>
          <cell r="AC754" t="str">
            <v>S0158463D</v>
          </cell>
          <cell r="AD754" t="str">
            <v>Male</v>
          </cell>
          <cell r="AE754" t="str">
            <v>Kim Tian Plaza</v>
          </cell>
          <cell r="AF754" t="str">
            <v>Local</v>
          </cell>
          <cell r="AG754" t="str">
            <v>Employee</v>
          </cell>
          <cell r="AH754">
            <v>3</v>
          </cell>
          <cell r="AI754" t="str">
            <v>Month</v>
          </cell>
          <cell r="AJ754" t="str">
            <v>0109792009</v>
          </cell>
          <cell r="AK754" t="str">
            <v>1141884</v>
          </cell>
          <cell r="AL754" t="str">
            <v>Chong,Yin Yin</v>
          </cell>
          <cell r="AM754" t="str">
            <v>Core Contributor</v>
          </cell>
          <cell r="AN754" t="str">
            <v>Critical Resource</v>
          </cell>
          <cell r="AO754" t="str">
            <v>Critical Resource</v>
          </cell>
          <cell r="AP754" t="str">
            <v>Critical Resource</v>
          </cell>
          <cell r="AQ754">
            <v>180000</v>
          </cell>
        </row>
        <row r="755">
          <cell r="A755">
            <v>1129647</v>
          </cell>
          <cell r="B755" t="str">
            <v>Kow,Su Yee</v>
          </cell>
          <cell r="C755" t="str">
            <v>Consumer Banking</v>
          </cell>
          <cell r="D755" t="str">
            <v>BRDB-Branch Banking-Selegie</v>
          </cell>
          <cell r="E755" t="str">
            <v>Customer Assistant</v>
          </cell>
          <cell r="F755" t="str">
            <v>CL5</v>
          </cell>
          <cell r="I755" t="str">
            <v>1422105</v>
          </cell>
          <cell r="J755" t="str">
            <v>CL</v>
          </cell>
          <cell r="K755" t="str">
            <v>Low,Pek Yeng Judy</v>
          </cell>
          <cell r="L755">
            <v>27526</v>
          </cell>
          <cell r="M755" t="str">
            <v>30</v>
          </cell>
          <cell r="N755" t="str">
            <v>3B</v>
          </cell>
          <cell r="O755" t="str">
            <v>3B</v>
          </cell>
          <cell r="P755">
            <v>37816</v>
          </cell>
          <cell r="Q755" t="str">
            <v>2,1</v>
          </cell>
          <cell r="R755" t="str">
            <v>,</v>
          </cell>
          <cell r="S755">
            <v>34974</v>
          </cell>
          <cell r="T755">
            <v>37816</v>
          </cell>
          <cell r="V755">
            <v>38353</v>
          </cell>
          <cell r="W755">
            <v>1</v>
          </cell>
          <cell r="X755" t="str">
            <v>J216</v>
          </cell>
          <cell r="Y755" t="str">
            <v>(CB) Customer ServiceIII</v>
          </cell>
          <cell r="Z755" t="str">
            <v>P088</v>
          </cell>
          <cell r="AA755" t="str">
            <v>C015</v>
          </cell>
          <cell r="AB755" t="str">
            <v>e. Higher Secondary</v>
          </cell>
          <cell r="AC755" t="str">
            <v>S7574918Z</v>
          </cell>
          <cell r="AD755" t="str">
            <v>Female</v>
          </cell>
          <cell r="AE755" t="str">
            <v>Selegie Branch</v>
          </cell>
          <cell r="AF755" t="str">
            <v>Local</v>
          </cell>
          <cell r="AG755" t="str">
            <v>Employee</v>
          </cell>
          <cell r="AH755">
            <v>1</v>
          </cell>
          <cell r="AI755" t="str">
            <v>Month</v>
          </cell>
          <cell r="AJ755" t="str">
            <v>0109121147</v>
          </cell>
          <cell r="AK755" t="str">
            <v>1143388</v>
          </cell>
          <cell r="AL755" t="str">
            <v>Ang,Pek San</v>
          </cell>
          <cell r="AO755" t="str">
            <v>Core Contributor</v>
          </cell>
          <cell r="AP755" t="str">
            <v>Core Contributor</v>
          </cell>
          <cell r="AQ755">
            <v>21000</v>
          </cell>
        </row>
        <row r="756">
          <cell r="A756">
            <v>1193903</v>
          </cell>
          <cell r="B756" t="str">
            <v>Teo,Kwang Meng</v>
          </cell>
          <cell r="C756" t="str">
            <v>Consumer Banking</v>
          </cell>
          <cell r="D756" t="str">
            <v>SME Banking-Package Pdt Team 1</v>
          </cell>
          <cell r="E756" t="str">
            <v>Assistant Sales Manager</v>
          </cell>
          <cell r="F756" t="str">
            <v>M16</v>
          </cell>
          <cell r="I756" t="str">
            <v>1123800</v>
          </cell>
          <cell r="J756" t="str">
            <v>NO</v>
          </cell>
          <cell r="K756" t="str">
            <v>Foo,Kwee Leng Joanne</v>
          </cell>
          <cell r="L756">
            <v>22101</v>
          </cell>
          <cell r="M756" t="str">
            <v>45</v>
          </cell>
          <cell r="P756">
            <v>38565</v>
          </cell>
          <cell r="Q756" t="str">
            <v>0,1</v>
          </cell>
          <cell r="R756" t="str">
            <v>25,0</v>
          </cell>
          <cell r="S756">
            <v>38565</v>
          </cell>
          <cell r="W756">
            <v>1</v>
          </cell>
          <cell r="X756" t="str">
            <v>J215</v>
          </cell>
          <cell r="Y756" t="str">
            <v>(CB) Sales IV</v>
          </cell>
          <cell r="Z756" t="str">
            <v>P012</v>
          </cell>
          <cell r="AA756" t="str">
            <v>C005</v>
          </cell>
          <cell r="AB756" t="str">
            <v>e. Higher Secondary</v>
          </cell>
          <cell r="AC756" t="str">
            <v>S1425774H</v>
          </cell>
          <cell r="AD756" t="str">
            <v>Male</v>
          </cell>
          <cell r="AE756" t="str">
            <v>Toa Payoh</v>
          </cell>
          <cell r="AF756" t="str">
            <v>Local</v>
          </cell>
          <cell r="AG756" t="str">
            <v>Employee</v>
          </cell>
          <cell r="AH756">
            <v>1</v>
          </cell>
          <cell r="AI756" t="str">
            <v>Month</v>
          </cell>
          <cell r="AJ756" t="str">
            <v>0109144090</v>
          </cell>
          <cell r="AK756" t="str">
            <v>1142972</v>
          </cell>
          <cell r="AL756" t="str">
            <v>Ang,Pek San</v>
          </cell>
          <cell r="AP756">
            <v>0</v>
          </cell>
          <cell r="AQ756">
            <v>24000</v>
          </cell>
        </row>
        <row r="757">
          <cell r="A757">
            <v>1117307</v>
          </cell>
          <cell r="B757" t="str">
            <v>Sulaiman,Ruzita</v>
          </cell>
          <cell r="C757" t="str">
            <v>Property Management</v>
          </cell>
          <cell r="D757" t="str">
            <v>Correspondances</v>
          </cell>
          <cell r="E757" t="str">
            <v>Cust Svc Asst - Switch Board</v>
          </cell>
          <cell r="F757" t="str">
            <v>CL5</v>
          </cell>
          <cell r="I757" t="str">
            <v>9021800</v>
          </cell>
          <cell r="J757" t="str">
            <v>CL</v>
          </cell>
          <cell r="K757" t="str">
            <v>Goh,Boon Kwang William</v>
          </cell>
          <cell r="L757">
            <v>23870</v>
          </cell>
          <cell r="M757" t="str">
            <v>40</v>
          </cell>
          <cell r="N757" t="str">
            <v>2B</v>
          </cell>
          <cell r="O757" t="str">
            <v>2B</v>
          </cell>
          <cell r="P757">
            <v>34859</v>
          </cell>
          <cell r="Q757" t="str">
            <v>10,2</v>
          </cell>
          <cell r="R757" t="str">
            <v>10,4</v>
          </cell>
          <cell r="S757">
            <v>34859</v>
          </cell>
          <cell r="V757">
            <v>38353</v>
          </cell>
          <cell r="W757">
            <v>1</v>
          </cell>
          <cell r="X757" t="str">
            <v>J106</v>
          </cell>
          <cell r="Y757" t="str">
            <v>(SH) General Support II</v>
          </cell>
          <cell r="Z757" t="str">
            <v>P095</v>
          </cell>
          <cell r="AA757" t="str">
            <v>C021</v>
          </cell>
          <cell r="AB757" t="str">
            <v>d. Secondary</v>
          </cell>
          <cell r="AC757" t="str">
            <v>S1705329I</v>
          </cell>
          <cell r="AD757" t="str">
            <v>Female</v>
          </cell>
          <cell r="AE757" t="str">
            <v>Batt. Rd 3rd flr</v>
          </cell>
          <cell r="AF757" t="str">
            <v>Local</v>
          </cell>
          <cell r="AG757" t="str">
            <v>Employee</v>
          </cell>
          <cell r="AH757">
            <v>1</v>
          </cell>
          <cell r="AI757" t="str">
            <v>Month</v>
          </cell>
          <cell r="AJ757" t="str">
            <v>0122559339</v>
          </cell>
          <cell r="AK757" t="str">
            <v>1116071</v>
          </cell>
          <cell r="AL757" t="str">
            <v>Chong,Yin Yin</v>
          </cell>
          <cell r="AM757" t="str">
            <v>Core Contributor</v>
          </cell>
          <cell r="AN757" t="str">
            <v>Core Contributor</v>
          </cell>
          <cell r="AO757" t="str">
            <v>Core Contributor</v>
          </cell>
          <cell r="AP757" t="str">
            <v>Core Contributor</v>
          </cell>
          <cell r="AQ757">
            <v>20976</v>
          </cell>
        </row>
        <row r="758">
          <cell r="A758">
            <v>1116294</v>
          </cell>
          <cell r="B758" t="str">
            <v>Bin Ahmad Baobed,Abdul Rahman</v>
          </cell>
          <cell r="C758" t="str">
            <v>Property Management</v>
          </cell>
          <cell r="D758" t="str">
            <v>Correspondances</v>
          </cell>
          <cell r="E758" t="str">
            <v>Cust Service Assistant</v>
          </cell>
          <cell r="F758" t="str">
            <v>CL5</v>
          </cell>
          <cell r="I758" t="str">
            <v>9021800</v>
          </cell>
          <cell r="J758" t="str">
            <v>CL</v>
          </cell>
          <cell r="K758" t="str">
            <v>Goh,Boon Kwang William</v>
          </cell>
          <cell r="L758">
            <v>21153</v>
          </cell>
          <cell r="M758" t="str">
            <v>47</v>
          </cell>
          <cell r="N758" t="str">
            <v>3B</v>
          </cell>
          <cell r="O758" t="str">
            <v>2B</v>
          </cell>
          <cell r="P758">
            <v>29099</v>
          </cell>
          <cell r="Q758" t="str">
            <v>26,0</v>
          </cell>
          <cell r="R758" t="str">
            <v>5,3</v>
          </cell>
          <cell r="S758">
            <v>29099</v>
          </cell>
          <cell r="V758">
            <v>38353</v>
          </cell>
          <cell r="W758">
            <v>1</v>
          </cell>
          <cell r="X758" t="str">
            <v>J106</v>
          </cell>
          <cell r="Y758" t="str">
            <v>(SH) General Support II</v>
          </cell>
          <cell r="Z758" t="str">
            <v>P095</v>
          </cell>
          <cell r="AA758" t="str">
            <v>C021</v>
          </cell>
          <cell r="AB758" t="str">
            <v>d. Secondary</v>
          </cell>
          <cell r="AC758" t="str">
            <v>S1248146B</v>
          </cell>
          <cell r="AD758" t="str">
            <v>Male</v>
          </cell>
          <cell r="AE758" t="str">
            <v>Batt. Rd 3rd flr</v>
          </cell>
          <cell r="AF758" t="str">
            <v>Local</v>
          </cell>
          <cell r="AG758" t="str">
            <v>Employee</v>
          </cell>
          <cell r="AH758">
            <v>1</v>
          </cell>
          <cell r="AI758" t="str">
            <v>Month</v>
          </cell>
          <cell r="AJ758" t="str">
            <v>0109502094</v>
          </cell>
          <cell r="AK758" t="str">
            <v>1116071</v>
          </cell>
          <cell r="AL758" t="str">
            <v>Chong,Yin Yin</v>
          </cell>
          <cell r="AM758" t="str">
            <v>Core Contributor</v>
          </cell>
          <cell r="AN758" t="str">
            <v>Core Contributor</v>
          </cell>
          <cell r="AO758" t="str">
            <v>Core Contributor</v>
          </cell>
          <cell r="AP758" t="str">
            <v>Core Contributor</v>
          </cell>
          <cell r="AQ758">
            <v>20232</v>
          </cell>
        </row>
        <row r="759">
          <cell r="A759">
            <v>1157661</v>
          </cell>
          <cell r="B759" t="str">
            <v>Eu,Wai Ling</v>
          </cell>
          <cell r="C759" t="str">
            <v>Client Relationships</v>
          </cell>
          <cell r="D759" t="str">
            <v>Custody Services</v>
          </cell>
          <cell r="E759" t="str">
            <v>Assistant Officer</v>
          </cell>
          <cell r="F759" t="str">
            <v>AO</v>
          </cell>
          <cell r="I759" t="str">
            <v>4152800</v>
          </cell>
          <cell r="J759" t="str">
            <v>AO</v>
          </cell>
          <cell r="K759" t="str">
            <v>Yeo,Poh Lan</v>
          </cell>
          <cell r="L759">
            <v>26679</v>
          </cell>
          <cell r="M759" t="str">
            <v>32</v>
          </cell>
          <cell r="N759" t="str">
            <v>2B</v>
          </cell>
          <cell r="O759" t="str">
            <v>2B</v>
          </cell>
          <cell r="P759">
            <v>37417</v>
          </cell>
          <cell r="Q759" t="str">
            <v>3,2</v>
          </cell>
          <cell r="R759" t="str">
            <v>3,4</v>
          </cell>
          <cell r="S759">
            <v>37417</v>
          </cell>
          <cell r="V759">
            <v>38353</v>
          </cell>
          <cell r="W759">
            <v>1</v>
          </cell>
          <cell r="X759" t="str">
            <v>J089</v>
          </cell>
          <cell r="Y759" t="str">
            <v>(OPS) Trans Proc III</v>
          </cell>
          <cell r="Z759" t="str">
            <v>P352</v>
          </cell>
          <cell r="AA759" t="str">
            <v>C147</v>
          </cell>
          <cell r="AB759" t="str">
            <v>k. Post Graduate Degree</v>
          </cell>
          <cell r="AC759" t="str">
            <v>S7301326G</v>
          </cell>
          <cell r="AD759" t="str">
            <v>Female</v>
          </cell>
          <cell r="AE759" t="str">
            <v>Batt. Rd 4th flr</v>
          </cell>
          <cell r="AF759" t="str">
            <v>Local</v>
          </cell>
          <cell r="AG759" t="str">
            <v>Employee</v>
          </cell>
          <cell r="AH759">
            <v>1</v>
          </cell>
          <cell r="AI759" t="str">
            <v>Month</v>
          </cell>
          <cell r="AJ759" t="str">
            <v>0109111958</v>
          </cell>
          <cell r="AK759" t="str">
            <v>1116779</v>
          </cell>
          <cell r="AL759" t="str">
            <v>Chia,Boon Lee</v>
          </cell>
          <cell r="AN759" t="str">
            <v>Core Contributor</v>
          </cell>
          <cell r="AO759" t="str">
            <v>Core Contributor</v>
          </cell>
          <cell r="AP759" t="str">
            <v>Core Contributor</v>
          </cell>
          <cell r="AQ759">
            <v>29964</v>
          </cell>
        </row>
        <row r="760">
          <cell r="A760">
            <v>1116272</v>
          </cell>
          <cell r="B760" t="str">
            <v>Loh,Soon Choong</v>
          </cell>
          <cell r="C760" t="str">
            <v>Consumer Banking</v>
          </cell>
          <cell r="D760" t="str">
            <v>Payments &amp; Reconciliation</v>
          </cell>
          <cell r="E760" t="str">
            <v>Customer Service Officer</v>
          </cell>
          <cell r="F760" t="str">
            <v>AO</v>
          </cell>
          <cell r="I760" t="str">
            <v>1722800</v>
          </cell>
          <cell r="J760" t="str">
            <v>AO</v>
          </cell>
          <cell r="K760" t="str">
            <v>Sim,Kok Kwong William</v>
          </cell>
          <cell r="L760">
            <v>20466</v>
          </cell>
          <cell r="M760" t="str">
            <v>49</v>
          </cell>
          <cell r="N760" t="str">
            <v>3C</v>
          </cell>
          <cell r="O760" t="str">
            <v>3C</v>
          </cell>
          <cell r="P760">
            <v>28947</v>
          </cell>
          <cell r="Q760" t="str">
            <v>26,5</v>
          </cell>
          <cell r="R760" t="str">
            <v>,</v>
          </cell>
          <cell r="S760">
            <v>28947</v>
          </cell>
          <cell r="V760">
            <v>38169</v>
          </cell>
          <cell r="W760">
            <v>1</v>
          </cell>
          <cell r="X760" t="str">
            <v>J089</v>
          </cell>
          <cell r="Y760" t="str">
            <v>(OPS) Trans Proc III</v>
          </cell>
          <cell r="Z760" t="str">
            <v>P088</v>
          </cell>
          <cell r="AA760" t="str">
            <v>C015</v>
          </cell>
          <cell r="AB760" t="str">
            <v>e. Higher Secondary</v>
          </cell>
          <cell r="AC760" t="str">
            <v>S1163601B</v>
          </cell>
          <cell r="AD760" t="str">
            <v>Male</v>
          </cell>
          <cell r="AE760" t="str">
            <v>Tampines 4th flr</v>
          </cell>
          <cell r="AF760" t="str">
            <v>Local</v>
          </cell>
          <cell r="AG760" t="str">
            <v>Employee</v>
          </cell>
          <cell r="AH760">
            <v>3</v>
          </cell>
          <cell r="AI760" t="str">
            <v>Month</v>
          </cell>
          <cell r="AJ760" t="str">
            <v>0109696751</v>
          </cell>
          <cell r="AK760" t="str">
            <v>1116235</v>
          </cell>
          <cell r="AL760" t="str">
            <v>Ang,Pek San</v>
          </cell>
          <cell r="AM760" t="str">
            <v>Core Contributor</v>
          </cell>
          <cell r="AN760" t="str">
            <v>Core Contributor</v>
          </cell>
          <cell r="AO760" t="str">
            <v>Core Contributor</v>
          </cell>
          <cell r="AP760" t="str">
            <v>Core Contributor</v>
          </cell>
          <cell r="AQ760">
            <v>47844</v>
          </cell>
        </row>
        <row r="761">
          <cell r="A761">
            <v>1117535</v>
          </cell>
          <cell r="B761" t="str">
            <v>Goh,Wee Peng Joanne</v>
          </cell>
          <cell r="C761" t="str">
            <v>Consumer Banking</v>
          </cell>
          <cell r="D761" t="str">
            <v>Account Services</v>
          </cell>
          <cell r="E761" t="str">
            <v>Customer Service Assistant</v>
          </cell>
          <cell r="F761" t="str">
            <v>CL5</v>
          </cell>
          <cell r="I761" t="str">
            <v>1721800</v>
          </cell>
          <cell r="J761" t="str">
            <v>CL</v>
          </cell>
          <cell r="K761" t="str">
            <v>Low,Poh Eng Clara</v>
          </cell>
          <cell r="L761">
            <v>27263</v>
          </cell>
          <cell r="M761" t="str">
            <v>31</v>
          </cell>
          <cell r="N761" t="str">
            <v>2B</v>
          </cell>
          <cell r="O761" t="str">
            <v>1B</v>
          </cell>
          <cell r="P761">
            <v>35177</v>
          </cell>
          <cell r="Q761" t="str">
            <v>9,4</v>
          </cell>
          <cell r="R761" t="str">
            <v>4,11</v>
          </cell>
          <cell r="S761">
            <v>35177</v>
          </cell>
          <cell r="V761">
            <v>38353</v>
          </cell>
          <cell r="W761">
            <v>1</v>
          </cell>
          <cell r="X761" t="str">
            <v>J089</v>
          </cell>
          <cell r="Y761" t="str">
            <v>(OPS) Trans Proc III</v>
          </cell>
          <cell r="Z761" t="str">
            <v>P088</v>
          </cell>
          <cell r="AA761" t="str">
            <v>C015</v>
          </cell>
          <cell r="AB761" t="str">
            <v>d. Secondary</v>
          </cell>
          <cell r="AC761" t="str">
            <v>S7426996F</v>
          </cell>
          <cell r="AD761" t="str">
            <v>Female</v>
          </cell>
          <cell r="AE761" t="str">
            <v>Tampines 4th flr</v>
          </cell>
          <cell r="AF761" t="str">
            <v>Local</v>
          </cell>
          <cell r="AG761" t="str">
            <v>Employee</v>
          </cell>
          <cell r="AH761">
            <v>1</v>
          </cell>
          <cell r="AI761" t="str">
            <v>Month</v>
          </cell>
          <cell r="AJ761" t="str">
            <v>0109607317</v>
          </cell>
          <cell r="AK761" t="str">
            <v>1116548</v>
          </cell>
          <cell r="AL761" t="str">
            <v>Ang,Pek San</v>
          </cell>
          <cell r="AM761" t="str">
            <v>Core Contributor</v>
          </cell>
          <cell r="AN761" t="str">
            <v>Core Contributor</v>
          </cell>
          <cell r="AO761" t="str">
            <v>Core Contributor</v>
          </cell>
          <cell r="AP761" t="str">
            <v>Core Contributor</v>
          </cell>
          <cell r="AQ761">
            <v>22248</v>
          </cell>
        </row>
        <row r="762">
          <cell r="A762">
            <v>1144005</v>
          </cell>
          <cell r="B762" t="str">
            <v>Ng,Hwee Ling Wendy</v>
          </cell>
          <cell r="C762" t="str">
            <v>Consumer Banking</v>
          </cell>
          <cell r="D762" t="str">
            <v>Clearing Unit</v>
          </cell>
          <cell r="E762" t="str">
            <v>Customer Service Assistant</v>
          </cell>
          <cell r="F762" t="str">
            <v>CL5</v>
          </cell>
          <cell r="I762" t="str">
            <v>1725800</v>
          </cell>
          <cell r="J762" t="str">
            <v>CL</v>
          </cell>
          <cell r="K762" t="str">
            <v>Tang,Wei En</v>
          </cell>
          <cell r="L762">
            <v>27211</v>
          </cell>
          <cell r="M762" t="str">
            <v>31</v>
          </cell>
          <cell r="N762" t="str">
            <v>3C</v>
          </cell>
          <cell r="O762" t="str">
            <v>3B</v>
          </cell>
          <cell r="P762">
            <v>36712</v>
          </cell>
          <cell r="Q762" t="str">
            <v>5,1</v>
          </cell>
          <cell r="R762" t="str">
            <v>7,8</v>
          </cell>
          <cell r="S762">
            <v>36712</v>
          </cell>
          <cell r="V762">
            <v>38353</v>
          </cell>
          <cell r="W762">
            <v>1</v>
          </cell>
          <cell r="X762" t="str">
            <v>J089</v>
          </cell>
          <cell r="Y762" t="str">
            <v>(OPS) Trans Proc III</v>
          </cell>
          <cell r="Z762" t="str">
            <v>P088</v>
          </cell>
          <cell r="AA762" t="str">
            <v>C015</v>
          </cell>
          <cell r="AB762" t="str">
            <v>d. Secondary</v>
          </cell>
          <cell r="AC762" t="str">
            <v>S7420834G</v>
          </cell>
          <cell r="AD762" t="str">
            <v>Female</v>
          </cell>
          <cell r="AE762" t="str">
            <v>Tampines 4th flr</v>
          </cell>
          <cell r="AF762" t="str">
            <v>Local</v>
          </cell>
          <cell r="AG762" t="str">
            <v>Employee</v>
          </cell>
          <cell r="AH762">
            <v>1</v>
          </cell>
          <cell r="AI762" t="str">
            <v>Month</v>
          </cell>
          <cell r="AJ762" t="str">
            <v>0109827325</v>
          </cell>
          <cell r="AK762" t="str">
            <v>1116489</v>
          </cell>
          <cell r="AL762" t="str">
            <v>Ang,Pek San</v>
          </cell>
          <cell r="AM762" t="str">
            <v>Core Contributor</v>
          </cell>
          <cell r="AN762" t="str">
            <v>Core Contributor</v>
          </cell>
          <cell r="AO762" t="str">
            <v>Core Contributor</v>
          </cell>
          <cell r="AP762" t="str">
            <v>Core Contributor</v>
          </cell>
          <cell r="AQ762">
            <v>21024</v>
          </cell>
        </row>
        <row r="763">
          <cell r="A763">
            <v>1116808</v>
          </cell>
          <cell r="B763" t="str">
            <v>Wong,Li Lan Janet</v>
          </cell>
          <cell r="C763" t="str">
            <v>Finance</v>
          </cell>
          <cell r="D763" t="str">
            <v>CB Finance - Performance Mgmt.</v>
          </cell>
          <cell r="E763" t="str">
            <v>Head, Consumer Bank Business Finance</v>
          </cell>
          <cell r="F763" t="str">
            <v>B4</v>
          </cell>
          <cell r="G763">
            <v>92500</v>
          </cell>
          <cell r="H763" t="str">
            <v>SGD</v>
          </cell>
          <cell r="I763" t="str">
            <v>8141800</v>
          </cell>
          <cell r="J763" t="str">
            <v>NO</v>
          </cell>
          <cell r="K763" t="str">
            <v>Powell,Gregory John</v>
          </cell>
          <cell r="L763">
            <v>22658</v>
          </cell>
          <cell r="M763" t="str">
            <v>43</v>
          </cell>
          <cell r="N763" t="str">
            <v>3B</v>
          </cell>
          <cell r="O763" t="str">
            <v>2A</v>
          </cell>
          <cell r="P763">
            <v>33427</v>
          </cell>
          <cell r="Q763" t="str">
            <v>14,1</v>
          </cell>
          <cell r="R763" t="str">
            <v>7,1</v>
          </cell>
          <cell r="S763">
            <v>33427</v>
          </cell>
          <cell r="U763">
            <v>38200</v>
          </cell>
          <cell r="V763">
            <v>38443</v>
          </cell>
          <cell r="W763">
            <v>1</v>
          </cell>
          <cell r="X763" t="str">
            <v>J017</v>
          </cell>
          <cell r="Y763" t="str">
            <v>(FIN) Bus Partner II</v>
          </cell>
          <cell r="Z763" t="str">
            <v>P018</v>
          </cell>
          <cell r="AA763" t="str">
            <v>C021</v>
          </cell>
          <cell r="AB763" t="str">
            <v>i. Bachelor's Degree or equiv</v>
          </cell>
          <cell r="AC763" t="str">
            <v>S1560035G</v>
          </cell>
          <cell r="AD763" t="str">
            <v>Female</v>
          </cell>
          <cell r="AE763" t="str">
            <v>PBTP 5th Floor</v>
          </cell>
          <cell r="AF763" t="str">
            <v>Local</v>
          </cell>
          <cell r="AG763" t="str">
            <v>Employee</v>
          </cell>
          <cell r="AH763">
            <v>1</v>
          </cell>
          <cell r="AI763" t="str">
            <v>Month</v>
          </cell>
          <cell r="AJ763" t="str">
            <v>0109857585</v>
          </cell>
          <cell r="AK763" t="str">
            <v>1002365</v>
          </cell>
          <cell r="AL763" t="str">
            <v>Chong,Yin Yin</v>
          </cell>
          <cell r="AM763" t="str">
            <v>Core Contributor</v>
          </cell>
          <cell r="AN763" t="str">
            <v>Core Contributor</v>
          </cell>
          <cell r="AO763" t="str">
            <v>Critical Resource</v>
          </cell>
          <cell r="AP763" t="str">
            <v>Critical Resource</v>
          </cell>
          <cell r="AQ763">
            <v>234000</v>
          </cell>
        </row>
        <row r="764">
          <cell r="A764">
            <v>1140909</v>
          </cell>
          <cell r="B764" t="str">
            <v>Ball,William John</v>
          </cell>
          <cell r="C764" t="str">
            <v>Global Markets</v>
          </cell>
          <cell r="D764" t="str">
            <v>Head Market Ops-Reg</v>
          </cell>
          <cell r="E764" t="str">
            <v>Head, Wholesale Bank Operations</v>
          </cell>
          <cell r="F764" t="str">
            <v>B3</v>
          </cell>
          <cell r="I764" t="str">
            <v>4211901</v>
          </cell>
          <cell r="J764" t="str">
            <v>IO</v>
          </cell>
          <cell r="K764" t="str">
            <v>Chow,Wai Kit</v>
          </cell>
          <cell r="L764">
            <v>23323</v>
          </cell>
          <cell r="M764" t="str">
            <v>41</v>
          </cell>
          <cell r="N764" t="str">
            <v>2B</v>
          </cell>
          <cell r="O764" t="str">
            <v>3B</v>
          </cell>
          <cell r="P764">
            <v>34967</v>
          </cell>
          <cell r="Q764" t="str">
            <v>9,11</v>
          </cell>
          <cell r="R764" t="str">
            <v>15,11</v>
          </cell>
          <cell r="S764">
            <v>36353</v>
          </cell>
          <cell r="U764">
            <v>36892</v>
          </cell>
          <cell r="V764">
            <v>38443</v>
          </cell>
          <cell r="W764">
            <v>1</v>
          </cell>
          <cell r="X764" t="str">
            <v>J240</v>
          </cell>
          <cell r="Y764" t="str">
            <v>Ops Management I</v>
          </cell>
          <cell r="Z764" t="str">
            <v>P250</v>
          </cell>
          <cell r="AA764" t="str">
            <v>C152</v>
          </cell>
          <cell r="AB764" t="str">
            <v>j. Professional Quali/Cert</v>
          </cell>
          <cell r="AC764" t="str">
            <v>F2503218R</v>
          </cell>
          <cell r="AD764" t="str">
            <v>Male</v>
          </cell>
          <cell r="AE764" t="str">
            <v>Tampines 6th flr</v>
          </cell>
          <cell r="AF764" t="str">
            <v>Assignee</v>
          </cell>
          <cell r="AG764" t="str">
            <v>Employee</v>
          </cell>
          <cell r="AH764">
            <v>0</v>
          </cell>
          <cell r="AI764" t="str">
            <v>Day</v>
          </cell>
          <cell r="AJ764" t="str">
            <v>0109511859</v>
          </cell>
          <cell r="AK764" t="str">
            <v>1186238</v>
          </cell>
          <cell r="AL764" t="str">
            <v>Chia,Boon Lee</v>
          </cell>
          <cell r="AM764" t="str">
            <v>H2 - S</v>
          </cell>
          <cell r="AN764" t="str">
            <v>H2 - S</v>
          </cell>
          <cell r="AO764" t="str">
            <v>Critical Resource</v>
          </cell>
          <cell r="AP764" t="str">
            <v>Critical Resource</v>
          </cell>
          <cell r="AQ764">
            <v>39788.625</v>
          </cell>
        </row>
        <row r="765">
          <cell r="A765">
            <v>1118294</v>
          </cell>
          <cell r="B765" t="str">
            <v>Lee,Si Yong Jodie</v>
          </cell>
          <cell r="C765" t="str">
            <v>Client Relationships</v>
          </cell>
          <cell r="D765" t="str">
            <v>Head Service Delivery</v>
          </cell>
          <cell r="E765" t="str">
            <v>Assistant Officer</v>
          </cell>
          <cell r="F765" t="str">
            <v>AO</v>
          </cell>
          <cell r="I765" t="str">
            <v>4111800</v>
          </cell>
          <cell r="J765" t="str">
            <v>AO</v>
          </cell>
          <cell r="K765" t="str">
            <v>Norris,Matthew Adam</v>
          </cell>
          <cell r="L765">
            <v>28334</v>
          </cell>
          <cell r="M765" t="str">
            <v>28</v>
          </cell>
          <cell r="N765" t="str">
            <v>2B</v>
          </cell>
          <cell r="O765" t="str">
            <v>1B</v>
          </cell>
          <cell r="P765">
            <v>35681</v>
          </cell>
          <cell r="Q765" t="str">
            <v>7,11</v>
          </cell>
          <cell r="R765" t="str">
            <v>3,4</v>
          </cell>
          <cell r="S765">
            <v>35681</v>
          </cell>
          <cell r="U765">
            <v>37681</v>
          </cell>
          <cell r="V765">
            <v>38443</v>
          </cell>
          <cell r="W765">
            <v>1</v>
          </cell>
          <cell r="X765" t="str">
            <v>J086</v>
          </cell>
          <cell r="Y765" t="str">
            <v>(OPS) Ctrl &amp; Support III</v>
          </cell>
          <cell r="Z765" t="str">
            <v>P318</v>
          </cell>
          <cell r="AA765" t="str">
            <v>C147</v>
          </cell>
          <cell r="AB765" t="str">
            <v>h. Diploma or equivalent</v>
          </cell>
          <cell r="AC765" t="str">
            <v>S7720368J</v>
          </cell>
          <cell r="AD765" t="str">
            <v>Female</v>
          </cell>
          <cell r="AE765" t="str">
            <v>Tampines 3rd flr</v>
          </cell>
          <cell r="AF765" t="str">
            <v>Local</v>
          </cell>
          <cell r="AG765" t="str">
            <v>Employee</v>
          </cell>
          <cell r="AH765">
            <v>1</v>
          </cell>
          <cell r="AI765" t="str">
            <v>Month</v>
          </cell>
          <cell r="AJ765" t="str">
            <v>0109674219</v>
          </cell>
          <cell r="AK765" t="str">
            <v>1187635</v>
          </cell>
          <cell r="AL765" t="str">
            <v>Chia,Boon Lee</v>
          </cell>
          <cell r="AM765" t="str">
            <v>Core Contributor</v>
          </cell>
          <cell r="AN765" t="str">
            <v>Core Contributor</v>
          </cell>
          <cell r="AO765" t="str">
            <v>Core Contributor</v>
          </cell>
          <cell r="AP765" t="str">
            <v>Core Contributor</v>
          </cell>
          <cell r="AQ765">
            <v>33600</v>
          </cell>
        </row>
        <row r="766">
          <cell r="A766">
            <v>1184947</v>
          </cell>
          <cell r="B766" t="str">
            <v>Lee,Siew Theng</v>
          </cell>
          <cell r="C766" t="str">
            <v>Consumer Banking</v>
          </cell>
          <cell r="D766" t="str">
            <v>Factoring Operations</v>
          </cell>
          <cell r="E766" t="str">
            <v>Assistant Officer, Factoring Operations</v>
          </cell>
          <cell r="F766" t="str">
            <v>AO</v>
          </cell>
          <cell r="I766" t="str">
            <v>1772800</v>
          </cell>
          <cell r="J766" t="str">
            <v>AO</v>
          </cell>
          <cell r="K766" t="str">
            <v>Tan,Piak Yong</v>
          </cell>
          <cell r="L766">
            <v>27170</v>
          </cell>
          <cell r="M766" t="str">
            <v>31</v>
          </cell>
          <cell r="O766" t="str">
            <v>NR</v>
          </cell>
          <cell r="P766">
            <v>38327</v>
          </cell>
          <cell r="Q766" t="str">
            <v>0,8</v>
          </cell>
          <cell r="R766" t="str">
            <v>6,3</v>
          </cell>
          <cell r="S766">
            <v>38327</v>
          </cell>
          <cell r="W766">
            <v>1</v>
          </cell>
          <cell r="X766" t="str">
            <v>J089</v>
          </cell>
          <cell r="Y766" t="str">
            <v>(OPS) Trans Proc III</v>
          </cell>
          <cell r="Z766" t="str">
            <v>P012</v>
          </cell>
          <cell r="AA766" t="str">
            <v>C147</v>
          </cell>
          <cell r="AB766" t="str">
            <v>h. Diploma or equivalent</v>
          </cell>
          <cell r="AC766" t="str">
            <v>S7476342A</v>
          </cell>
          <cell r="AD766" t="str">
            <v>Female</v>
          </cell>
          <cell r="AE766" t="str">
            <v>Tampines 5th flr</v>
          </cell>
          <cell r="AF766" t="str">
            <v>Local</v>
          </cell>
          <cell r="AG766" t="str">
            <v>Employee</v>
          </cell>
          <cell r="AH766">
            <v>1</v>
          </cell>
          <cell r="AI766" t="str">
            <v>Month</v>
          </cell>
          <cell r="AJ766" t="str">
            <v>0109137256</v>
          </cell>
          <cell r="AK766" t="str">
            <v>1183235</v>
          </cell>
          <cell r="AL766" t="str">
            <v>Ang,Pek San</v>
          </cell>
          <cell r="AP766" t="str">
            <v>Too Soon to Classify</v>
          </cell>
          <cell r="AQ766">
            <v>22800</v>
          </cell>
        </row>
        <row r="767">
          <cell r="A767">
            <v>1116983</v>
          </cell>
          <cell r="B767" t="str">
            <v>Ho,Gek Hua Angelina</v>
          </cell>
          <cell r="C767" t="str">
            <v>Technology</v>
          </cell>
          <cell r="D767" t="str">
            <v>Country Technology Manager</v>
          </cell>
          <cell r="E767" t="str">
            <v>CTM - Specialist, Vendor Risk Mgt</v>
          </cell>
          <cell r="F767" t="str">
            <v>AO</v>
          </cell>
          <cell r="I767" t="str">
            <v>8311901</v>
          </cell>
          <cell r="J767" t="str">
            <v>AO</v>
          </cell>
          <cell r="K767" t="str">
            <v>Yeong,Mei Heng Janet</v>
          </cell>
          <cell r="L767">
            <v>20295</v>
          </cell>
          <cell r="M767" t="str">
            <v>50</v>
          </cell>
          <cell r="N767" t="str">
            <v>2B</v>
          </cell>
          <cell r="O767" t="str">
            <v>3B</v>
          </cell>
          <cell r="P767">
            <v>34145</v>
          </cell>
          <cell r="Q767" t="str">
            <v>12,2</v>
          </cell>
          <cell r="R767" t="str">
            <v>18,5</v>
          </cell>
          <cell r="S767">
            <v>34145</v>
          </cell>
          <cell r="V767">
            <v>38353</v>
          </cell>
          <cell r="W767">
            <v>1</v>
          </cell>
          <cell r="X767" t="str">
            <v>J047</v>
          </cell>
          <cell r="Y767" t="str">
            <v>(TECH) Service Mgt III</v>
          </cell>
          <cell r="Z767" t="str">
            <v>P311</v>
          </cell>
          <cell r="AA767" t="str">
            <v>C163</v>
          </cell>
          <cell r="AB767" t="str">
            <v>d. Secondary</v>
          </cell>
          <cell r="AC767" t="str">
            <v>S1146837C</v>
          </cell>
          <cell r="AD767" t="str">
            <v>Female</v>
          </cell>
          <cell r="AE767" t="str">
            <v>PBTP 5th Floor</v>
          </cell>
          <cell r="AF767" t="str">
            <v>Local</v>
          </cell>
          <cell r="AG767" t="str">
            <v>Employee</v>
          </cell>
          <cell r="AH767">
            <v>3</v>
          </cell>
          <cell r="AI767" t="str">
            <v>Month</v>
          </cell>
          <cell r="AJ767" t="str">
            <v>0122552199</v>
          </cell>
          <cell r="AK767" t="str">
            <v>1116200</v>
          </cell>
          <cell r="AL767" t="str">
            <v>Chia,Boon Lee</v>
          </cell>
          <cell r="AM767" t="str">
            <v>Core Contributor</v>
          </cell>
          <cell r="AN767" t="str">
            <v>Core Contributor</v>
          </cell>
          <cell r="AO767" t="str">
            <v>Core Contributor</v>
          </cell>
          <cell r="AP767" t="str">
            <v>Core Contributor</v>
          </cell>
          <cell r="AQ767">
            <v>43620</v>
          </cell>
        </row>
        <row r="768">
          <cell r="A768">
            <v>1116101</v>
          </cell>
          <cell r="B768" t="str">
            <v>Toh,Cheng Huay Susan</v>
          </cell>
          <cell r="C768" t="str">
            <v>Consumer Banking</v>
          </cell>
          <cell r="D768" t="str">
            <v>BRDB-Branch Banking-Batt.Rd</v>
          </cell>
          <cell r="E768" t="str">
            <v>Customer Assistant</v>
          </cell>
          <cell r="F768" t="str">
            <v>CL5</v>
          </cell>
          <cell r="I768" t="str">
            <v>1422100</v>
          </cell>
          <cell r="J768" t="str">
            <v>CL</v>
          </cell>
          <cell r="K768" t="str">
            <v>Chua,Ah Lay Mary</v>
          </cell>
          <cell r="L768">
            <v>20140</v>
          </cell>
          <cell r="M768" t="str">
            <v>50</v>
          </cell>
          <cell r="N768" t="str">
            <v>2C</v>
          </cell>
          <cell r="O768" t="str">
            <v>2C</v>
          </cell>
          <cell r="P768">
            <v>26782</v>
          </cell>
          <cell r="Q768" t="str">
            <v>32,4</v>
          </cell>
          <cell r="R768" t="str">
            <v>,</v>
          </cell>
          <cell r="S768">
            <v>26777</v>
          </cell>
          <cell r="V768">
            <v>38353</v>
          </cell>
          <cell r="W768">
            <v>1</v>
          </cell>
          <cell r="X768" t="str">
            <v>J216</v>
          </cell>
          <cell r="Y768" t="str">
            <v>(CB) Customer ServiceIII</v>
          </cell>
          <cell r="Z768" t="str">
            <v>P088</v>
          </cell>
          <cell r="AA768" t="str">
            <v>C015</v>
          </cell>
          <cell r="AB768" t="str">
            <v>e. Higher Secondary</v>
          </cell>
          <cell r="AC768" t="str">
            <v>S1122986G</v>
          </cell>
          <cell r="AD768" t="str">
            <v>Female</v>
          </cell>
          <cell r="AE768" t="str">
            <v>Batt. Rd Grd flr</v>
          </cell>
          <cell r="AF768" t="str">
            <v>Local</v>
          </cell>
          <cell r="AG768" t="str">
            <v>Employee</v>
          </cell>
          <cell r="AH768">
            <v>1</v>
          </cell>
          <cell r="AI768" t="str">
            <v>Month</v>
          </cell>
          <cell r="AJ768" t="str">
            <v>0109829581</v>
          </cell>
          <cell r="AK768" t="str">
            <v>1116067</v>
          </cell>
          <cell r="AL768" t="str">
            <v>Ang,Pek San</v>
          </cell>
          <cell r="AM768" t="str">
            <v>Core Contributor</v>
          </cell>
          <cell r="AN768" t="str">
            <v>Core Contributor</v>
          </cell>
          <cell r="AO768" t="str">
            <v>Core Contributor</v>
          </cell>
          <cell r="AP768" t="str">
            <v>Core Contributor</v>
          </cell>
          <cell r="AQ768">
            <v>28332</v>
          </cell>
        </row>
        <row r="769">
          <cell r="A769">
            <v>1117503</v>
          </cell>
          <cell r="B769" t="str">
            <v>D.O Nadesan S G,Rukmani</v>
          </cell>
          <cell r="C769" t="str">
            <v>Consumer Banking</v>
          </cell>
          <cell r="D769" t="str">
            <v>BRDB-Br. Banking-Scotts Mall</v>
          </cell>
          <cell r="E769" t="str">
            <v>Customer Assistant</v>
          </cell>
          <cell r="F769" t="str">
            <v>CL5</v>
          </cell>
          <cell r="I769" t="str">
            <v>1422102</v>
          </cell>
          <cell r="J769" t="str">
            <v>CL</v>
          </cell>
          <cell r="K769" t="str">
            <v>Seet,Ann Lye Austin</v>
          </cell>
          <cell r="L769">
            <v>26966</v>
          </cell>
          <cell r="M769" t="str">
            <v>31</v>
          </cell>
          <cell r="N769" t="str">
            <v>2B</v>
          </cell>
          <cell r="O769" t="str">
            <v>1B</v>
          </cell>
          <cell r="P769">
            <v>35142</v>
          </cell>
          <cell r="Q769" t="str">
            <v>9,5</v>
          </cell>
          <cell r="R769" t="str">
            <v>3,9</v>
          </cell>
          <cell r="S769">
            <v>35142</v>
          </cell>
          <cell r="V769">
            <v>38353</v>
          </cell>
          <cell r="W769">
            <v>1</v>
          </cell>
          <cell r="X769" t="str">
            <v>J216</v>
          </cell>
          <cell r="Y769" t="str">
            <v>(CB) Customer ServiceIII</v>
          </cell>
          <cell r="Z769" t="str">
            <v>P088</v>
          </cell>
          <cell r="AA769" t="str">
            <v>C015</v>
          </cell>
          <cell r="AB769" t="str">
            <v>d. Secondary</v>
          </cell>
          <cell r="AC769" t="str">
            <v>S7340377D</v>
          </cell>
          <cell r="AD769" t="str">
            <v>Female</v>
          </cell>
          <cell r="AE769" t="str">
            <v>Scotts Branch</v>
          </cell>
          <cell r="AF769" t="str">
            <v>Local</v>
          </cell>
          <cell r="AG769" t="str">
            <v>Employee</v>
          </cell>
          <cell r="AH769">
            <v>1</v>
          </cell>
          <cell r="AI769" t="str">
            <v>Month</v>
          </cell>
          <cell r="AJ769" t="str">
            <v>0122561759</v>
          </cell>
          <cell r="AK769" t="str">
            <v>1116258</v>
          </cell>
          <cell r="AL769" t="str">
            <v>Ang,Pek San</v>
          </cell>
          <cell r="AM769" t="str">
            <v>Core Contributor</v>
          </cell>
          <cell r="AN769" t="str">
            <v>Core Contributor</v>
          </cell>
          <cell r="AO769" t="str">
            <v>Core Contributor</v>
          </cell>
          <cell r="AP769" t="str">
            <v>Core Contributor</v>
          </cell>
          <cell r="AQ769">
            <v>23064</v>
          </cell>
        </row>
        <row r="770">
          <cell r="A770">
            <v>1117784</v>
          </cell>
          <cell r="B770" t="str">
            <v>Wong,Ah Liang Melina</v>
          </cell>
          <cell r="C770" t="str">
            <v>Consumer Banking</v>
          </cell>
          <cell r="D770" t="str">
            <v>BRDB-Branch Banking-Jurong</v>
          </cell>
          <cell r="E770" t="str">
            <v>Customer Service Assistant</v>
          </cell>
          <cell r="F770" t="str">
            <v>CL5</v>
          </cell>
          <cell r="I770" t="str">
            <v>1422108</v>
          </cell>
          <cell r="J770" t="str">
            <v>CL</v>
          </cell>
          <cell r="K770" t="str">
            <v>Khoo,Lay Fook Wilson</v>
          </cell>
          <cell r="L770">
            <v>24692</v>
          </cell>
          <cell r="M770" t="str">
            <v>38</v>
          </cell>
          <cell r="N770" t="str">
            <v>3B</v>
          </cell>
          <cell r="O770" t="str">
            <v>3B</v>
          </cell>
          <cell r="P770">
            <v>35381</v>
          </cell>
          <cell r="Q770" t="str">
            <v>8,9</v>
          </cell>
          <cell r="R770" t="str">
            <v>6,7</v>
          </cell>
          <cell r="S770">
            <v>35381</v>
          </cell>
          <cell r="V770">
            <v>38353</v>
          </cell>
          <cell r="W770">
            <v>1</v>
          </cell>
          <cell r="X770" t="str">
            <v>J216</v>
          </cell>
          <cell r="Y770" t="str">
            <v>(CB) Customer ServiceIII</v>
          </cell>
          <cell r="Z770" t="str">
            <v>P088</v>
          </cell>
          <cell r="AA770" t="str">
            <v>C015</v>
          </cell>
          <cell r="AB770" t="str">
            <v>f. Vocational</v>
          </cell>
          <cell r="AC770" t="str">
            <v>S2662913F</v>
          </cell>
          <cell r="AD770" t="str">
            <v>Female</v>
          </cell>
          <cell r="AE770" t="str">
            <v>Jurong Branch</v>
          </cell>
          <cell r="AF770" t="str">
            <v>Local</v>
          </cell>
          <cell r="AG770" t="str">
            <v>Employee</v>
          </cell>
          <cell r="AH770">
            <v>1</v>
          </cell>
          <cell r="AI770" t="str">
            <v>Month</v>
          </cell>
          <cell r="AJ770" t="str">
            <v>0109852796</v>
          </cell>
          <cell r="AK770" t="str">
            <v>1116156</v>
          </cell>
          <cell r="AL770" t="str">
            <v>Ang,Pek San</v>
          </cell>
          <cell r="AM770" t="str">
            <v>Core Contributor</v>
          </cell>
          <cell r="AN770" t="str">
            <v>Core Contributor</v>
          </cell>
          <cell r="AO770" t="str">
            <v>Core Contributor</v>
          </cell>
          <cell r="AP770" t="str">
            <v>Core Contributor</v>
          </cell>
          <cell r="AQ770">
            <v>22728</v>
          </cell>
        </row>
        <row r="771">
          <cell r="A771">
            <v>1002236</v>
          </cell>
          <cell r="B771" t="str">
            <v>Nargolwala,Kaikhushru Shiavax</v>
          </cell>
          <cell r="C771" t="str">
            <v>Client Relationships</v>
          </cell>
          <cell r="D771" t="str">
            <v>GED Office - WB-Reg</v>
          </cell>
          <cell r="E771" t="str">
            <v>Group Executive Director</v>
          </cell>
          <cell r="F771" t="str">
            <v>GED</v>
          </cell>
          <cell r="G771">
            <v>537500</v>
          </cell>
          <cell r="H771" t="str">
            <v>GBP</v>
          </cell>
          <cell r="I771" t="str">
            <v>8974901</v>
          </cell>
          <cell r="J771" t="str">
            <v>IO</v>
          </cell>
          <cell r="K771" t="str">
            <v>Davies,Evan Mervyn</v>
          </cell>
          <cell r="L771">
            <v>18375</v>
          </cell>
          <cell r="M771" t="str">
            <v>55</v>
          </cell>
          <cell r="N771" t="str">
            <v>NR</v>
          </cell>
          <cell r="O771" t="str">
            <v>NR</v>
          </cell>
          <cell r="P771">
            <v>35796</v>
          </cell>
          <cell r="Q771" t="str">
            <v>7,7</v>
          </cell>
          <cell r="R771" t="str">
            <v>25,8</v>
          </cell>
          <cell r="S771">
            <v>35796</v>
          </cell>
          <cell r="U771">
            <v>37073</v>
          </cell>
          <cell r="V771">
            <v>38353</v>
          </cell>
          <cell r="W771">
            <v>1</v>
          </cell>
          <cell r="X771" t="str">
            <v>J150</v>
          </cell>
          <cell r="Y771" t="str">
            <v>General Mgt GED</v>
          </cell>
          <cell r="Z771" t="str">
            <v>P149</v>
          </cell>
          <cell r="AA771" t="str">
            <v>C043</v>
          </cell>
          <cell r="AB771" t="str">
            <v>j. Professional Quali/Cert</v>
          </cell>
          <cell r="AC771" t="str">
            <v>F5561789U</v>
          </cell>
          <cell r="AD771" t="str">
            <v>Male</v>
          </cell>
          <cell r="AE771" t="str">
            <v>Batt. Road 8th flr</v>
          </cell>
          <cell r="AF771" t="str">
            <v>Assignee</v>
          </cell>
          <cell r="AG771" t="str">
            <v>Employee</v>
          </cell>
          <cell r="AH771">
            <v>0</v>
          </cell>
          <cell r="AI771" t="str">
            <v>Day</v>
          </cell>
          <cell r="AJ771" t="str">
            <v>0109723562</v>
          </cell>
          <cell r="AK771" t="str">
            <v>1113322</v>
          </cell>
          <cell r="AL771" t="str">
            <v>Chan,Chiang Hwee Jennifer</v>
          </cell>
          <cell r="AN771" t="str">
            <v>Too Soon to Classify</v>
          </cell>
          <cell r="AO771" t="str">
            <v>Not Applicable</v>
          </cell>
          <cell r="AP771">
            <v>0</v>
          </cell>
          <cell r="AQ771">
            <v>720</v>
          </cell>
        </row>
        <row r="772">
          <cell r="A772">
            <v>1116392</v>
          </cell>
          <cell r="B772" t="str">
            <v>Tan,Ang Cheng</v>
          </cell>
          <cell r="C772" t="str">
            <v>Consumer Banking</v>
          </cell>
          <cell r="D772" t="str">
            <v>BRDB-Br. Banking-Scotts Mall</v>
          </cell>
          <cell r="E772" t="str">
            <v>Customer Service Assistant</v>
          </cell>
          <cell r="F772" t="str">
            <v>CL4</v>
          </cell>
          <cell r="I772" t="str">
            <v>1422102</v>
          </cell>
          <cell r="J772" t="str">
            <v>CL</v>
          </cell>
          <cell r="K772" t="str">
            <v>Seet,Ann Lye Austin</v>
          </cell>
          <cell r="L772">
            <v>23630</v>
          </cell>
          <cell r="M772" t="str">
            <v>41</v>
          </cell>
          <cell r="N772" t="str">
            <v>2C</v>
          </cell>
          <cell r="O772" t="str">
            <v>2C</v>
          </cell>
          <cell r="P772">
            <v>30235</v>
          </cell>
          <cell r="Q772" t="str">
            <v>22,10</v>
          </cell>
          <cell r="R772" t="str">
            <v>,</v>
          </cell>
          <cell r="S772">
            <v>30235</v>
          </cell>
          <cell r="V772">
            <v>38353</v>
          </cell>
          <cell r="W772">
            <v>1</v>
          </cell>
          <cell r="X772" t="str">
            <v>J216</v>
          </cell>
          <cell r="Y772" t="str">
            <v>(CB) Customer ServiceIII</v>
          </cell>
          <cell r="Z772" t="str">
            <v>P088</v>
          </cell>
          <cell r="AA772" t="str">
            <v>C015</v>
          </cell>
          <cell r="AB772" t="str">
            <v>d. Secondary</v>
          </cell>
          <cell r="AC772" t="str">
            <v>S1652682G</v>
          </cell>
          <cell r="AD772" t="str">
            <v>Female</v>
          </cell>
          <cell r="AE772" t="str">
            <v>Scotts Branch</v>
          </cell>
          <cell r="AF772" t="str">
            <v>Local</v>
          </cell>
          <cell r="AG772" t="str">
            <v>Employee</v>
          </cell>
          <cell r="AH772">
            <v>1</v>
          </cell>
          <cell r="AI772" t="str">
            <v>Month</v>
          </cell>
          <cell r="AJ772" t="str">
            <v>0109781112</v>
          </cell>
          <cell r="AK772" t="str">
            <v>1116258</v>
          </cell>
          <cell r="AL772" t="str">
            <v>Ang,Pek San</v>
          </cell>
          <cell r="AM772" t="str">
            <v>Core Contributor</v>
          </cell>
          <cell r="AN772" t="str">
            <v>Core Contributor</v>
          </cell>
          <cell r="AO772" t="str">
            <v>Core Contributor</v>
          </cell>
          <cell r="AP772" t="str">
            <v>Core Contributor</v>
          </cell>
          <cell r="AQ772">
            <v>28596</v>
          </cell>
        </row>
        <row r="773">
          <cell r="A773">
            <v>1118524</v>
          </cell>
          <cell r="B773" t="str">
            <v>Tan,Siew Lian</v>
          </cell>
          <cell r="C773" t="str">
            <v>Consumer Banking</v>
          </cell>
          <cell r="D773" t="str">
            <v>BRDB-Br. Banking-Scotts Mall</v>
          </cell>
          <cell r="E773" t="str">
            <v>Customer Assistant</v>
          </cell>
          <cell r="F773" t="str">
            <v>CL5</v>
          </cell>
          <cell r="I773" t="str">
            <v>1422102</v>
          </cell>
          <cell r="J773" t="str">
            <v>CL</v>
          </cell>
          <cell r="K773" t="str">
            <v>Seet,Ann Lye Austin</v>
          </cell>
          <cell r="L773">
            <v>23153</v>
          </cell>
          <cell r="M773" t="str">
            <v>42</v>
          </cell>
          <cell r="N773" t="str">
            <v>2B</v>
          </cell>
          <cell r="O773" t="str">
            <v>1B</v>
          </cell>
          <cell r="P773">
            <v>35809</v>
          </cell>
          <cell r="Q773" t="str">
            <v>7,7</v>
          </cell>
          <cell r="R773" t="str">
            <v>16,6</v>
          </cell>
          <cell r="S773">
            <v>35809</v>
          </cell>
          <cell r="V773">
            <v>38353</v>
          </cell>
          <cell r="W773">
            <v>1</v>
          </cell>
          <cell r="X773" t="str">
            <v>J216</v>
          </cell>
          <cell r="Y773" t="str">
            <v>(CB) Customer ServiceIII</v>
          </cell>
          <cell r="Z773" t="str">
            <v>P088</v>
          </cell>
          <cell r="AA773" t="str">
            <v>C015</v>
          </cell>
          <cell r="AB773" t="str">
            <v>d. Secondary</v>
          </cell>
          <cell r="AC773" t="str">
            <v>S1604754F</v>
          </cell>
          <cell r="AD773" t="str">
            <v>Female</v>
          </cell>
          <cell r="AE773" t="str">
            <v>Scotts Branch</v>
          </cell>
          <cell r="AF773" t="str">
            <v>Local</v>
          </cell>
          <cell r="AG773" t="str">
            <v>Employee</v>
          </cell>
          <cell r="AH773">
            <v>1</v>
          </cell>
          <cell r="AI773" t="str">
            <v>Month</v>
          </cell>
          <cell r="AJ773" t="str">
            <v>0109803566</v>
          </cell>
          <cell r="AK773" t="str">
            <v>1116258</v>
          </cell>
          <cell r="AL773" t="str">
            <v>Ang,Pek San</v>
          </cell>
          <cell r="AM773" t="str">
            <v>Core Contributor</v>
          </cell>
          <cell r="AN773" t="str">
            <v>Core Contributor</v>
          </cell>
          <cell r="AO773" t="str">
            <v>Core Contributor</v>
          </cell>
          <cell r="AP773" t="str">
            <v>Core Contributor</v>
          </cell>
          <cell r="AQ773">
            <v>22560</v>
          </cell>
        </row>
        <row r="774">
          <cell r="A774">
            <v>1116026</v>
          </cell>
          <cell r="B774" t="str">
            <v>Lau,Li Ing Susan</v>
          </cell>
          <cell r="C774" t="str">
            <v>Consumer Banking</v>
          </cell>
          <cell r="D774" t="str">
            <v>BRDB-Br Bkng-Tampines Central</v>
          </cell>
          <cell r="E774" t="str">
            <v>Customer Assistant</v>
          </cell>
          <cell r="F774" t="str">
            <v>CL5</v>
          </cell>
          <cell r="I774" t="str">
            <v>1422121</v>
          </cell>
          <cell r="J774" t="str">
            <v>CL</v>
          </cell>
          <cell r="K774" t="str">
            <v>Chia,Soo Wah Julia</v>
          </cell>
          <cell r="L774">
            <v>18953</v>
          </cell>
          <cell r="M774" t="str">
            <v>53</v>
          </cell>
          <cell r="N774" t="str">
            <v>3B</v>
          </cell>
          <cell r="O774" t="str">
            <v>3B</v>
          </cell>
          <cell r="P774">
            <v>25440</v>
          </cell>
          <cell r="Q774" t="str">
            <v>36,0</v>
          </cell>
          <cell r="R774" t="str">
            <v>,</v>
          </cell>
          <cell r="S774">
            <v>25440</v>
          </cell>
          <cell r="V774">
            <v>38353</v>
          </cell>
          <cell r="W774">
            <v>1</v>
          </cell>
          <cell r="X774" t="str">
            <v>J216</v>
          </cell>
          <cell r="Y774" t="str">
            <v>(CB) Customer ServiceIII</v>
          </cell>
          <cell r="Z774" t="str">
            <v>P088</v>
          </cell>
          <cell r="AA774" t="str">
            <v>C015</v>
          </cell>
          <cell r="AB774" t="str">
            <v>f. Vocational</v>
          </cell>
          <cell r="AC774" t="str">
            <v>S0145664D</v>
          </cell>
          <cell r="AD774" t="str">
            <v>Female</v>
          </cell>
          <cell r="AE774" t="str">
            <v>Tampines Central Branch</v>
          </cell>
          <cell r="AF774" t="str">
            <v>Local</v>
          </cell>
          <cell r="AG774" t="str">
            <v>Employee</v>
          </cell>
          <cell r="AH774">
            <v>1</v>
          </cell>
          <cell r="AI774" t="str">
            <v>Month</v>
          </cell>
          <cell r="AJ774" t="str">
            <v>0122507010</v>
          </cell>
          <cell r="AK774" t="str">
            <v>1116138</v>
          </cell>
          <cell r="AL774" t="str">
            <v>Ang,Pek San</v>
          </cell>
          <cell r="AM774" t="str">
            <v>Core Contributor</v>
          </cell>
          <cell r="AN774" t="str">
            <v>Core Contributor</v>
          </cell>
          <cell r="AO774" t="str">
            <v>Core Contributor</v>
          </cell>
          <cell r="AP774" t="str">
            <v>Core Contributor</v>
          </cell>
          <cell r="AQ774">
            <v>29340</v>
          </cell>
        </row>
        <row r="775">
          <cell r="A775">
            <v>1116091</v>
          </cell>
          <cell r="B775" t="str">
            <v>Mok,Oi Mei Amy</v>
          </cell>
          <cell r="C775" t="str">
            <v>Consumer Banking</v>
          </cell>
          <cell r="D775" t="str">
            <v>BRDB-Branch Banking-Batt.Rd</v>
          </cell>
          <cell r="E775" t="str">
            <v>Customer Service Assistant</v>
          </cell>
          <cell r="F775" t="str">
            <v>CL4</v>
          </cell>
          <cell r="I775" t="str">
            <v>1422100</v>
          </cell>
          <cell r="J775" t="str">
            <v>CL</v>
          </cell>
          <cell r="K775" t="str">
            <v>Chua,Ah Lay Mary</v>
          </cell>
          <cell r="L775">
            <v>17053</v>
          </cell>
          <cell r="M775" t="str">
            <v>59</v>
          </cell>
          <cell r="N775" t="str">
            <v>2B</v>
          </cell>
          <cell r="O775" t="str">
            <v>3B</v>
          </cell>
          <cell r="P775">
            <v>26724</v>
          </cell>
          <cell r="Q775" t="str">
            <v>32,6</v>
          </cell>
          <cell r="R775" t="str">
            <v>,</v>
          </cell>
          <cell r="S775">
            <v>26724</v>
          </cell>
          <cell r="V775">
            <v>38353</v>
          </cell>
          <cell r="W775">
            <v>1</v>
          </cell>
          <cell r="X775" t="str">
            <v>J216</v>
          </cell>
          <cell r="Y775" t="str">
            <v>(CB) Customer ServiceIII</v>
          </cell>
          <cell r="Z775" t="str">
            <v>P088</v>
          </cell>
          <cell r="AA775" t="str">
            <v>C015</v>
          </cell>
          <cell r="AB775" t="str">
            <v>d. Secondary</v>
          </cell>
          <cell r="AC775" t="str">
            <v>S0691543D</v>
          </cell>
          <cell r="AD775" t="str">
            <v>Female</v>
          </cell>
          <cell r="AE775" t="str">
            <v>Batt. Rd Grd flr</v>
          </cell>
          <cell r="AF775" t="str">
            <v>Local</v>
          </cell>
          <cell r="AG775" t="str">
            <v>Employee</v>
          </cell>
          <cell r="AH775">
            <v>1</v>
          </cell>
          <cell r="AI775" t="str">
            <v>Month</v>
          </cell>
          <cell r="AJ775" t="str">
            <v>0109718488</v>
          </cell>
          <cell r="AK775" t="str">
            <v>1116067</v>
          </cell>
          <cell r="AL775" t="str">
            <v>Ang,Pek San</v>
          </cell>
          <cell r="AM775" t="str">
            <v>Core Contributor</v>
          </cell>
          <cell r="AN775" t="str">
            <v>Core Contributor</v>
          </cell>
          <cell r="AO775" t="str">
            <v>Core Contributor</v>
          </cell>
          <cell r="AP775" t="str">
            <v>Core Contributor</v>
          </cell>
          <cell r="AQ775">
            <v>32220</v>
          </cell>
        </row>
        <row r="776">
          <cell r="A776">
            <v>1116306</v>
          </cell>
          <cell r="B776" t="str">
            <v>Bin Mohd Dali,Mohd Ghouse</v>
          </cell>
          <cell r="C776" t="str">
            <v>Consumer Banking</v>
          </cell>
          <cell r="D776" t="str">
            <v>BRDB-Br. Banking-Scotts Mall</v>
          </cell>
          <cell r="E776" t="str">
            <v>Customer Service Assistant</v>
          </cell>
          <cell r="F776" t="str">
            <v>CL5</v>
          </cell>
          <cell r="I776" t="str">
            <v>1422102</v>
          </cell>
          <cell r="J776" t="str">
            <v>CL</v>
          </cell>
          <cell r="K776" t="str">
            <v>Seet,Ann Lye Austin</v>
          </cell>
          <cell r="L776">
            <v>21808</v>
          </cell>
          <cell r="M776" t="str">
            <v>45</v>
          </cell>
          <cell r="N776" t="str">
            <v>3C</v>
          </cell>
          <cell r="O776" t="str">
            <v>3B</v>
          </cell>
          <cell r="P776">
            <v>29255</v>
          </cell>
          <cell r="Q776" t="str">
            <v>25,7</v>
          </cell>
          <cell r="R776" t="str">
            <v>,</v>
          </cell>
          <cell r="S776">
            <v>29255</v>
          </cell>
          <cell r="V776">
            <v>38353</v>
          </cell>
          <cell r="W776">
            <v>1</v>
          </cell>
          <cell r="X776" t="str">
            <v>J216</v>
          </cell>
          <cell r="Y776" t="str">
            <v>(CB) Customer ServiceIII</v>
          </cell>
          <cell r="Z776" t="str">
            <v>P088</v>
          </cell>
          <cell r="AA776" t="str">
            <v>C061</v>
          </cell>
          <cell r="AB776" t="str">
            <v>d. Secondary</v>
          </cell>
          <cell r="AC776" t="str">
            <v>S1391401Z</v>
          </cell>
          <cell r="AD776" t="str">
            <v>Male</v>
          </cell>
          <cell r="AE776" t="str">
            <v>Scotts Branch</v>
          </cell>
          <cell r="AF776" t="str">
            <v>Local</v>
          </cell>
          <cell r="AG776" t="str">
            <v>Employee</v>
          </cell>
          <cell r="AH776">
            <v>1</v>
          </cell>
          <cell r="AI776" t="str">
            <v>Month</v>
          </cell>
          <cell r="AJ776" t="str">
            <v>0109714229</v>
          </cell>
          <cell r="AK776" t="str">
            <v>1116258</v>
          </cell>
          <cell r="AL776" t="str">
            <v>Ang,Pek San</v>
          </cell>
          <cell r="AM776" t="str">
            <v>Core Contributor</v>
          </cell>
          <cell r="AN776" t="str">
            <v>Core Contributor</v>
          </cell>
          <cell r="AO776" t="str">
            <v>Core Contributor</v>
          </cell>
          <cell r="AP776" t="str">
            <v>Core Contributor</v>
          </cell>
          <cell r="AQ776">
            <v>27360</v>
          </cell>
        </row>
        <row r="777">
          <cell r="A777">
            <v>1175533</v>
          </cell>
          <cell r="B777" t="str">
            <v>Yap,Ka Hwee</v>
          </cell>
          <cell r="C777" t="str">
            <v>Consumer Banking</v>
          </cell>
          <cell r="D777" t="str">
            <v>BRDB-Branch Banking-Selegie</v>
          </cell>
          <cell r="E777" t="str">
            <v>Customer Service Assistant</v>
          </cell>
          <cell r="F777" t="str">
            <v>CL5</v>
          </cell>
          <cell r="I777" t="str">
            <v>1422105</v>
          </cell>
          <cell r="J777" t="str">
            <v>CL</v>
          </cell>
          <cell r="K777" t="str">
            <v>Low,Pek Yeng Judy</v>
          </cell>
          <cell r="L777">
            <v>31015</v>
          </cell>
          <cell r="M777" t="str">
            <v>20</v>
          </cell>
          <cell r="O777" t="str">
            <v>4C</v>
          </cell>
          <cell r="P777">
            <v>38068</v>
          </cell>
          <cell r="Q777" t="str">
            <v>1,5</v>
          </cell>
          <cell r="R777" t="str">
            <v>1,0</v>
          </cell>
          <cell r="S777">
            <v>38068</v>
          </cell>
          <cell r="V777">
            <v>38433</v>
          </cell>
          <cell r="W777">
            <v>1</v>
          </cell>
          <cell r="X777" t="str">
            <v>J079</v>
          </cell>
          <cell r="Y777" t="str">
            <v>(CB) Customer Service II</v>
          </cell>
          <cell r="Z777" t="str">
            <v>P088</v>
          </cell>
          <cell r="AA777" t="str">
            <v>C015</v>
          </cell>
          <cell r="AB777" t="str">
            <v>d. Secondary</v>
          </cell>
          <cell r="AC777" t="str">
            <v>S8438420H</v>
          </cell>
          <cell r="AD777" t="str">
            <v>Female</v>
          </cell>
          <cell r="AE777" t="str">
            <v>Selegie Branch</v>
          </cell>
          <cell r="AF777" t="str">
            <v>Local</v>
          </cell>
          <cell r="AG777" t="str">
            <v>Employee</v>
          </cell>
          <cell r="AH777">
            <v>1</v>
          </cell>
          <cell r="AI777" t="str">
            <v>Month</v>
          </cell>
          <cell r="AJ777" t="str">
            <v>0122571118</v>
          </cell>
          <cell r="AK777" t="str">
            <v>1143388</v>
          </cell>
          <cell r="AL777" t="str">
            <v>Ang,Pek San</v>
          </cell>
          <cell r="AO777" t="str">
            <v>Too Soon to Classify</v>
          </cell>
          <cell r="AP777" t="str">
            <v>Core Contributor</v>
          </cell>
          <cell r="AQ777">
            <v>13548</v>
          </cell>
        </row>
        <row r="778">
          <cell r="A778">
            <v>1116737</v>
          </cell>
          <cell r="B778" t="str">
            <v>Seah,Siew Gek Isabella</v>
          </cell>
          <cell r="C778" t="str">
            <v>Client Relationships</v>
          </cell>
          <cell r="D778" t="str">
            <v>Customer Service &amp; Call Center</v>
          </cell>
          <cell r="E778" t="str">
            <v>Customer Service Officer</v>
          </cell>
          <cell r="F778" t="str">
            <v>AO</v>
          </cell>
          <cell r="I778" t="str">
            <v>4112800</v>
          </cell>
          <cell r="J778" t="str">
            <v>AO</v>
          </cell>
          <cell r="K778" t="str">
            <v>Bin Abdul Aziz,Mohamed Salahud</v>
          </cell>
          <cell r="L778">
            <v>23497</v>
          </cell>
          <cell r="M778" t="str">
            <v>41</v>
          </cell>
          <cell r="N778" t="str">
            <v>2B</v>
          </cell>
          <cell r="O778" t="str">
            <v>1B</v>
          </cell>
          <cell r="P778">
            <v>33149</v>
          </cell>
          <cell r="Q778" t="str">
            <v>14,10</v>
          </cell>
          <cell r="R778" t="str">
            <v>16,8</v>
          </cell>
          <cell r="S778">
            <v>33149</v>
          </cell>
          <cell r="U778">
            <v>36039</v>
          </cell>
          <cell r="V778">
            <v>38353</v>
          </cell>
          <cell r="W778">
            <v>1</v>
          </cell>
          <cell r="X778" t="str">
            <v>J245</v>
          </cell>
          <cell r="Y778" t="str">
            <v>Ops Customer Service III</v>
          </cell>
          <cell r="Z778" t="str">
            <v>P322</v>
          </cell>
          <cell r="AA778" t="str">
            <v>C147</v>
          </cell>
          <cell r="AB778" t="str">
            <v>e. Higher Secondary</v>
          </cell>
          <cell r="AC778" t="str">
            <v>S1657983A</v>
          </cell>
          <cell r="AD778" t="str">
            <v>Female</v>
          </cell>
          <cell r="AE778" t="str">
            <v>Bedok South</v>
          </cell>
          <cell r="AF778" t="str">
            <v>Local</v>
          </cell>
          <cell r="AG778" t="str">
            <v>Employee</v>
          </cell>
          <cell r="AH778">
            <v>3</v>
          </cell>
          <cell r="AI778" t="str">
            <v>Month</v>
          </cell>
          <cell r="AJ778" t="str">
            <v>0109860446</v>
          </cell>
          <cell r="AK778" t="str">
            <v>1116949</v>
          </cell>
          <cell r="AL778" t="str">
            <v>Chia,Boon Lee</v>
          </cell>
          <cell r="AM778" t="str">
            <v>Core Contributor</v>
          </cell>
          <cell r="AN778" t="str">
            <v>Core Contributor</v>
          </cell>
          <cell r="AO778" t="str">
            <v>Core Contributor</v>
          </cell>
          <cell r="AP778" t="str">
            <v>Core Contributor</v>
          </cell>
          <cell r="AQ778">
            <v>35016</v>
          </cell>
        </row>
        <row r="779">
          <cell r="A779">
            <v>1116664</v>
          </cell>
          <cell r="B779" t="str">
            <v>Fung,Cheng Han Florence</v>
          </cell>
          <cell r="C779" t="str">
            <v>Client Relationships</v>
          </cell>
          <cell r="D779" t="str">
            <v>Custody Services</v>
          </cell>
          <cell r="E779" t="str">
            <v>System Administrator</v>
          </cell>
          <cell r="F779" t="str">
            <v>AO</v>
          </cell>
          <cell r="I779" t="str">
            <v>4152800</v>
          </cell>
          <cell r="J779" t="str">
            <v>AO</v>
          </cell>
          <cell r="K779" t="str">
            <v>Lim,Yew Hoon Michael</v>
          </cell>
          <cell r="L779">
            <v>25230</v>
          </cell>
          <cell r="M779" t="str">
            <v>36</v>
          </cell>
          <cell r="N779" t="str">
            <v>2B</v>
          </cell>
          <cell r="O779" t="str">
            <v>1B</v>
          </cell>
          <cell r="P779">
            <v>32937</v>
          </cell>
          <cell r="Q779" t="str">
            <v>15,5</v>
          </cell>
          <cell r="R779" t="str">
            <v>1,8</v>
          </cell>
          <cell r="S779">
            <v>32937</v>
          </cell>
          <cell r="U779">
            <v>36281</v>
          </cell>
          <cell r="V779">
            <v>38353</v>
          </cell>
          <cell r="W779">
            <v>1</v>
          </cell>
          <cell r="X779" t="str">
            <v>J109</v>
          </cell>
          <cell r="Y779" t="str">
            <v>(SH) Sec/Admin III</v>
          </cell>
          <cell r="Z779" t="str">
            <v>P110</v>
          </cell>
          <cell r="AA779" t="str">
            <v>C069</v>
          </cell>
          <cell r="AB779" t="str">
            <v>g. 2nd Level Vocational Qual.</v>
          </cell>
          <cell r="AC779" t="str">
            <v>S6902413J</v>
          </cell>
          <cell r="AD779" t="str">
            <v>Female</v>
          </cell>
          <cell r="AE779" t="str">
            <v>Batt. Rd 4th flr</v>
          </cell>
          <cell r="AF779" t="str">
            <v>Local</v>
          </cell>
          <cell r="AG779" t="str">
            <v>Employee</v>
          </cell>
          <cell r="AH779">
            <v>1</v>
          </cell>
          <cell r="AI779" t="str">
            <v>Month</v>
          </cell>
          <cell r="AJ779" t="str">
            <v>0109591429</v>
          </cell>
          <cell r="AK779" t="str">
            <v>1116576</v>
          </cell>
          <cell r="AL779" t="str">
            <v>Chia,Boon Lee</v>
          </cell>
          <cell r="AM779" t="str">
            <v>Core Contributor</v>
          </cell>
          <cell r="AN779" t="str">
            <v>Core Contributor</v>
          </cell>
          <cell r="AO779" t="str">
            <v>Core Contributor</v>
          </cell>
          <cell r="AP779" t="str">
            <v>Core Contributor</v>
          </cell>
          <cell r="AQ779">
            <v>30804</v>
          </cell>
        </row>
        <row r="780">
          <cell r="A780">
            <v>1194050</v>
          </cell>
          <cell r="B780" t="str">
            <v>Ng,Heng Ee</v>
          </cell>
          <cell r="C780" t="str">
            <v>Consumer Banking</v>
          </cell>
          <cell r="D780" t="str">
            <v>CB Inv. Serv. - Unit Trust</v>
          </cell>
          <cell r="E780" t="str">
            <v>Customer Service Assistant</v>
          </cell>
          <cell r="F780" t="str">
            <v>Contractor</v>
          </cell>
          <cell r="I780" t="str">
            <v>1751800</v>
          </cell>
          <cell r="J780" t="str">
            <v>CL</v>
          </cell>
          <cell r="K780" t="str">
            <v>Teo,Chwee Beng Dominic</v>
          </cell>
          <cell r="L780">
            <v>26625</v>
          </cell>
          <cell r="M780" t="str">
            <v>32</v>
          </cell>
          <cell r="P780">
            <v>38569</v>
          </cell>
          <cell r="Q780" t="str">
            <v>0,0</v>
          </cell>
          <cell r="R780" t="str">
            <v>9,4</v>
          </cell>
          <cell r="S780">
            <v>38569</v>
          </cell>
          <cell r="W780">
            <v>1</v>
          </cell>
          <cell r="X780" t="str">
            <v>J089</v>
          </cell>
          <cell r="Y780" t="str">
            <v>(OPS) Trans Proc III</v>
          </cell>
          <cell r="Z780" t="str">
            <v>P018</v>
          </cell>
          <cell r="AA780" t="str">
            <v>C015</v>
          </cell>
          <cell r="AB780" t="str">
            <v>h. Diploma or equivalent</v>
          </cell>
          <cell r="AC780" t="str">
            <v>S7243660A</v>
          </cell>
          <cell r="AD780" t="str">
            <v>Male</v>
          </cell>
          <cell r="AE780" t="str">
            <v>Tampines 4th flr</v>
          </cell>
          <cell r="AF780" t="str">
            <v>Local</v>
          </cell>
          <cell r="AG780" t="str">
            <v>Direct Contractor</v>
          </cell>
          <cell r="AH780">
            <v>1</v>
          </cell>
          <cell r="AI780" t="str">
            <v>Month</v>
          </cell>
          <cell r="AJ780" t="str">
            <v>0109144538</v>
          </cell>
          <cell r="AK780" t="str">
            <v>1116373</v>
          </cell>
          <cell r="AL780" t="str">
            <v>Ang,Pek San</v>
          </cell>
          <cell r="AP780">
            <v>0</v>
          </cell>
          <cell r="AQ780">
            <v>17400</v>
          </cell>
        </row>
        <row r="781">
          <cell r="A781">
            <v>1141072</v>
          </cell>
          <cell r="B781" t="str">
            <v>Lim,Wi Cheng Joyce</v>
          </cell>
          <cell r="C781" t="str">
            <v>Consumer Banking</v>
          </cell>
          <cell r="D781" t="str">
            <v>BR. &amp; Dir.Bankg-Admin. &amp; Mgt.</v>
          </cell>
          <cell r="E781" t="str">
            <v>Manager, Financial Management</v>
          </cell>
          <cell r="F781" t="str">
            <v>M18</v>
          </cell>
          <cell r="I781" t="str">
            <v>1411800</v>
          </cell>
          <cell r="J781" t="str">
            <v>NO</v>
          </cell>
          <cell r="K781" t="str">
            <v>Wee,Jia Yee Elyse</v>
          </cell>
          <cell r="L781">
            <v>28485</v>
          </cell>
          <cell r="M781" t="str">
            <v>27</v>
          </cell>
          <cell r="N781" t="str">
            <v>2B</v>
          </cell>
          <cell r="O781" t="str">
            <v>2B</v>
          </cell>
          <cell r="P781">
            <v>36389</v>
          </cell>
          <cell r="Q781" t="str">
            <v>6,0</v>
          </cell>
          <cell r="R781" t="str">
            <v>0,4</v>
          </cell>
          <cell r="S781">
            <v>36389</v>
          </cell>
          <cell r="U781">
            <v>37987</v>
          </cell>
          <cell r="V781">
            <v>38443</v>
          </cell>
          <cell r="W781">
            <v>1</v>
          </cell>
          <cell r="X781" t="str">
            <v>J075</v>
          </cell>
          <cell r="Y781" t="str">
            <v>(CB) Sales III</v>
          </cell>
          <cell r="Z781" t="str">
            <v>P088</v>
          </cell>
          <cell r="AA781" t="str">
            <v>C064</v>
          </cell>
          <cell r="AB781" t="str">
            <v>i. Bachelor's Degree or equiv</v>
          </cell>
          <cell r="AC781" t="str">
            <v>S7737737I</v>
          </cell>
          <cell r="AD781" t="str">
            <v>Female</v>
          </cell>
          <cell r="AE781" t="str">
            <v>PBTP 5th Floor</v>
          </cell>
          <cell r="AF781" t="str">
            <v>Local</v>
          </cell>
          <cell r="AG781" t="str">
            <v>Employee</v>
          </cell>
          <cell r="AH781">
            <v>1</v>
          </cell>
          <cell r="AI781" t="str">
            <v>Month</v>
          </cell>
          <cell r="AJ781" t="str">
            <v>0109681894</v>
          </cell>
          <cell r="AK781" t="str">
            <v>1118684</v>
          </cell>
          <cell r="AL781" t="str">
            <v>Ang,Pek San</v>
          </cell>
          <cell r="AM781" t="str">
            <v>Core Contributor</v>
          </cell>
          <cell r="AN781" t="str">
            <v>Critical Resource</v>
          </cell>
          <cell r="AO781" t="str">
            <v>Critical Resource</v>
          </cell>
          <cell r="AP781" t="str">
            <v>Critical Resource</v>
          </cell>
          <cell r="AQ781">
            <v>45600</v>
          </cell>
        </row>
        <row r="782">
          <cell r="A782">
            <v>1176937</v>
          </cell>
          <cell r="B782" t="str">
            <v>Low,Hui Lui</v>
          </cell>
          <cell r="C782" t="str">
            <v>Global Markets</v>
          </cell>
          <cell r="D782" t="str">
            <v>Global Mkts Mkts Risk</v>
          </cell>
          <cell r="E782" t="str">
            <v>Risk Analyst</v>
          </cell>
          <cell r="F782" t="str">
            <v>M16</v>
          </cell>
          <cell r="I782" t="str">
            <v>6355901</v>
          </cell>
          <cell r="J782" t="str">
            <v>NO</v>
          </cell>
          <cell r="K782" t="str">
            <v>Das,Mrinmoy Kumar</v>
          </cell>
          <cell r="L782">
            <v>30138</v>
          </cell>
          <cell r="M782" t="str">
            <v>23</v>
          </cell>
          <cell r="O782" t="str">
            <v>TS</v>
          </cell>
          <cell r="P782">
            <v>38354</v>
          </cell>
          <cell r="Q782" t="str">
            <v>0,7</v>
          </cell>
          <cell r="R782" t="str">
            <v>0,11</v>
          </cell>
          <cell r="S782">
            <v>38110</v>
          </cell>
          <cell r="T782">
            <v>38354</v>
          </cell>
          <cell r="V782">
            <v>38443</v>
          </cell>
          <cell r="W782">
            <v>1</v>
          </cell>
          <cell r="X782" t="str">
            <v>J175</v>
          </cell>
          <cell r="Y782" t="str">
            <v>Risk Svc Delivery IV</v>
          </cell>
          <cell r="Z782" t="str">
            <v>P349</v>
          </cell>
          <cell r="AA782" t="str">
            <v>C146</v>
          </cell>
          <cell r="AB782" t="str">
            <v>i. Bachelor's Degree or equiv</v>
          </cell>
          <cell r="AC782" t="str">
            <v>S8221686C</v>
          </cell>
          <cell r="AD782" t="str">
            <v>Female</v>
          </cell>
          <cell r="AE782" t="str">
            <v>Batt. Rd 3rd flr</v>
          </cell>
          <cell r="AF782" t="str">
            <v>Local</v>
          </cell>
          <cell r="AG782" t="str">
            <v>Employee</v>
          </cell>
          <cell r="AH782">
            <v>1</v>
          </cell>
          <cell r="AI782" t="str">
            <v>Month</v>
          </cell>
          <cell r="AJ782" t="str">
            <v>0109130820</v>
          </cell>
          <cell r="AK782" t="str">
            <v>1152439</v>
          </cell>
          <cell r="AL782" t="str">
            <v>Chong,Yin Yin</v>
          </cell>
          <cell r="AP782" t="str">
            <v>Too Soon to Classify</v>
          </cell>
          <cell r="AQ782">
            <v>35640</v>
          </cell>
        </row>
        <row r="783">
          <cell r="A783">
            <v>1186846</v>
          </cell>
          <cell r="B783" t="str">
            <v>Lim,Mei Jin Sharin</v>
          </cell>
          <cell r="C783" t="str">
            <v>Consumer Banking</v>
          </cell>
          <cell r="D783" t="str">
            <v>Priority Banking Offshore-Sgp</v>
          </cell>
          <cell r="E783" t="str">
            <v>Relationship Manager</v>
          </cell>
          <cell r="F783" t="str">
            <v>M17</v>
          </cell>
          <cell r="I783" t="str">
            <v>1425800</v>
          </cell>
          <cell r="J783" t="str">
            <v>NO</v>
          </cell>
          <cell r="K783" t="str">
            <v>Lim,Hann Yang Benjamin</v>
          </cell>
          <cell r="L783">
            <v>29290</v>
          </cell>
          <cell r="M783" t="str">
            <v>25</v>
          </cell>
          <cell r="P783">
            <v>38397</v>
          </cell>
          <cell r="Q783" t="str">
            <v>0,6</v>
          </cell>
          <cell r="R783" t="str">
            <v>2,10</v>
          </cell>
          <cell r="S783">
            <v>38397</v>
          </cell>
          <cell r="W783">
            <v>1</v>
          </cell>
          <cell r="X783" t="str">
            <v>J075</v>
          </cell>
          <cell r="Y783" t="str">
            <v>(CB) Sales III</v>
          </cell>
          <cell r="Z783" t="str">
            <v>P088</v>
          </cell>
          <cell r="AA783" t="str">
            <v>C132</v>
          </cell>
          <cell r="AB783" t="str">
            <v>i. Bachelor's Degree or equiv</v>
          </cell>
          <cell r="AC783" t="str">
            <v>S8007002J</v>
          </cell>
          <cell r="AD783" t="str">
            <v>Female</v>
          </cell>
          <cell r="AE783" t="str">
            <v>Batt. Rd 3rd flr</v>
          </cell>
          <cell r="AF783" t="str">
            <v>Local</v>
          </cell>
          <cell r="AG783" t="str">
            <v>Employee</v>
          </cell>
          <cell r="AH783">
            <v>1</v>
          </cell>
          <cell r="AI783" t="str">
            <v>Month</v>
          </cell>
          <cell r="AJ783" t="str">
            <v>0109138686</v>
          </cell>
          <cell r="AK783" t="str">
            <v>1154874</v>
          </cell>
          <cell r="AL783" t="str">
            <v>Ang,Pek San</v>
          </cell>
          <cell r="AP783" t="str">
            <v>Too Soon to Classify</v>
          </cell>
          <cell r="AQ783">
            <v>38400</v>
          </cell>
        </row>
        <row r="784">
          <cell r="A784">
            <v>1151365</v>
          </cell>
          <cell r="B784" t="str">
            <v>Kavalur,Mallikarjun Jayant</v>
          </cell>
          <cell r="C784" t="str">
            <v>Consumer Banking</v>
          </cell>
          <cell r="D784" t="str">
            <v>Private Banking Project</v>
          </cell>
          <cell r="E784" t="str">
            <v>Contract Project Manager</v>
          </cell>
          <cell r="F784" t="str">
            <v>Contractor</v>
          </cell>
          <cell r="I784" t="str">
            <v>1691901</v>
          </cell>
          <cell r="J784" t="str">
            <v>NO</v>
          </cell>
          <cell r="K784" t="str">
            <v>Neville,Jason Richard</v>
          </cell>
          <cell r="L784">
            <v>25275</v>
          </cell>
          <cell r="M784" t="str">
            <v>36</v>
          </cell>
          <cell r="N784" t="str">
            <v>4B</v>
          </cell>
          <cell r="P784">
            <v>38551</v>
          </cell>
          <cell r="Q784" t="str">
            <v>0,1</v>
          </cell>
          <cell r="R784" t="str">
            <v>6,10</v>
          </cell>
          <cell r="S784">
            <v>36971</v>
          </cell>
          <cell r="T784">
            <v>38551</v>
          </cell>
          <cell r="V784">
            <v>37971</v>
          </cell>
          <cell r="W784">
            <v>1</v>
          </cell>
          <cell r="X784" t="str">
            <v>J082</v>
          </cell>
          <cell r="Y784" t="str">
            <v>(CB) Product Mgt III</v>
          </cell>
          <cell r="Z784" t="str">
            <v>P018</v>
          </cell>
          <cell r="AA784" t="str">
            <v>C015</v>
          </cell>
          <cell r="AB784" t="str">
            <v>i. Bachelor's Degree or equiv</v>
          </cell>
          <cell r="AC784" t="str">
            <v>S6960894I</v>
          </cell>
          <cell r="AD784" t="str">
            <v>Male</v>
          </cell>
          <cell r="AE784" t="str">
            <v>PBTP 4th Floor</v>
          </cell>
          <cell r="AF784" t="str">
            <v>Local</v>
          </cell>
          <cell r="AG784" t="str">
            <v>Direct Contractor</v>
          </cell>
          <cell r="AH784">
            <v>1</v>
          </cell>
          <cell r="AI784" t="str">
            <v>Month</v>
          </cell>
          <cell r="AJ784" t="str">
            <v>0109100379</v>
          </cell>
          <cell r="AK784" t="str">
            <v>1000919</v>
          </cell>
          <cell r="AL784" t="str">
            <v>Loke,Mun Yee</v>
          </cell>
          <cell r="AM784" t="str">
            <v>Core Contributor</v>
          </cell>
          <cell r="AN784" t="str">
            <v>Core Contributor</v>
          </cell>
          <cell r="AO784" t="str">
            <v>Core Contributor</v>
          </cell>
          <cell r="AP784">
            <v>0</v>
          </cell>
          <cell r="AQ784">
            <v>50400</v>
          </cell>
        </row>
        <row r="785">
          <cell r="A785">
            <v>1152967</v>
          </cell>
          <cell r="B785" t="str">
            <v>Sim,Lillian</v>
          </cell>
          <cell r="C785" t="str">
            <v>Client Relationships</v>
          </cell>
          <cell r="D785" t="str">
            <v>Product Sales - Cash</v>
          </cell>
          <cell r="E785" t="str">
            <v>Consultant - Transaction Sales</v>
          </cell>
          <cell r="F785" t="str">
            <v>M21</v>
          </cell>
          <cell r="G785">
            <v>27000</v>
          </cell>
          <cell r="H785" t="str">
            <v>SGD</v>
          </cell>
          <cell r="I785" t="str">
            <v>5611800</v>
          </cell>
          <cell r="J785" t="str">
            <v>NO</v>
          </cell>
          <cell r="K785" t="str">
            <v>Yong,Soh Hoon</v>
          </cell>
          <cell r="L785">
            <v>27990</v>
          </cell>
          <cell r="M785" t="str">
            <v>29</v>
          </cell>
          <cell r="N785" t="str">
            <v>2B</v>
          </cell>
          <cell r="O785" t="str">
            <v>2A</v>
          </cell>
          <cell r="P785">
            <v>37089</v>
          </cell>
          <cell r="Q785" t="str">
            <v>4,1</v>
          </cell>
          <cell r="R785" t="str">
            <v>2,8</v>
          </cell>
          <cell r="S785">
            <v>37089</v>
          </cell>
          <cell r="U785">
            <v>38018</v>
          </cell>
          <cell r="V785">
            <v>38443</v>
          </cell>
          <cell r="W785">
            <v>1</v>
          </cell>
          <cell r="X785" t="str">
            <v>DJ004</v>
          </cell>
          <cell r="Y785" t="str">
            <v>Transactional Sales-TBA</v>
          </cell>
          <cell r="Z785" t="str">
            <v>P305</v>
          </cell>
          <cell r="AA785" t="str">
            <v>C174</v>
          </cell>
          <cell r="AB785" t="str">
            <v>i. Bachelor's Degree or equiv</v>
          </cell>
          <cell r="AC785" t="str">
            <v>S7673809B</v>
          </cell>
          <cell r="AD785" t="str">
            <v>Female</v>
          </cell>
          <cell r="AE785" t="str">
            <v>Batt. Rd 7th flr</v>
          </cell>
          <cell r="AF785" t="str">
            <v>Local</v>
          </cell>
          <cell r="AG785" t="str">
            <v>Employee</v>
          </cell>
          <cell r="AH785">
            <v>1</v>
          </cell>
          <cell r="AI785" t="str">
            <v>Month</v>
          </cell>
          <cell r="AJ785" t="str">
            <v>0109104420</v>
          </cell>
          <cell r="AK785" t="str">
            <v>1191664</v>
          </cell>
          <cell r="AL785" t="str">
            <v>Thng,Cheok Khoon Charlotte</v>
          </cell>
          <cell r="AM785" t="str">
            <v>H4 - G</v>
          </cell>
          <cell r="AN785" t="str">
            <v>Critical Resource</v>
          </cell>
          <cell r="AO785" t="str">
            <v>Critical Resource</v>
          </cell>
          <cell r="AP785" t="str">
            <v>H4 - S</v>
          </cell>
          <cell r="AQ785">
            <v>101736</v>
          </cell>
        </row>
        <row r="786">
          <cell r="A786">
            <v>1116736</v>
          </cell>
          <cell r="B786" t="str">
            <v>Johari,Habibah</v>
          </cell>
          <cell r="C786" t="str">
            <v>Risk</v>
          </cell>
          <cell r="D786" t="str">
            <v>Credit Risk Control</v>
          </cell>
          <cell r="E786" t="str">
            <v>Senior Credit Documentation Manager</v>
          </cell>
          <cell r="F786" t="str">
            <v>M20</v>
          </cell>
          <cell r="G786">
            <v>25000</v>
          </cell>
          <cell r="H786" t="str">
            <v>SGD</v>
          </cell>
          <cell r="I786" t="str">
            <v>4334800</v>
          </cell>
          <cell r="J786" t="str">
            <v>NO</v>
          </cell>
          <cell r="K786" t="str">
            <v>Wee,Hock Ann</v>
          </cell>
          <cell r="L786">
            <v>21081</v>
          </cell>
          <cell r="M786" t="str">
            <v>47</v>
          </cell>
          <cell r="N786" t="str">
            <v>2B</v>
          </cell>
          <cell r="O786" t="str">
            <v>2B</v>
          </cell>
          <cell r="P786">
            <v>33147</v>
          </cell>
          <cell r="Q786" t="str">
            <v>14,10</v>
          </cell>
          <cell r="R786" t="str">
            <v>10,11</v>
          </cell>
          <cell r="S786">
            <v>33147</v>
          </cell>
          <cell r="U786">
            <v>38231</v>
          </cell>
          <cell r="V786">
            <v>38473</v>
          </cell>
          <cell r="W786">
            <v>1</v>
          </cell>
          <cell r="X786" t="str">
            <v>J169</v>
          </cell>
          <cell r="Y786" t="str">
            <v>Risk Tech Specialist II</v>
          </cell>
          <cell r="Z786" t="str">
            <v>P039</v>
          </cell>
          <cell r="AA786" t="str">
            <v>C152</v>
          </cell>
          <cell r="AB786" t="str">
            <v>i. Bachelor's Degree or equiv</v>
          </cell>
          <cell r="AC786" t="str">
            <v>S1240768H</v>
          </cell>
          <cell r="AD786" t="str">
            <v>Female</v>
          </cell>
          <cell r="AE786" t="str">
            <v>Tampines 3rd flr</v>
          </cell>
          <cell r="AF786" t="str">
            <v>Local</v>
          </cell>
          <cell r="AG786" t="str">
            <v>Employee</v>
          </cell>
          <cell r="AH786">
            <v>3</v>
          </cell>
          <cell r="AI786" t="str">
            <v>Month</v>
          </cell>
          <cell r="AJ786" t="str">
            <v>0109635574</v>
          </cell>
          <cell r="AK786" t="str">
            <v>1117170</v>
          </cell>
          <cell r="AL786" t="str">
            <v>Chong,Yin Yin</v>
          </cell>
          <cell r="AM786" t="str">
            <v>Core Contributor</v>
          </cell>
          <cell r="AN786" t="str">
            <v>Critical Resource</v>
          </cell>
          <cell r="AO786" t="str">
            <v>Critical Resource</v>
          </cell>
          <cell r="AP786" t="str">
            <v>Critical Resource</v>
          </cell>
          <cell r="AQ786">
            <v>90600</v>
          </cell>
        </row>
        <row r="787">
          <cell r="A787">
            <v>1168410</v>
          </cell>
          <cell r="B787" t="str">
            <v>Koh,Kah Meing</v>
          </cell>
          <cell r="C787" t="str">
            <v>Consumer Banking</v>
          </cell>
          <cell r="D787" t="str">
            <v>DB - Telesales</v>
          </cell>
          <cell r="E787" t="str">
            <v>Financial Consultant</v>
          </cell>
          <cell r="F787" t="str">
            <v>M16</v>
          </cell>
          <cell r="G787">
            <v>6000</v>
          </cell>
          <cell r="H787" t="str">
            <v>SGD</v>
          </cell>
          <cell r="I787" t="str">
            <v>1441800</v>
          </cell>
          <cell r="J787" t="str">
            <v>NO</v>
          </cell>
          <cell r="K787" t="str">
            <v>Lim,Gek Sim Christine</v>
          </cell>
          <cell r="L787">
            <v>29346</v>
          </cell>
          <cell r="M787" t="str">
            <v>25</v>
          </cell>
          <cell r="N787" t="str">
            <v>NA</v>
          </cell>
          <cell r="O787" t="str">
            <v>3B</v>
          </cell>
          <cell r="P787">
            <v>38180</v>
          </cell>
          <cell r="Q787" t="str">
            <v>1,1</v>
          </cell>
          <cell r="R787" t="str">
            <v>4,1</v>
          </cell>
          <cell r="S787">
            <v>37817</v>
          </cell>
          <cell r="T787">
            <v>38180</v>
          </cell>
          <cell r="W787">
            <v>1</v>
          </cell>
          <cell r="X787" t="str">
            <v>J073</v>
          </cell>
          <cell r="Y787" t="str">
            <v>(CB) Sales I</v>
          </cell>
          <cell r="Z787" t="str">
            <v>P038</v>
          </cell>
          <cell r="AA787" t="str">
            <v>C061</v>
          </cell>
          <cell r="AB787" t="str">
            <v>i. Bachelor's Degree or equiv</v>
          </cell>
          <cell r="AC787" t="str">
            <v>S8012539I</v>
          </cell>
          <cell r="AD787" t="str">
            <v>Female</v>
          </cell>
          <cell r="AE787" t="str">
            <v>Selegie Branch</v>
          </cell>
          <cell r="AF787" t="str">
            <v>Local</v>
          </cell>
          <cell r="AG787" t="str">
            <v>Employee</v>
          </cell>
          <cell r="AH787">
            <v>1</v>
          </cell>
          <cell r="AI787" t="str">
            <v>Month</v>
          </cell>
          <cell r="AJ787" t="str">
            <v>0109121740</v>
          </cell>
          <cell r="AK787" t="str">
            <v>1117008</v>
          </cell>
          <cell r="AL787" t="str">
            <v>Ang,Pek San</v>
          </cell>
          <cell r="AO787" t="str">
            <v>Core Contributor</v>
          </cell>
          <cell r="AP787" t="str">
            <v>Core Contributor</v>
          </cell>
          <cell r="AQ787">
            <v>21600</v>
          </cell>
        </row>
        <row r="788">
          <cell r="A788">
            <v>1116280</v>
          </cell>
          <cell r="B788" t="str">
            <v>Bin Shahul,Mohd Farouk</v>
          </cell>
          <cell r="C788" t="str">
            <v>Consumer Banking</v>
          </cell>
          <cell r="D788" t="str">
            <v>BRDB-Branch Banking-Batt.Rd</v>
          </cell>
          <cell r="E788" t="str">
            <v>Peon</v>
          </cell>
          <cell r="F788" t="str">
            <v>NC2</v>
          </cell>
          <cell r="I788" t="str">
            <v>1422100</v>
          </cell>
          <cell r="J788" t="str">
            <v>NC</v>
          </cell>
          <cell r="K788" t="str">
            <v>Chua,Ah Lay Mary</v>
          </cell>
          <cell r="L788">
            <v>21306</v>
          </cell>
          <cell r="M788" t="str">
            <v>47</v>
          </cell>
          <cell r="N788" t="str">
            <v>2B</v>
          </cell>
          <cell r="O788" t="str">
            <v>2A</v>
          </cell>
          <cell r="P788">
            <v>28977</v>
          </cell>
          <cell r="Q788" t="str">
            <v>26,4</v>
          </cell>
          <cell r="R788" t="str">
            <v>,</v>
          </cell>
          <cell r="S788">
            <v>28977</v>
          </cell>
          <cell r="V788">
            <v>38353</v>
          </cell>
          <cell r="W788">
            <v>1</v>
          </cell>
          <cell r="X788" t="str">
            <v>J106</v>
          </cell>
          <cell r="Y788" t="str">
            <v>(SH) General Support II</v>
          </cell>
          <cell r="Z788" t="str">
            <v>P126</v>
          </cell>
          <cell r="AA788" t="str">
            <v>C015</v>
          </cell>
          <cell r="AB788" t="str">
            <v>d. Secondary</v>
          </cell>
          <cell r="AC788" t="str">
            <v>S1287057D</v>
          </cell>
          <cell r="AD788" t="str">
            <v>Male</v>
          </cell>
          <cell r="AE788" t="str">
            <v>Batt. Rd Grd flr</v>
          </cell>
          <cell r="AF788" t="str">
            <v>Local</v>
          </cell>
          <cell r="AG788" t="str">
            <v>Employee</v>
          </cell>
          <cell r="AH788">
            <v>1</v>
          </cell>
          <cell r="AI788" t="str">
            <v>Month</v>
          </cell>
          <cell r="AJ788" t="str">
            <v>0109714210</v>
          </cell>
          <cell r="AK788" t="str">
            <v>1116067</v>
          </cell>
          <cell r="AL788" t="str">
            <v>Ang,Pek San</v>
          </cell>
          <cell r="AM788" t="str">
            <v>Core Contributor</v>
          </cell>
          <cell r="AN788" t="str">
            <v>Core Contributor</v>
          </cell>
          <cell r="AO788" t="str">
            <v>Core Contributor</v>
          </cell>
          <cell r="AP788" t="str">
            <v>Core Contributor</v>
          </cell>
          <cell r="AQ788">
            <v>19212</v>
          </cell>
        </row>
        <row r="789">
          <cell r="A789">
            <v>1132343</v>
          </cell>
          <cell r="B789" t="str">
            <v>Chang,Wea Meng</v>
          </cell>
          <cell r="C789" t="str">
            <v>Finance</v>
          </cell>
          <cell r="D789" t="str">
            <v>Chief Financial Officer-WB-Reg</v>
          </cell>
          <cell r="E789" t="str">
            <v>Head, Credit Operations</v>
          </cell>
          <cell r="F789" t="str">
            <v>B4</v>
          </cell>
          <cell r="I789" t="str">
            <v>8159901</v>
          </cell>
          <cell r="J789" t="str">
            <v>NO</v>
          </cell>
          <cell r="K789" t="str">
            <v>Ahuja,Vivek</v>
          </cell>
          <cell r="L789">
            <v>23747</v>
          </cell>
          <cell r="M789" t="str">
            <v>40</v>
          </cell>
          <cell r="N789" t="str">
            <v>2B</v>
          </cell>
          <cell r="O789" t="str">
            <v>3B</v>
          </cell>
          <cell r="P789">
            <v>36130</v>
          </cell>
          <cell r="Q789" t="str">
            <v>6,8</v>
          </cell>
          <cell r="R789" t="str">
            <v>8,5</v>
          </cell>
          <cell r="S789">
            <v>36130</v>
          </cell>
          <cell r="U789">
            <v>36982</v>
          </cell>
          <cell r="V789">
            <v>38443</v>
          </cell>
          <cell r="W789">
            <v>1</v>
          </cell>
          <cell r="X789" t="str">
            <v>J241</v>
          </cell>
          <cell r="Y789" t="str">
            <v>Ops Management II</v>
          </cell>
          <cell r="Z789" t="str">
            <v>P334</v>
          </cell>
          <cell r="AA789" t="str">
            <v>C149</v>
          </cell>
          <cell r="AB789" t="str">
            <v>i. Bachelor's Degree or equiv</v>
          </cell>
          <cell r="AC789" t="str">
            <v>S1719595F</v>
          </cell>
          <cell r="AD789" t="str">
            <v>Male</v>
          </cell>
          <cell r="AE789" t="str">
            <v>Batt. Rd 9th flr</v>
          </cell>
          <cell r="AF789" t="str">
            <v>Local</v>
          </cell>
          <cell r="AG789" t="str">
            <v>Employee</v>
          </cell>
          <cell r="AH789">
            <v>3</v>
          </cell>
          <cell r="AI789" t="str">
            <v>Month</v>
          </cell>
          <cell r="AJ789" t="str">
            <v>0109531906</v>
          </cell>
          <cell r="AK789" t="str">
            <v>1017812</v>
          </cell>
          <cell r="AL789" t="str">
            <v>Chong,Yin Yin</v>
          </cell>
          <cell r="AM789" t="str">
            <v>H3 - G</v>
          </cell>
          <cell r="AN789" t="str">
            <v>H3 - G</v>
          </cell>
          <cell r="AO789" t="str">
            <v>H3 - G</v>
          </cell>
          <cell r="AP789" t="str">
            <v>H3 - G</v>
          </cell>
          <cell r="AQ789">
            <v>265308</v>
          </cell>
        </row>
        <row r="790">
          <cell r="A790">
            <v>1170036</v>
          </cell>
          <cell r="B790" t="str">
            <v>Kong,Sok Yee Camy</v>
          </cell>
          <cell r="C790" t="str">
            <v>Client Relationships</v>
          </cell>
          <cell r="D790" t="str">
            <v>Custody Services</v>
          </cell>
          <cell r="E790" t="str">
            <v>Clerk</v>
          </cell>
          <cell r="F790" t="str">
            <v>CL5</v>
          </cell>
          <cell r="I790" t="str">
            <v>4152800</v>
          </cell>
          <cell r="J790" t="str">
            <v>CL</v>
          </cell>
          <cell r="K790" t="str">
            <v>Phua,Cheng Eng Mary</v>
          </cell>
          <cell r="L790">
            <v>29804</v>
          </cell>
          <cell r="M790" t="str">
            <v>24</v>
          </cell>
          <cell r="N790" t="str">
            <v>NA</v>
          </cell>
          <cell r="O790" t="str">
            <v>3C</v>
          </cell>
          <cell r="P790">
            <v>38234</v>
          </cell>
          <cell r="Q790" t="str">
            <v>0,11</v>
          </cell>
          <cell r="R790" t="str">
            <v>5,2</v>
          </cell>
          <cell r="S790">
            <v>37868</v>
          </cell>
          <cell r="T790">
            <v>38234</v>
          </cell>
          <cell r="W790">
            <v>1</v>
          </cell>
          <cell r="X790" t="str">
            <v>J089</v>
          </cell>
          <cell r="Y790" t="str">
            <v>(OPS) Trans Proc III</v>
          </cell>
          <cell r="Z790" t="str">
            <v>P352</v>
          </cell>
          <cell r="AA790" t="str">
            <v>C151</v>
          </cell>
          <cell r="AB790" t="str">
            <v>d. Secondary</v>
          </cell>
          <cell r="AC790" t="str">
            <v>S8124976H</v>
          </cell>
          <cell r="AD790" t="str">
            <v>Female</v>
          </cell>
          <cell r="AE790" t="str">
            <v>Batt. Rd 4th flr</v>
          </cell>
          <cell r="AF790" t="str">
            <v>Local</v>
          </cell>
          <cell r="AG790" t="str">
            <v>Employee</v>
          </cell>
          <cell r="AH790">
            <v>1</v>
          </cell>
          <cell r="AI790" t="str">
            <v>Month</v>
          </cell>
          <cell r="AJ790" t="str">
            <v>0109123972</v>
          </cell>
          <cell r="AK790" t="str">
            <v>1116697</v>
          </cell>
          <cell r="AL790" t="str">
            <v>Chia,Boon Lee</v>
          </cell>
          <cell r="AO790" t="str">
            <v>Too Soon to Classify</v>
          </cell>
          <cell r="AP790" t="str">
            <v>Core Contributor</v>
          </cell>
          <cell r="AQ790">
            <v>18000</v>
          </cell>
        </row>
        <row r="791">
          <cell r="A791">
            <v>1192094</v>
          </cell>
          <cell r="B791" t="str">
            <v>Koh,Soh Kuan</v>
          </cell>
          <cell r="C791" t="str">
            <v>Consumer Banking</v>
          </cell>
          <cell r="D791" t="str">
            <v>Application Processing</v>
          </cell>
          <cell r="E791" t="str">
            <v>Part-Time Customer Service Assistant</v>
          </cell>
          <cell r="F791" t="str">
            <v>Contractor</v>
          </cell>
          <cell r="I791" t="str">
            <v>1742800</v>
          </cell>
          <cell r="J791" t="str">
            <v>CL</v>
          </cell>
          <cell r="K791" t="str">
            <v>Choo,Xiao Xian</v>
          </cell>
          <cell r="L791">
            <v>25218</v>
          </cell>
          <cell r="M791" t="str">
            <v>36</v>
          </cell>
          <cell r="P791">
            <v>38532</v>
          </cell>
          <cell r="Q791" t="str">
            <v>0,2</v>
          </cell>
          <cell r="R791" t="str">
            <v>15,8</v>
          </cell>
          <cell r="S791">
            <v>38532</v>
          </cell>
          <cell r="W791">
            <v>0.5</v>
          </cell>
          <cell r="X791" t="str">
            <v>J089</v>
          </cell>
          <cell r="Y791" t="str">
            <v>(OPS) Trans Proc III</v>
          </cell>
          <cell r="Z791" t="str">
            <v>P088</v>
          </cell>
          <cell r="AA791" t="str">
            <v>C015</v>
          </cell>
          <cell r="AB791" t="str">
            <v>i. Bachelor's Degree or equiv</v>
          </cell>
          <cell r="AC791" t="str">
            <v>S6902100Z</v>
          </cell>
          <cell r="AD791" t="str">
            <v>Female</v>
          </cell>
          <cell r="AE791" t="str">
            <v>Tampines 5th flr</v>
          </cell>
          <cell r="AF791" t="str">
            <v>Local</v>
          </cell>
          <cell r="AG791" t="str">
            <v>Direct Contractor</v>
          </cell>
          <cell r="AH791">
            <v>1</v>
          </cell>
          <cell r="AI791" t="str">
            <v>Month</v>
          </cell>
          <cell r="AJ791" t="str">
            <v>0109142624</v>
          </cell>
          <cell r="AK791" t="str">
            <v>1168363</v>
          </cell>
          <cell r="AL791" t="str">
            <v>Ang,Pek San</v>
          </cell>
          <cell r="AP791">
            <v>0</v>
          </cell>
          <cell r="AQ791">
            <v>0</v>
          </cell>
        </row>
        <row r="792">
          <cell r="A792">
            <v>1161024</v>
          </cell>
          <cell r="B792" t="str">
            <v>Hwan,Wai Mun</v>
          </cell>
          <cell r="C792" t="str">
            <v>Client Relationships</v>
          </cell>
          <cell r="D792" t="str">
            <v>Custody Services</v>
          </cell>
          <cell r="E792" t="str">
            <v>Assistant Officer, Settlement</v>
          </cell>
          <cell r="F792" t="str">
            <v>AO</v>
          </cell>
          <cell r="I792" t="str">
            <v>4152800</v>
          </cell>
          <cell r="J792" t="str">
            <v>AO</v>
          </cell>
          <cell r="K792" t="str">
            <v>Vishwanathan,Kavitha</v>
          </cell>
          <cell r="L792">
            <v>28971</v>
          </cell>
          <cell r="M792" t="str">
            <v>26</v>
          </cell>
          <cell r="N792" t="str">
            <v>3C</v>
          </cell>
          <cell r="O792" t="str">
            <v>2B</v>
          </cell>
          <cell r="P792">
            <v>37480</v>
          </cell>
          <cell r="Q792" t="str">
            <v>3,0</v>
          </cell>
          <cell r="R792" t="str">
            <v>4,1</v>
          </cell>
          <cell r="S792">
            <v>37480</v>
          </cell>
          <cell r="V792">
            <v>38353</v>
          </cell>
          <cell r="W792">
            <v>1</v>
          </cell>
          <cell r="X792" t="str">
            <v>J089</v>
          </cell>
          <cell r="Y792" t="str">
            <v>(OPS) Trans Proc III</v>
          </cell>
          <cell r="Z792" t="str">
            <v>P352</v>
          </cell>
          <cell r="AA792" t="str">
            <v>C148</v>
          </cell>
          <cell r="AB792" t="str">
            <v>i. Bachelor's Degree or equiv</v>
          </cell>
          <cell r="AC792" t="str">
            <v>S7911914H</v>
          </cell>
          <cell r="AD792" t="str">
            <v>Female</v>
          </cell>
          <cell r="AE792" t="str">
            <v>Batt. Rd 4th flr</v>
          </cell>
          <cell r="AF792" t="str">
            <v>Local</v>
          </cell>
          <cell r="AG792" t="str">
            <v>Employee</v>
          </cell>
          <cell r="AH792">
            <v>1</v>
          </cell>
          <cell r="AI792" t="str">
            <v>Month</v>
          </cell>
          <cell r="AJ792" t="str">
            <v>0109113586</v>
          </cell>
          <cell r="AK792" t="str">
            <v>1134827</v>
          </cell>
          <cell r="AL792" t="str">
            <v>Chia,Boon Lee</v>
          </cell>
          <cell r="AN792" t="str">
            <v>Core Contributor</v>
          </cell>
          <cell r="AO792" t="str">
            <v>Core Contributor</v>
          </cell>
          <cell r="AP792" t="str">
            <v>Core Contributor</v>
          </cell>
          <cell r="AQ792">
            <v>31368</v>
          </cell>
        </row>
        <row r="793">
          <cell r="A793">
            <v>1118222</v>
          </cell>
          <cell r="B793" t="str">
            <v>Goh,Kum Choong Desmond</v>
          </cell>
          <cell r="C793" t="str">
            <v>Client Relationships</v>
          </cell>
          <cell r="D793" t="str">
            <v>Custody Services</v>
          </cell>
          <cell r="E793" t="str">
            <v>Customer Svc Asst, Settlement</v>
          </cell>
          <cell r="F793" t="str">
            <v>CL5</v>
          </cell>
          <cell r="I793" t="str">
            <v>4152800</v>
          </cell>
          <cell r="J793" t="str">
            <v>CL</v>
          </cell>
          <cell r="K793" t="str">
            <v>Vishwanathan,Kavitha</v>
          </cell>
          <cell r="L793">
            <v>23860</v>
          </cell>
          <cell r="M793" t="str">
            <v>40</v>
          </cell>
          <cell r="N793" t="str">
            <v>3C</v>
          </cell>
          <cell r="O793" t="str">
            <v>3C</v>
          </cell>
          <cell r="P793">
            <v>35643</v>
          </cell>
          <cell r="Q793" t="str">
            <v>8,1</v>
          </cell>
          <cell r="R793" t="str">
            <v>9,6</v>
          </cell>
          <cell r="S793">
            <v>35643</v>
          </cell>
          <cell r="V793">
            <v>38353</v>
          </cell>
          <cell r="W793">
            <v>1</v>
          </cell>
          <cell r="X793" t="str">
            <v>J089</v>
          </cell>
          <cell r="Y793" t="str">
            <v>(OPS) Trans Proc III</v>
          </cell>
          <cell r="Z793" t="str">
            <v>P352</v>
          </cell>
          <cell r="AA793" t="str">
            <v>C148</v>
          </cell>
          <cell r="AB793" t="str">
            <v>e. Higher Secondary</v>
          </cell>
          <cell r="AC793" t="str">
            <v>S1707861E</v>
          </cell>
          <cell r="AD793" t="str">
            <v>Male</v>
          </cell>
          <cell r="AE793" t="str">
            <v>Batt. Rd 4th flr</v>
          </cell>
          <cell r="AF793" t="str">
            <v>Local</v>
          </cell>
          <cell r="AG793" t="str">
            <v>Employee</v>
          </cell>
          <cell r="AH793">
            <v>1</v>
          </cell>
          <cell r="AI793" t="str">
            <v>Month</v>
          </cell>
          <cell r="AJ793" t="str">
            <v>0109608100</v>
          </cell>
          <cell r="AK793" t="str">
            <v>1134827</v>
          </cell>
          <cell r="AL793" t="str">
            <v>Chia,Boon Lee</v>
          </cell>
          <cell r="AM793" t="str">
            <v>Core Contributor</v>
          </cell>
          <cell r="AN793" t="str">
            <v>Core Contributor</v>
          </cell>
          <cell r="AO793" t="str">
            <v>Core Contributor</v>
          </cell>
          <cell r="AP793" t="str">
            <v>Core Contributor</v>
          </cell>
          <cell r="AQ793">
            <v>21924</v>
          </cell>
        </row>
        <row r="794">
          <cell r="A794">
            <v>1117327</v>
          </cell>
          <cell r="B794" t="str">
            <v>Tan,Gek Heok Sheila</v>
          </cell>
          <cell r="C794" t="str">
            <v>Consumer Banking</v>
          </cell>
          <cell r="D794" t="str">
            <v>BRDB-Br. Banking-Bukit Timah</v>
          </cell>
          <cell r="E794" t="str">
            <v>Customer Assistant</v>
          </cell>
          <cell r="F794" t="str">
            <v>CL5</v>
          </cell>
          <cell r="I794" t="str">
            <v>1422117</v>
          </cell>
          <cell r="J794" t="str">
            <v>CL</v>
          </cell>
          <cell r="K794" t="str">
            <v>Tan,Sian Kim Lilian</v>
          </cell>
          <cell r="L794">
            <v>21698</v>
          </cell>
          <cell r="M794" t="str">
            <v>46</v>
          </cell>
          <cell r="N794" t="str">
            <v>2B</v>
          </cell>
          <cell r="O794" t="str">
            <v>1B</v>
          </cell>
          <cell r="P794">
            <v>34883</v>
          </cell>
          <cell r="Q794" t="str">
            <v>10,2</v>
          </cell>
          <cell r="R794" t="str">
            <v>12,0</v>
          </cell>
          <cell r="S794">
            <v>34883</v>
          </cell>
          <cell r="V794">
            <v>38353</v>
          </cell>
          <cell r="W794">
            <v>1</v>
          </cell>
          <cell r="X794" t="str">
            <v>J216</v>
          </cell>
          <cell r="Y794" t="str">
            <v>(CB) Customer ServiceIII</v>
          </cell>
          <cell r="Z794" t="str">
            <v>P088</v>
          </cell>
          <cell r="AA794" t="str">
            <v>C015</v>
          </cell>
          <cell r="AB794" t="str">
            <v>d. Secondary</v>
          </cell>
          <cell r="AC794" t="str">
            <v>S1351637E</v>
          </cell>
          <cell r="AD794" t="str">
            <v>Female</v>
          </cell>
          <cell r="AE794" t="str">
            <v>Bk. Timah Br.</v>
          </cell>
          <cell r="AF794" t="str">
            <v>Local</v>
          </cell>
          <cell r="AG794" t="str">
            <v>Employee</v>
          </cell>
          <cell r="AH794">
            <v>1</v>
          </cell>
          <cell r="AI794" t="str">
            <v>Month</v>
          </cell>
          <cell r="AJ794" t="str">
            <v>0122556917</v>
          </cell>
          <cell r="AK794" t="str">
            <v>1116034</v>
          </cell>
          <cell r="AL794" t="str">
            <v>Ang,Pek San</v>
          </cell>
          <cell r="AM794" t="str">
            <v>Core Contributor</v>
          </cell>
          <cell r="AN794" t="str">
            <v>Core Contributor</v>
          </cell>
          <cell r="AO794" t="str">
            <v>Core Contributor</v>
          </cell>
          <cell r="AP794" t="str">
            <v>Core Contributor</v>
          </cell>
          <cell r="AQ794">
            <v>22800</v>
          </cell>
        </row>
        <row r="795">
          <cell r="A795">
            <v>1193950</v>
          </cell>
          <cell r="B795" t="str">
            <v>Liew,Woei Fern Stella</v>
          </cell>
          <cell r="C795" t="str">
            <v>Audit</v>
          </cell>
          <cell r="D795" t="str">
            <v>Audit - Tech &amp; Ops</v>
          </cell>
          <cell r="E795" t="str">
            <v>Assistant Audit Manager</v>
          </cell>
          <cell r="F795" t="str">
            <v>M19</v>
          </cell>
          <cell r="I795" t="str">
            <v>8725901</v>
          </cell>
          <cell r="J795" t="str">
            <v>NO</v>
          </cell>
          <cell r="K795" t="str">
            <v>Wan,Mei Kit</v>
          </cell>
          <cell r="L795">
            <v>27676</v>
          </cell>
          <cell r="M795" t="str">
            <v>29</v>
          </cell>
          <cell r="P795">
            <v>38593</v>
          </cell>
          <cell r="Q795" t="str">
            <v>0,0</v>
          </cell>
          <cell r="R795" t="str">
            <v>6,1</v>
          </cell>
          <cell r="S795">
            <v>38593</v>
          </cell>
          <cell r="W795">
            <v>1</v>
          </cell>
          <cell r="X795" t="str">
            <v>J154</v>
          </cell>
          <cell r="Y795" t="str">
            <v>Audit II</v>
          </cell>
          <cell r="Z795" t="str">
            <v>P075</v>
          </cell>
          <cell r="AA795" t="str">
            <v>C054</v>
          </cell>
          <cell r="AB795" t="str">
            <v>j. Professional Quali/Cert</v>
          </cell>
          <cell r="AC795" t="str">
            <v>S7530065D</v>
          </cell>
          <cell r="AD795" t="str">
            <v>Female</v>
          </cell>
          <cell r="AE795" t="str">
            <v>PBTP 10th Floor</v>
          </cell>
          <cell r="AF795" t="str">
            <v>Local</v>
          </cell>
          <cell r="AG795" t="str">
            <v>Employee</v>
          </cell>
          <cell r="AH795">
            <v>1</v>
          </cell>
          <cell r="AI795" t="str">
            <v>Month</v>
          </cell>
          <cell r="AJ795" t="str">
            <v>0109144244</v>
          </cell>
          <cell r="AK795" t="str">
            <v>1116612</v>
          </cell>
          <cell r="AL795" t="str">
            <v>Chong,Yin Yin</v>
          </cell>
          <cell r="AP795">
            <v>0</v>
          </cell>
          <cell r="AQ795">
            <v>55008</v>
          </cell>
        </row>
        <row r="796">
          <cell r="A796">
            <v>1116071</v>
          </cell>
          <cell r="B796" t="str">
            <v>Goh,Boon Kwang William</v>
          </cell>
          <cell r="C796" t="str">
            <v>Property Management</v>
          </cell>
          <cell r="D796" t="str">
            <v>Correspondances</v>
          </cell>
          <cell r="E796" t="str">
            <v>Assistant Officer</v>
          </cell>
          <cell r="F796" t="str">
            <v>AO</v>
          </cell>
          <cell r="I796" t="str">
            <v>9021800</v>
          </cell>
          <cell r="J796" t="str">
            <v>AO</v>
          </cell>
          <cell r="K796" t="str">
            <v>Sim,Seow Chew Paul</v>
          </cell>
          <cell r="L796">
            <v>18821</v>
          </cell>
          <cell r="M796" t="str">
            <v>54</v>
          </cell>
          <cell r="N796" t="str">
            <v>2B</v>
          </cell>
          <cell r="O796" t="str">
            <v>1B</v>
          </cell>
          <cell r="P796">
            <v>26256</v>
          </cell>
          <cell r="Q796" t="str">
            <v>33,9</v>
          </cell>
          <cell r="R796" t="str">
            <v>,</v>
          </cell>
          <cell r="S796">
            <v>26256</v>
          </cell>
          <cell r="V796">
            <v>37987</v>
          </cell>
          <cell r="W796">
            <v>1</v>
          </cell>
          <cell r="X796" t="str">
            <v>J106</v>
          </cell>
          <cell r="Y796" t="str">
            <v>(SH) General Support II</v>
          </cell>
          <cell r="Z796" t="str">
            <v>P095</v>
          </cell>
          <cell r="AA796" t="str">
            <v>C021</v>
          </cell>
          <cell r="AB796" t="str">
            <v>d. Secondary</v>
          </cell>
          <cell r="AC796" t="str">
            <v>S0034954B</v>
          </cell>
          <cell r="AD796" t="str">
            <v>Male</v>
          </cell>
          <cell r="AE796" t="str">
            <v>Batt. Rd 3rd flr</v>
          </cell>
          <cell r="AF796" t="str">
            <v>Local</v>
          </cell>
          <cell r="AG796" t="str">
            <v>Employee</v>
          </cell>
          <cell r="AH796">
            <v>3</v>
          </cell>
          <cell r="AI796" t="str">
            <v>Month</v>
          </cell>
          <cell r="AJ796" t="str">
            <v>0109597370</v>
          </cell>
          <cell r="AK796" t="str">
            <v>1116861</v>
          </cell>
          <cell r="AL796" t="str">
            <v>Chong,Yin Yin</v>
          </cell>
          <cell r="AM796" t="str">
            <v>Core Contributor</v>
          </cell>
          <cell r="AN796" t="str">
            <v>Core Contributor</v>
          </cell>
          <cell r="AO796" t="str">
            <v>Core Contributor</v>
          </cell>
          <cell r="AP796" t="str">
            <v>Core Contributor</v>
          </cell>
          <cell r="AQ796">
            <v>55044</v>
          </cell>
        </row>
        <row r="797">
          <cell r="A797">
            <v>1116461</v>
          </cell>
          <cell r="B797" t="str">
            <v>Chin,Kit Ping Felicia</v>
          </cell>
          <cell r="C797" t="str">
            <v>Consumer Banking</v>
          </cell>
          <cell r="D797" t="str">
            <v>Clearing Unit</v>
          </cell>
          <cell r="E797" t="str">
            <v>Outward Clearing Manager</v>
          </cell>
          <cell r="F797" t="str">
            <v>M16</v>
          </cell>
          <cell r="G797">
            <v>6000</v>
          </cell>
          <cell r="H797" t="str">
            <v>SGD</v>
          </cell>
          <cell r="I797" t="str">
            <v>1725800</v>
          </cell>
          <cell r="J797" t="str">
            <v>NO</v>
          </cell>
          <cell r="K797" t="str">
            <v>Tang,Wei En</v>
          </cell>
          <cell r="L797">
            <v>23855</v>
          </cell>
          <cell r="M797" t="str">
            <v>40</v>
          </cell>
          <cell r="N797" t="str">
            <v>3C</v>
          </cell>
          <cell r="O797" t="str">
            <v>3C</v>
          </cell>
          <cell r="P797">
            <v>31067</v>
          </cell>
          <cell r="Q797" t="str">
            <v>20,7</v>
          </cell>
          <cell r="R797" t="str">
            <v>,</v>
          </cell>
          <cell r="S797">
            <v>31051</v>
          </cell>
          <cell r="U797">
            <v>36800</v>
          </cell>
          <cell r="V797">
            <v>37712</v>
          </cell>
          <cell r="W797">
            <v>0.5</v>
          </cell>
          <cell r="X797" t="str">
            <v>J088</v>
          </cell>
          <cell r="Y797" t="str">
            <v>(OPS) Trans Proc II</v>
          </cell>
          <cell r="Z797" t="str">
            <v>P088</v>
          </cell>
          <cell r="AA797" t="str">
            <v>C015</v>
          </cell>
          <cell r="AB797" t="str">
            <v>d. Secondary</v>
          </cell>
          <cell r="AC797" t="str">
            <v>S1705062A</v>
          </cell>
          <cell r="AD797" t="str">
            <v>Female</v>
          </cell>
          <cell r="AE797" t="str">
            <v>Tampines 4th flr</v>
          </cell>
          <cell r="AF797" t="str">
            <v>Local</v>
          </cell>
          <cell r="AG797" t="str">
            <v>Employee</v>
          </cell>
          <cell r="AH797">
            <v>1</v>
          </cell>
          <cell r="AI797" t="str">
            <v>Month</v>
          </cell>
          <cell r="AJ797" t="str">
            <v>0122521358</v>
          </cell>
          <cell r="AK797" t="str">
            <v>1116489</v>
          </cell>
          <cell r="AL797" t="str">
            <v>Ang,Pek San</v>
          </cell>
          <cell r="AM797" t="str">
            <v>Core Contributor</v>
          </cell>
          <cell r="AN797" t="str">
            <v>Core Contributor</v>
          </cell>
          <cell r="AO797" t="str">
            <v>Core Contributor</v>
          </cell>
          <cell r="AP797" t="str">
            <v>Core Contributor</v>
          </cell>
          <cell r="AQ797">
            <v>0</v>
          </cell>
        </row>
        <row r="798">
          <cell r="A798">
            <v>1165404</v>
          </cell>
          <cell r="B798" t="str">
            <v>Tan,Cheng Sim</v>
          </cell>
          <cell r="C798" t="str">
            <v>Consumer Banking</v>
          </cell>
          <cell r="D798" t="str">
            <v>BRDB-Branch Banking-Bedok</v>
          </cell>
          <cell r="E798" t="str">
            <v>Customer Service Assistant</v>
          </cell>
          <cell r="F798" t="str">
            <v>CL5</v>
          </cell>
          <cell r="I798" t="str">
            <v>1422122</v>
          </cell>
          <cell r="J798" t="str">
            <v>CL</v>
          </cell>
          <cell r="K798" t="str">
            <v>Lee,Puey Cher Dorine</v>
          </cell>
          <cell r="L798">
            <v>27190</v>
          </cell>
          <cell r="M798" t="str">
            <v>31</v>
          </cell>
          <cell r="N798" t="str">
            <v>3B</v>
          </cell>
          <cell r="O798" t="str">
            <v>3B</v>
          </cell>
          <cell r="P798">
            <v>37676</v>
          </cell>
          <cell r="Q798" t="str">
            <v>2,6</v>
          </cell>
          <cell r="R798" t="str">
            <v>6,1</v>
          </cell>
          <cell r="S798">
            <v>37676</v>
          </cell>
          <cell r="V798">
            <v>38353</v>
          </cell>
          <cell r="W798">
            <v>1</v>
          </cell>
          <cell r="X798" t="str">
            <v>J216</v>
          </cell>
          <cell r="Y798" t="str">
            <v>(CB) Customer ServiceIII</v>
          </cell>
          <cell r="Z798" t="str">
            <v>P088</v>
          </cell>
          <cell r="AA798" t="str">
            <v>C015</v>
          </cell>
          <cell r="AB798" t="str">
            <v>d. Secondary</v>
          </cell>
          <cell r="AC798" t="str">
            <v>S7444224B</v>
          </cell>
          <cell r="AD798" t="str">
            <v>Female</v>
          </cell>
          <cell r="AE798" t="str">
            <v>Bedok Branch</v>
          </cell>
          <cell r="AF798" t="str">
            <v>Local</v>
          </cell>
          <cell r="AG798" t="str">
            <v>Employee</v>
          </cell>
          <cell r="AH798">
            <v>1</v>
          </cell>
          <cell r="AI798" t="str">
            <v>Month</v>
          </cell>
          <cell r="AJ798" t="str">
            <v>0109118278</v>
          </cell>
          <cell r="AK798" t="str">
            <v>1116431</v>
          </cell>
          <cell r="AL798" t="str">
            <v>Ang,Pek San</v>
          </cell>
          <cell r="AN798" t="str">
            <v>Core Contributor</v>
          </cell>
          <cell r="AO798" t="str">
            <v>Core Contributor</v>
          </cell>
          <cell r="AP798" t="str">
            <v>Core Contributor</v>
          </cell>
          <cell r="AQ798">
            <v>18948</v>
          </cell>
        </row>
        <row r="799">
          <cell r="A799">
            <v>1193773</v>
          </cell>
          <cell r="B799" t="str">
            <v>Bong,Peei Nei</v>
          </cell>
          <cell r="C799" t="str">
            <v>Consumer Banking</v>
          </cell>
          <cell r="D799" t="str">
            <v>SME Banking Pckage Pdt Team 3</v>
          </cell>
          <cell r="E799" t="str">
            <v>Assistant Sales Manager</v>
          </cell>
          <cell r="F799" t="str">
            <v>M16</v>
          </cell>
          <cell r="I799" t="str">
            <v>1125800</v>
          </cell>
          <cell r="J799" t="str">
            <v>NO</v>
          </cell>
          <cell r="K799" t="str">
            <v>Lim,Chun Yong</v>
          </cell>
          <cell r="L799">
            <v>29765</v>
          </cell>
          <cell r="M799" t="str">
            <v>24</v>
          </cell>
          <cell r="P799">
            <v>38560</v>
          </cell>
          <cell r="Q799" t="str">
            <v>0,1</v>
          </cell>
          <cell r="R799" t="str">
            <v>2,9</v>
          </cell>
          <cell r="S799">
            <v>38560</v>
          </cell>
          <cell r="W799">
            <v>1</v>
          </cell>
          <cell r="X799" t="str">
            <v>J073</v>
          </cell>
          <cell r="Y799" t="str">
            <v>(CB) Sales I</v>
          </cell>
          <cell r="Z799" t="str">
            <v>P012</v>
          </cell>
          <cell r="AA799" t="str">
            <v>C005</v>
          </cell>
          <cell r="AB799" t="str">
            <v>i. Bachelor's Degree or equiv</v>
          </cell>
          <cell r="AC799" t="str">
            <v>S8174596Z</v>
          </cell>
          <cell r="AD799" t="str">
            <v>Female</v>
          </cell>
          <cell r="AE799" t="str">
            <v>Toa Payoh</v>
          </cell>
          <cell r="AF799" t="str">
            <v>Local</v>
          </cell>
          <cell r="AG799" t="str">
            <v>Employee</v>
          </cell>
          <cell r="AH799">
            <v>1</v>
          </cell>
          <cell r="AI799" t="str">
            <v>Month</v>
          </cell>
          <cell r="AJ799" t="str">
            <v>0109143973</v>
          </cell>
          <cell r="AK799" t="str">
            <v>1156949</v>
          </cell>
          <cell r="AL799" t="str">
            <v>Ang,Pek San</v>
          </cell>
          <cell r="AP799">
            <v>0</v>
          </cell>
          <cell r="AQ799">
            <v>12000</v>
          </cell>
        </row>
        <row r="800">
          <cell r="A800">
            <v>1140962</v>
          </cell>
          <cell r="B800" t="str">
            <v>Ong,See Ling Angeline</v>
          </cell>
          <cell r="C800" t="str">
            <v>Consumer Banking</v>
          </cell>
          <cell r="D800" t="str">
            <v>BRDB-Branch Bkng-Jurong East</v>
          </cell>
          <cell r="E800" t="str">
            <v>Personal Financial Consultant</v>
          </cell>
          <cell r="F800" t="str">
            <v>M16</v>
          </cell>
          <cell r="G800">
            <v>6000</v>
          </cell>
          <cell r="H800" t="str">
            <v>SGD</v>
          </cell>
          <cell r="I800" t="str">
            <v>1422120</v>
          </cell>
          <cell r="J800" t="str">
            <v>NO</v>
          </cell>
          <cell r="K800" t="str">
            <v>Chang,Mook Foong</v>
          </cell>
          <cell r="L800">
            <v>28431</v>
          </cell>
          <cell r="M800" t="str">
            <v>27</v>
          </cell>
          <cell r="N800" t="str">
            <v>1B</v>
          </cell>
          <cell r="O800" t="str">
            <v>2B</v>
          </cell>
          <cell r="P800">
            <v>36373</v>
          </cell>
          <cell r="Q800" t="str">
            <v>6,1</v>
          </cell>
          <cell r="R800" t="str">
            <v>2,6</v>
          </cell>
          <cell r="S800">
            <v>36373</v>
          </cell>
          <cell r="U800">
            <v>38078</v>
          </cell>
          <cell r="V800">
            <v>38443</v>
          </cell>
          <cell r="W800">
            <v>1</v>
          </cell>
          <cell r="X800" t="str">
            <v>J079</v>
          </cell>
          <cell r="Y800" t="str">
            <v>(CB) Customer Service II</v>
          </cell>
          <cell r="Z800" t="str">
            <v>P088</v>
          </cell>
          <cell r="AA800" t="str">
            <v>C061</v>
          </cell>
          <cell r="AB800" t="str">
            <v>g. 2nd Level Vocational Qual.</v>
          </cell>
          <cell r="AC800" t="str">
            <v>S7732197G</v>
          </cell>
          <cell r="AD800" t="str">
            <v>Female</v>
          </cell>
          <cell r="AE800" t="str">
            <v>Jurong East</v>
          </cell>
          <cell r="AF800" t="str">
            <v>Local</v>
          </cell>
          <cell r="AG800" t="str">
            <v>Employee</v>
          </cell>
          <cell r="AH800">
            <v>1</v>
          </cell>
          <cell r="AI800" t="str">
            <v>Month</v>
          </cell>
          <cell r="AJ800" t="str">
            <v>0109718542</v>
          </cell>
          <cell r="AK800" t="str">
            <v>1169303</v>
          </cell>
          <cell r="AL800" t="str">
            <v>Ang,Pek San</v>
          </cell>
          <cell r="AM800" t="str">
            <v>Core Contributor</v>
          </cell>
          <cell r="AN800" t="str">
            <v>Core Contributor</v>
          </cell>
          <cell r="AO800" t="str">
            <v>Core Contributor</v>
          </cell>
          <cell r="AP800" t="str">
            <v>Core Contributor</v>
          </cell>
          <cell r="AQ800">
            <v>27600</v>
          </cell>
        </row>
        <row r="801">
          <cell r="A801">
            <v>1116088</v>
          </cell>
          <cell r="B801" t="str">
            <v>Ngien,Chue Kiat Isabelle</v>
          </cell>
          <cell r="C801" t="str">
            <v>Shared</v>
          </cell>
          <cell r="D801" t="str">
            <v>Head Of Banking Services</v>
          </cell>
          <cell r="E801" t="str">
            <v>Assistant Officer</v>
          </cell>
          <cell r="F801" t="str">
            <v>AO</v>
          </cell>
          <cell r="I801" t="str">
            <v>9001800</v>
          </cell>
          <cell r="J801" t="str">
            <v>AO</v>
          </cell>
          <cell r="K801" t="str">
            <v>Sim,Seow Chew Paul</v>
          </cell>
          <cell r="L801">
            <v>19591</v>
          </cell>
          <cell r="M801" t="str">
            <v>52</v>
          </cell>
          <cell r="N801" t="str">
            <v>3B</v>
          </cell>
          <cell r="O801" t="str">
            <v>3B</v>
          </cell>
          <cell r="P801">
            <v>26711</v>
          </cell>
          <cell r="Q801" t="str">
            <v>32,6</v>
          </cell>
          <cell r="R801" t="str">
            <v>0,6</v>
          </cell>
          <cell r="S801">
            <v>26711</v>
          </cell>
          <cell r="V801">
            <v>38169</v>
          </cell>
          <cell r="W801">
            <v>1</v>
          </cell>
          <cell r="X801" t="str">
            <v>J106</v>
          </cell>
          <cell r="Y801" t="str">
            <v>(SH) General Support II</v>
          </cell>
          <cell r="Z801" t="str">
            <v>P095</v>
          </cell>
          <cell r="AA801" t="str">
            <v>C021</v>
          </cell>
          <cell r="AB801" t="str">
            <v>e. Higher Secondary</v>
          </cell>
          <cell r="AC801" t="str">
            <v>S0217059J</v>
          </cell>
          <cell r="AD801" t="str">
            <v>Female</v>
          </cell>
          <cell r="AE801" t="str">
            <v>Kim Tian Plaza</v>
          </cell>
          <cell r="AF801" t="str">
            <v>Local</v>
          </cell>
          <cell r="AG801" t="str">
            <v>Employee</v>
          </cell>
          <cell r="AH801">
            <v>3</v>
          </cell>
          <cell r="AI801" t="str">
            <v>Month</v>
          </cell>
          <cell r="AJ801" t="str">
            <v>0109730887</v>
          </cell>
          <cell r="AK801" t="str">
            <v>1116861</v>
          </cell>
          <cell r="AL801" t="str">
            <v>Chong,Yin Yin</v>
          </cell>
          <cell r="AM801" t="str">
            <v>Core Contributor</v>
          </cell>
          <cell r="AN801" t="str">
            <v>Core Contributor</v>
          </cell>
          <cell r="AO801" t="str">
            <v>Core Contributor</v>
          </cell>
          <cell r="AP801" t="str">
            <v>Core Contributor</v>
          </cell>
          <cell r="AQ801">
            <v>47676</v>
          </cell>
        </row>
        <row r="802">
          <cell r="A802">
            <v>1118527</v>
          </cell>
          <cell r="B802" t="str">
            <v>Tang,Teck Tuan Jennifer</v>
          </cell>
          <cell r="C802" t="str">
            <v>Client Relationships</v>
          </cell>
          <cell r="D802" t="str">
            <v>Custody Services</v>
          </cell>
          <cell r="E802" t="str">
            <v>Customer Service Assistant</v>
          </cell>
          <cell r="F802" t="str">
            <v>CL4</v>
          </cell>
          <cell r="I802" t="str">
            <v>4152800</v>
          </cell>
          <cell r="J802" t="str">
            <v>CL</v>
          </cell>
          <cell r="K802" t="str">
            <v>Vishwanathan,Kavitha</v>
          </cell>
          <cell r="L802">
            <v>29053</v>
          </cell>
          <cell r="M802" t="str">
            <v>26</v>
          </cell>
          <cell r="N802" t="str">
            <v>3C</v>
          </cell>
          <cell r="O802" t="str">
            <v>4C</v>
          </cell>
          <cell r="P802">
            <v>35827</v>
          </cell>
          <cell r="Q802" t="str">
            <v>7,6</v>
          </cell>
          <cell r="R802" t="str">
            <v>,</v>
          </cell>
          <cell r="S802">
            <v>35827</v>
          </cell>
          <cell r="U802">
            <v>37742</v>
          </cell>
          <cell r="V802">
            <v>38353</v>
          </cell>
          <cell r="W802">
            <v>1</v>
          </cell>
          <cell r="X802" t="str">
            <v>J086</v>
          </cell>
          <cell r="Y802" t="str">
            <v>(OPS) Ctrl &amp; Support III</v>
          </cell>
          <cell r="Z802" t="str">
            <v>P352</v>
          </cell>
          <cell r="AA802" t="str">
            <v>C148</v>
          </cell>
          <cell r="AB802" t="str">
            <v>h. Diploma or equivalent</v>
          </cell>
          <cell r="AC802" t="str">
            <v>S7920728D</v>
          </cell>
          <cell r="AD802" t="str">
            <v>Female</v>
          </cell>
          <cell r="AE802" t="str">
            <v>Batt. Rd 4th flr</v>
          </cell>
          <cell r="AF802" t="str">
            <v>Local</v>
          </cell>
          <cell r="AG802" t="str">
            <v>Employee</v>
          </cell>
          <cell r="AH802">
            <v>1</v>
          </cell>
          <cell r="AI802" t="str">
            <v>Month</v>
          </cell>
          <cell r="AJ802" t="str">
            <v>0122565029</v>
          </cell>
          <cell r="AK802" t="str">
            <v>1134827</v>
          </cell>
          <cell r="AL802" t="str">
            <v>Chia,Boon Lee</v>
          </cell>
          <cell r="AM802" t="str">
            <v>Core Contributor</v>
          </cell>
          <cell r="AN802" t="str">
            <v>Core Contributor</v>
          </cell>
          <cell r="AO802" t="str">
            <v>Core Contributor</v>
          </cell>
          <cell r="AP802" t="str">
            <v>Core Contributor</v>
          </cell>
          <cell r="AQ802">
            <v>18156</v>
          </cell>
        </row>
        <row r="803">
          <cell r="A803">
            <v>1116815</v>
          </cell>
          <cell r="B803" t="str">
            <v>Law,Kwok Kuen Antonio</v>
          </cell>
          <cell r="C803" t="str">
            <v>Technology</v>
          </cell>
          <cell r="D803" t="str">
            <v>Sys Devt (WB) Support</v>
          </cell>
          <cell r="E803" t="str">
            <v>SD - Test Facility</v>
          </cell>
          <cell r="F803" t="str">
            <v>M20</v>
          </cell>
          <cell r="G803">
            <v>20000</v>
          </cell>
          <cell r="H803" t="str">
            <v>SGD</v>
          </cell>
          <cell r="I803" t="str">
            <v>8351901</v>
          </cell>
          <cell r="J803" t="str">
            <v>NO</v>
          </cell>
          <cell r="K803" t="str">
            <v>Khorana,Ashwin</v>
          </cell>
          <cell r="L803">
            <v>22728</v>
          </cell>
          <cell r="M803" t="str">
            <v>43</v>
          </cell>
          <cell r="N803" t="str">
            <v>2B</v>
          </cell>
          <cell r="O803" t="str">
            <v>3B</v>
          </cell>
          <cell r="P803">
            <v>33441</v>
          </cell>
          <cell r="Q803" t="str">
            <v>14,1</v>
          </cell>
          <cell r="R803" t="str">
            <v>9,10</v>
          </cell>
          <cell r="S803">
            <v>33441</v>
          </cell>
          <cell r="U803">
            <v>37712</v>
          </cell>
          <cell r="V803">
            <v>38443</v>
          </cell>
          <cell r="W803">
            <v>1</v>
          </cell>
          <cell r="X803" t="str">
            <v>J036</v>
          </cell>
          <cell r="Y803" t="str">
            <v>(TECH) Line Manager IV</v>
          </cell>
          <cell r="Z803" t="str">
            <v>P250</v>
          </cell>
          <cell r="AA803" t="str">
            <v>C152</v>
          </cell>
          <cell r="AB803" t="str">
            <v>e. Higher Secondary</v>
          </cell>
          <cell r="AC803" t="str">
            <v>S2599124I</v>
          </cell>
          <cell r="AD803" t="str">
            <v>Male</v>
          </cell>
          <cell r="AE803" t="str">
            <v>PBTP 11th Floor</v>
          </cell>
          <cell r="AF803" t="str">
            <v>Local</v>
          </cell>
          <cell r="AG803" t="str">
            <v>Employee</v>
          </cell>
          <cell r="AH803">
            <v>1</v>
          </cell>
          <cell r="AI803" t="str">
            <v>Month</v>
          </cell>
          <cell r="AJ803" t="str">
            <v>0109658566</v>
          </cell>
          <cell r="AK803" t="str">
            <v>1158304</v>
          </cell>
          <cell r="AL803" t="str">
            <v>Chia,Boon Lee</v>
          </cell>
          <cell r="AM803" t="str">
            <v>Critical Resource</v>
          </cell>
          <cell r="AN803" t="str">
            <v>Critical Resource</v>
          </cell>
          <cell r="AO803" t="str">
            <v>Critical Resource</v>
          </cell>
          <cell r="AP803" t="str">
            <v>Critical Resource</v>
          </cell>
          <cell r="AQ803">
            <v>85296</v>
          </cell>
        </row>
        <row r="804">
          <cell r="A804">
            <v>1151511</v>
          </cell>
          <cell r="B804" t="str">
            <v>Lim,Jet Hwei</v>
          </cell>
          <cell r="C804" t="str">
            <v>Consumer Banking</v>
          </cell>
          <cell r="D804" t="str">
            <v>SME Banking-Package Pdt Team 1</v>
          </cell>
          <cell r="E804" t="str">
            <v>Assistant Sales Manager</v>
          </cell>
          <cell r="F804" t="str">
            <v>M16</v>
          </cell>
          <cell r="G804">
            <v>6000</v>
          </cell>
          <cell r="H804" t="str">
            <v>SGD</v>
          </cell>
          <cell r="I804" t="str">
            <v>1123800</v>
          </cell>
          <cell r="J804" t="str">
            <v>NO</v>
          </cell>
          <cell r="K804" t="str">
            <v>Foo,Kwee Leng Joanne</v>
          </cell>
          <cell r="L804">
            <v>27190</v>
          </cell>
          <cell r="M804" t="str">
            <v>31</v>
          </cell>
          <cell r="N804" t="str">
            <v>3B</v>
          </cell>
          <cell r="O804" t="str">
            <v>3B</v>
          </cell>
          <cell r="P804">
            <v>36985</v>
          </cell>
          <cell r="Q804" t="str">
            <v>4,4</v>
          </cell>
          <cell r="R804" t="str">
            <v>1,7</v>
          </cell>
          <cell r="S804">
            <v>36985</v>
          </cell>
          <cell r="V804">
            <v>38078</v>
          </cell>
          <cell r="W804">
            <v>1</v>
          </cell>
          <cell r="X804" t="str">
            <v>J075</v>
          </cell>
          <cell r="Y804" t="str">
            <v>(CB) Sales III</v>
          </cell>
          <cell r="Z804" t="str">
            <v>P019</v>
          </cell>
          <cell r="AA804" t="str">
            <v>C061</v>
          </cell>
          <cell r="AB804" t="str">
            <v>i. Bachelor's Degree or equiv</v>
          </cell>
          <cell r="AC804" t="str">
            <v>S7418643B</v>
          </cell>
          <cell r="AD804" t="str">
            <v>Male</v>
          </cell>
          <cell r="AE804" t="str">
            <v>Toa Payoh</v>
          </cell>
          <cell r="AF804" t="str">
            <v>Local</v>
          </cell>
          <cell r="AG804" t="str">
            <v>Employee</v>
          </cell>
          <cell r="AH804">
            <v>1</v>
          </cell>
          <cell r="AI804" t="str">
            <v>Month</v>
          </cell>
          <cell r="AJ804" t="str">
            <v>0109100778</v>
          </cell>
          <cell r="AK804" t="str">
            <v>1142972</v>
          </cell>
          <cell r="AL804" t="str">
            <v>Ang,Pek San</v>
          </cell>
          <cell r="AM804" t="str">
            <v>Core Contributor</v>
          </cell>
          <cell r="AN804" t="str">
            <v>Core Contributor</v>
          </cell>
          <cell r="AO804" t="str">
            <v>Core Contributor</v>
          </cell>
          <cell r="AP804" t="str">
            <v>Core Contributor</v>
          </cell>
          <cell r="AQ804">
            <v>24000</v>
          </cell>
        </row>
        <row r="805">
          <cell r="A805">
            <v>1017320</v>
          </cell>
          <cell r="B805" t="str">
            <v>Mehta,Daniel Jal</v>
          </cell>
          <cell r="C805" t="str">
            <v>Global Markets</v>
          </cell>
          <cell r="D805" t="str">
            <v>GM ESales</v>
          </cell>
          <cell r="E805" t="str">
            <v>E- Business Operations Manager</v>
          </cell>
          <cell r="F805" t="str">
            <v>M21</v>
          </cell>
          <cell r="I805" t="str">
            <v>6128800</v>
          </cell>
          <cell r="J805" t="str">
            <v>NO</v>
          </cell>
          <cell r="K805" t="str">
            <v>Severn,Martin Richard</v>
          </cell>
          <cell r="L805">
            <v>24720</v>
          </cell>
          <cell r="M805" t="str">
            <v>38</v>
          </cell>
          <cell r="N805" t="str">
            <v>3B</v>
          </cell>
          <cell r="O805" t="str">
            <v>3B</v>
          </cell>
          <cell r="P805">
            <v>36773</v>
          </cell>
          <cell r="Q805" t="str">
            <v>4,11</v>
          </cell>
          <cell r="R805" t="str">
            <v>5,1</v>
          </cell>
          <cell r="S805">
            <v>36773</v>
          </cell>
          <cell r="V805">
            <v>37347</v>
          </cell>
          <cell r="W805">
            <v>1</v>
          </cell>
          <cell r="X805" t="str">
            <v>DJ003</v>
          </cell>
          <cell r="Y805" t="str">
            <v>Sales Service - TBA</v>
          </cell>
          <cell r="Z805" t="str">
            <v>P367</v>
          </cell>
          <cell r="AA805" t="str">
            <v>C174</v>
          </cell>
          <cell r="AB805" t="str">
            <v>k. Post Graduate Degree</v>
          </cell>
          <cell r="AC805" t="str">
            <v>G5612446U</v>
          </cell>
          <cell r="AD805" t="str">
            <v>Male</v>
          </cell>
          <cell r="AE805" t="str">
            <v>Batt. Rd 3rd flr</v>
          </cell>
          <cell r="AF805" t="str">
            <v>Local</v>
          </cell>
          <cell r="AG805" t="str">
            <v>Employee</v>
          </cell>
          <cell r="AH805">
            <v>1</v>
          </cell>
          <cell r="AI805" t="str">
            <v>Week</v>
          </cell>
          <cell r="AJ805" t="str">
            <v>0109118421</v>
          </cell>
          <cell r="AK805" t="str">
            <v>1164634</v>
          </cell>
          <cell r="AL805" t="str">
            <v>Thng,Cheok Khoon Charlotte</v>
          </cell>
          <cell r="AN805" t="str">
            <v>Too Soon to Classify</v>
          </cell>
          <cell r="AO805" t="str">
            <v>Too Soon to Classify</v>
          </cell>
          <cell r="AP805">
            <v>0</v>
          </cell>
          <cell r="AQ805">
            <v>150012</v>
          </cell>
        </row>
        <row r="806">
          <cell r="A806">
            <v>1193974</v>
          </cell>
          <cell r="B806" t="str">
            <v>Ding,Mee Loi</v>
          </cell>
          <cell r="C806" t="str">
            <v>Consumer Banking</v>
          </cell>
          <cell r="D806" t="str">
            <v>E-Commerce</v>
          </cell>
          <cell r="E806" t="str">
            <v>Business Project Officer</v>
          </cell>
          <cell r="F806" t="str">
            <v>M16</v>
          </cell>
          <cell r="I806" t="str">
            <v>1913800</v>
          </cell>
          <cell r="J806" t="str">
            <v>NO</v>
          </cell>
          <cell r="K806" t="str">
            <v>Liang,Tew Ngoh Sherina</v>
          </cell>
          <cell r="L806">
            <v>28139</v>
          </cell>
          <cell r="M806" t="str">
            <v>28</v>
          </cell>
          <cell r="P806">
            <v>38579</v>
          </cell>
          <cell r="Q806" t="str">
            <v>0,0</v>
          </cell>
          <cell r="R806" t="str">
            <v>5,1</v>
          </cell>
          <cell r="S806">
            <v>38579</v>
          </cell>
          <cell r="W806">
            <v>1</v>
          </cell>
          <cell r="X806" t="str">
            <v>J077</v>
          </cell>
          <cell r="Y806" t="str">
            <v>(CB) Channel Mgt II</v>
          </cell>
          <cell r="Z806" t="str">
            <v>P088</v>
          </cell>
          <cell r="AA806" t="str">
            <v>C061</v>
          </cell>
          <cell r="AB806" t="str">
            <v>i. Bachelor's Degree or equiv</v>
          </cell>
          <cell r="AC806" t="str">
            <v>S7777310Z</v>
          </cell>
          <cell r="AD806" t="str">
            <v>Female</v>
          </cell>
          <cell r="AE806" t="str">
            <v>PBTP 5th Floor</v>
          </cell>
          <cell r="AF806" t="str">
            <v>Local</v>
          </cell>
          <cell r="AG806" t="str">
            <v>Employee</v>
          </cell>
          <cell r="AH806">
            <v>1</v>
          </cell>
          <cell r="AI806" t="str">
            <v>Month</v>
          </cell>
          <cell r="AJ806" t="str">
            <v>0109144473</v>
          </cell>
          <cell r="AK806" t="str">
            <v>1116629</v>
          </cell>
          <cell r="AL806" t="str">
            <v>Ang,Pek San</v>
          </cell>
          <cell r="AP806">
            <v>0</v>
          </cell>
          <cell r="AQ806">
            <v>33600</v>
          </cell>
        </row>
        <row r="807">
          <cell r="A807">
            <v>1189014</v>
          </cell>
          <cell r="B807" t="str">
            <v>Loke,Mun Yee</v>
          </cell>
          <cell r="C807" t="str">
            <v>Human Resources</v>
          </cell>
          <cell r="D807" t="str">
            <v>Recruitment Center</v>
          </cell>
          <cell r="E807" t="str">
            <v>Manager, Resourcing</v>
          </cell>
          <cell r="F807" t="str">
            <v>M20</v>
          </cell>
          <cell r="G807">
            <v>20000</v>
          </cell>
          <cell r="H807" t="str">
            <v>SGD</v>
          </cell>
          <cell r="I807" t="str">
            <v>8222800</v>
          </cell>
          <cell r="J807" t="str">
            <v>NO</v>
          </cell>
          <cell r="K807" t="str">
            <v>Naharas,Himanshu</v>
          </cell>
          <cell r="L807">
            <v>25519</v>
          </cell>
          <cell r="M807" t="str">
            <v>35</v>
          </cell>
          <cell r="P807">
            <v>38453</v>
          </cell>
          <cell r="Q807" t="str">
            <v>0,4</v>
          </cell>
          <cell r="R807" t="str">
            <v>,</v>
          </cell>
          <cell r="S807">
            <v>38453</v>
          </cell>
          <cell r="W807">
            <v>1</v>
          </cell>
          <cell r="X807" t="str">
            <v>J025</v>
          </cell>
          <cell r="Y807" t="str">
            <v>HR Ctr of Expertise III</v>
          </cell>
          <cell r="Z807" t="str">
            <v>P107</v>
          </cell>
          <cell r="AA807" t="str">
            <v>C066</v>
          </cell>
          <cell r="AB807" t="str">
            <v>i. Bachelor's Degree or equiv</v>
          </cell>
          <cell r="AC807" t="str">
            <v>S6999077J</v>
          </cell>
          <cell r="AD807" t="str">
            <v>Female</v>
          </cell>
          <cell r="AE807" t="str">
            <v>PBTP 10th Floor</v>
          </cell>
          <cell r="AF807" t="str">
            <v>Local</v>
          </cell>
          <cell r="AG807" t="str">
            <v>Employee</v>
          </cell>
          <cell r="AH807">
            <v>1</v>
          </cell>
          <cell r="AI807" t="str">
            <v>Month</v>
          </cell>
          <cell r="AJ807" t="str">
            <v>0109140168</v>
          </cell>
          <cell r="AK807" t="str">
            <v>1134619</v>
          </cell>
          <cell r="AL807" t="str">
            <v>Nasir,Jamal</v>
          </cell>
          <cell r="AP807" t="str">
            <v>Too Soon to Classify</v>
          </cell>
          <cell r="AQ807">
            <v>78000</v>
          </cell>
        </row>
        <row r="808">
          <cell r="A808">
            <v>1141909</v>
          </cell>
          <cell r="B808" t="str">
            <v>Ang,Wee Hung Johnny Paul</v>
          </cell>
          <cell r="C808" t="str">
            <v>Consumer Banking</v>
          </cell>
          <cell r="D808" t="str">
            <v>SME Banking-Pdt Mgmt &amp; Mktg</v>
          </cell>
          <cell r="E808" t="str">
            <v>Snr Manager, Marketing &amp; Alliances</v>
          </cell>
          <cell r="F808" t="str">
            <v>M22</v>
          </cell>
          <cell r="G808">
            <v>30000</v>
          </cell>
          <cell r="H808" t="str">
            <v>SGD</v>
          </cell>
          <cell r="I808" t="str">
            <v>1112800</v>
          </cell>
          <cell r="J808" t="str">
            <v>NO</v>
          </cell>
          <cell r="K808" t="str">
            <v>Ho,Toon Bah</v>
          </cell>
          <cell r="L808">
            <v>26197</v>
          </cell>
          <cell r="M808" t="str">
            <v>33</v>
          </cell>
          <cell r="N808" t="str">
            <v>1B</v>
          </cell>
          <cell r="O808" t="str">
            <v>2B</v>
          </cell>
          <cell r="P808">
            <v>36473</v>
          </cell>
          <cell r="Q808" t="str">
            <v>5,9</v>
          </cell>
          <cell r="R808" t="str">
            <v>3,3</v>
          </cell>
          <cell r="S808">
            <v>36473</v>
          </cell>
          <cell r="U808">
            <v>38169</v>
          </cell>
          <cell r="V808">
            <v>38169</v>
          </cell>
          <cell r="W808">
            <v>1</v>
          </cell>
          <cell r="X808" t="str">
            <v>J226</v>
          </cell>
          <cell r="Y808" t="str">
            <v>(CB) Marketing II</v>
          </cell>
          <cell r="Z808" t="str">
            <v>P012</v>
          </cell>
          <cell r="AA808" t="str">
            <v>C005</v>
          </cell>
          <cell r="AB808" t="str">
            <v>i. Bachelor's Degree or equiv</v>
          </cell>
          <cell r="AC808" t="str">
            <v>S7132035I</v>
          </cell>
          <cell r="AD808" t="str">
            <v>Male</v>
          </cell>
          <cell r="AE808" t="str">
            <v>Batt. Rd 10th flr</v>
          </cell>
          <cell r="AF808" t="str">
            <v>Local</v>
          </cell>
          <cell r="AG808" t="str">
            <v>Employee</v>
          </cell>
          <cell r="AH808">
            <v>1</v>
          </cell>
          <cell r="AI808" t="str">
            <v>Month</v>
          </cell>
          <cell r="AJ808" t="str">
            <v>0109504747</v>
          </cell>
          <cell r="AK808" t="str">
            <v>1141912</v>
          </cell>
          <cell r="AL808" t="str">
            <v>Ang,Pek San</v>
          </cell>
          <cell r="AM808" t="str">
            <v>H4 - G</v>
          </cell>
          <cell r="AN808" t="str">
            <v>Critical Resource</v>
          </cell>
          <cell r="AO808" t="str">
            <v>H3 - G</v>
          </cell>
          <cell r="AP808" t="str">
            <v>H3 - G</v>
          </cell>
          <cell r="AQ808">
            <v>99600</v>
          </cell>
        </row>
        <row r="809">
          <cell r="A809">
            <v>1163401</v>
          </cell>
          <cell r="B809" t="str">
            <v>Chua,Seng Wee</v>
          </cell>
          <cell r="C809" t="str">
            <v>Consumer Banking</v>
          </cell>
          <cell r="D809" t="str">
            <v>DB-CCPL Manhattan Hub</v>
          </cell>
          <cell r="E809" t="str">
            <v>Senior Service Consultant</v>
          </cell>
          <cell r="F809" t="str">
            <v>M16</v>
          </cell>
          <cell r="G809">
            <v>6000</v>
          </cell>
          <cell r="H809" t="str">
            <v>SGD</v>
          </cell>
          <cell r="I809" t="str">
            <v>1456800</v>
          </cell>
          <cell r="J809" t="str">
            <v>NO</v>
          </cell>
          <cell r="K809" t="str">
            <v>Goh,Lee Eng</v>
          </cell>
          <cell r="L809">
            <v>28192</v>
          </cell>
          <cell r="M809" t="str">
            <v>28</v>
          </cell>
          <cell r="N809" t="str">
            <v>4C</v>
          </cell>
          <cell r="O809" t="str">
            <v>3C</v>
          </cell>
          <cell r="P809">
            <v>37565</v>
          </cell>
          <cell r="Q809" t="str">
            <v>2,9</v>
          </cell>
          <cell r="R809" t="str">
            <v>2,4</v>
          </cell>
          <cell r="S809">
            <v>37565</v>
          </cell>
          <cell r="V809">
            <v>38443</v>
          </cell>
          <cell r="W809">
            <v>1</v>
          </cell>
          <cell r="X809" t="str">
            <v>J079</v>
          </cell>
          <cell r="Y809" t="str">
            <v>(CB) Customer Service II</v>
          </cell>
          <cell r="Z809" t="str">
            <v>P088</v>
          </cell>
          <cell r="AA809" t="str">
            <v>C061</v>
          </cell>
          <cell r="AB809" t="str">
            <v>i. Bachelor's Degree or equiv</v>
          </cell>
          <cell r="AC809" t="str">
            <v>S7707189Z</v>
          </cell>
          <cell r="AD809" t="str">
            <v>Male</v>
          </cell>
          <cell r="AE809" t="str">
            <v>CISCO 5th flr</v>
          </cell>
          <cell r="AF809" t="str">
            <v>Local</v>
          </cell>
          <cell r="AG809" t="str">
            <v>Employee</v>
          </cell>
          <cell r="AH809">
            <v>1</v>
          </cell>
          <cell r="AI809" t="str">
            <v>Month</v>
          </cell>
          <cell r="AJ809" t="str">
            <v>0109116062</v>
          </cell>
          <cell r="AK809" t="str">
            <v>1116217</v>
          </cell>
          <cell r="AL809" t="str">
            <v>Ang,Pek San</v>
          </cell>
          <cell r="AN809" t="str">
            <v>Core Contributor</v>
          </cell>
          <cell r="AO809" t="str">
            <v>Core Contributor</v>
          </cell>
          <cell r="AP809" t="str">
            <v>Core Contributor</v>
          </cell>
          <cell r="AQ809">
            <v>30000</v>
          </cell>
        </row>
        <row r="810">
          <cell r="A810">
            <v>1191356</v>
          </cell>
          <cell r="B810" t="str">
            <v>Khan,Nayeem Ulla</v>
          </cell>
          <cell r="C810" t="str">
            <v>Shared</v>
          </cell>
          <cell r="D810" t="str">
            <v>PGC SG</v>
          </cell>
          <cell r="E810" t="str">
            <v>Senior Manager</v>
          </cell>
          <cell r="F810" t="str">
            <v>M23</v>
          </cell>
          <cell r="G810">
            <v>40000</v>
          </cell>
          <cell r="H810" t="str">
            <v>SGD</v>
          </cell>
          <cell r="I810" t="str">
            <v>4007901</v>
          </cell>
          <cell r="J810" t="str">
            <v>NO</v>
          </cell>
          <cell r="K810" t="str">
            <v>Dosaj,Arjun</v>
          </cell>
          <cell r="L810">
            <v>25904</v>
          </cell>
          <cell r="M810" t="str">
            <v>34</v>
          </cell>
          <cell r="P810">
            <v>38534</v>
          </cell>
          <cell r="Q810" t="str">
            <v>0,2</v>
          </cell>
          <cell r="R810" t="str">
            <v>,</v>
          </cell>
          <cell r="S810">
            <v>38534</v>
          </cell>
          <cell r="W810">
            <v>1</v>
          </cell>
          <cell r="X810" t="str">
            <v>J102</v>
          </cell>
          <cell r="Y810" t="str">
            <v>(SH) Project Director</v>
          </cell>
          <cell r="Z810" t="str">
            <v>P103</v>
          </cell>
          <cell r="AA810" t="str">
            <v>C128</v>
          </cell>
          <cell r="AB810" t="str">
            <v>i. Bachelor's Degree or equiv</v>
          </cell>
          <cell r="AC810" t="str">
            <v>S7060760C</v>
          </cell>
          <cell r="AD810" t="str">
            <v>Male</v>
          </cell>
          <cell r="AE810" t="str">
            <v>PBTP 10th Floor</v>
          </cell>
          <cell r="AF810" t="str">
            <v>Local</v>
          </cell>
          <cell r="AG810" t="str">
            <v>Employee</v>
          </cell>
          <cell r="AH810">
            <v>1</v>
          </cell>
          <cell r="AI810" t="str">
            <v>Month</v>
          </cell>
          <cell r="AJ810" t="str">
            <v>0109141814</v>
          </cell>
          <cell r="AK810" t="str">
            <v>1159129</v>
          </cell>
          <cell r="AL810" t="str">
            <v>Chia,Boon Lee</v>
          </cell>
          <cell r="AP810">
            <v>0</v>
          </cell>
          <cell r="AQ810">
            <v>228000</v>
          </cell>
        </row>
        <row r="811">
          <cell r="A811">
            <v>1173481</v>
          </cell>
          <cell r="B811" t="str">
            <v>Delarue,Thierry Philippe Jacky</v>
          </cell>
          <cell r="C811" t="str">
            <v>Client Relationships</v>
          </cell>
          <cell r="D811" t="str">
            <v>Wholesale Bank Strategy</v>
          </cell>
          <cell r="E811" t="str">
            <v>Senior Manager, Wholesale Bank Strategy</v>
          </cell>
          <cell r="F811" t="str">
            <v>B4</v>
          </cell>
          <cell r="G811">
            <v>105000</v>
          </cell>
          <cell r="H811" t="str">
            <v>SGD</v>
          </cell>
          <cell r="I811" t="str">
            <v>4003901</v>
          </cell>
          <cell r="J811" t="str">
            <v>NO</v>
          </cell>
          <cell r="K811" t="str">
            <v>Goulding,Richard Frank</v>
          </cell>
          <cell r="L811">
            <v>25665</v>
          </cell>
          <cell r="M811" t="str">
            <v>35</v>
          </cell>
          <cell r="O811" t="str">
            <v>2B</v>
          </cell>
          <cell r="P811">
            <v>37998</v>
          </cell>
          <cell r="Q811" t="str">
            <v>1,7</v>
          </cell>
          <cell r="R811" t="str">
            <v>9,10</v>
          </cell>
          <cell r="S811">
            <v>37998</v>
          </cell>
          <cell r="V811">
            <v>38322</v>
          </cell>
          <cell r="W811">
            <v>1</v>
          </cell>
          <cell r="X811" t="str">
            <v>DJ030</v>
          </cell>
          <cell r="Y811" t="str">
            <v>WB Strategy - TBA</v>
          </cell>
          <cell r="Z811" t="str">
            <v>P250</v>
          </cell>
          <cell r="AA811" t="str">
            <v>C152</v>
          </cell>
          <cell r="AB811" t="str">
            <v>j. Professional Quali/Cert</v>
          </cell>
          <cell r="AC811" t="str">
            <v>S7083810I</v>
          </cell>
          <cell r="AD811" t="str">
            <v>Male</v>
          </cell>
          <cell r="AE811" t="str">
            <v>Batt. Road 8th flr</v>
          </cell>
          <cell r="AF811" t="str">
            <v>Local</v>
          </cell>
          <cell r="AG811" t="str">
            <v>Employee</v>
          </cell>
          <cell r="AH811">
            <v>1</v>
          </cell>
          <cell r="AI811" t="str">
            <v>Month</v>
          </cell>
          <cell r="AJ811" t="str">
            <v>0109126815</v>
          </cell>
          <cell r="AK811" t="str">
            <v>1163706</v>
          </cell>
          <cell r="AL811" t="str">
            <v>Chong,Yin Yin</v>
          </cell>
          <cell r="AO811" t="str">
            <v>H3 - G</v>
          </cell>
          <cell r="AP811" t="str">
            <v>H3 - G</v>
          </cell>
          <cell r="AQ811">
            <v>366744</v>
          </cell>
        </row>
        <row r="812">
          <cell r="A812">
            <v>1143211</v>
          </cell>
          <cell r="B812" t="str">
            <v>Leow,Hock Cheong Stephen</v>
          </cell>
          <cell r="C812" t="str">
            <v>Consumer Banking</v>
          </cell>
          <cell r="D812" t="str">
            <v>SME Banking-Br Netwk Customers</v>
          </cell>
          <cell r="E812" t="str">
            <v>Head of Branch Sales</v>
          </cell>
          <cell r="F812" t="str">
            <v>M23</v>
          </cell>
          <cell r="G812">
            <v>40000</v>
          </cell>
          <cell r="H812" t="str">
            <v>SGD</v>
          </cell>
          <cell r="I812" t="str">
            <v>1122800</v>
          </cell>
          <cell r="J812" t="str">
            <v>NO</v>
          </cell>
          <cell r="K812" t="str">
            <v>Ho,Toon Bah</v>
          </cell>
          <cell r="L812">
            <v>25780</v>
          </cell>
          <cell r="M812" t="str">
            <v>35</v>
          </cell>
          <cell r="N812" t="str">
            <v>2B</v>
          </cell>
          <cell r="O812" t="str">
            <v>2B</v>
          </cell>
          <cell r="P812">
            <v>36633</v>
          </cell>
          <cell r="Q812" t="str">
            <v>5,4</v>
          </cell>
          <cell r="R812" t="str">
            <v>5,9</v>
          </cell>
          <cell r="S812">
            <v>36633</v>
          </cell>
          <cell r="U812">
            <v>38353</v>
          </cell>
          <cell r="V812">
            <v>38353</v>
          </cell>
          <cell r="W812">
            <v>1</v>
          </cell>
          <cell r="X812" t="str">
            <v>J073</v>
          </cell>
          <cell r="Y812" t="str">
            <v>(CB) Sales I</v>
          </cell>
          <cell r="Z812" t="str">
            <v>P012</v>
          </cell>
          <cell r="AA812" t="str">
            <v>C005</v>
          </cell>
          <cell r="AB812" t="str">
            <v>i. Bachelor's Degree or equiv</v>
          </cell>
          <cell r="AC812" t="str">
            <v>S7025509Z</v>
          </cell>
          <cell r="AD812" t="str">
            <v>Male</v>
          </cell>
          <cell r="AE812" t="str">
            <v>South Bridge Br.</v>
          </cell>
          <cell r="AF812" t="str">
            <v>Local</v>
          </cell>
          <cell r="AG812" t="str">
            <v>Employee</v>
          </cell>
          <cell r="AH812">
            <v>1</v>
          </cell>
          <cell r="AI812" t="str">
            <v>Month</v>
          </cell>
          <cell r="AJ812" t="str">
            <v>0109674758</v>
          </cell>
          <cell r="AK812" t="str">
            <v>1141912</v>
          </cell>
          <cell r="AL812" t="str">
            <v>Ang,Pek San</v>
          </cell>
          <cell r="AM812" t="str">
            <v>H4 - G</v>
          </cell>
          <cell r="AN812" t="str">
            <v>H3 - G</v>
          </cell>
          <cell r="AO812" t="str">
            <v>Too Soon to Classify</v>
          </cell>
          <cell r="AP812" t="str">
            <v>H3 - G</v>
          </cell>
          <cell r="AQ812">
            <v>132000</v>
          </cell>
        </row>
        <row r="813">
          <cell r="A813">
            <v>1190842</v>
          </cell>
          <cell r="B813" t="str">
            <v>Hong,Sze Hui</v>
          </cell>
          <cell r="C813" t="str">
            <v>Global Markets</v>
          </cell>
          <cell r="D813" t="str">
            <v>Regional Mkt Documentation-Reg</v>
          </cell>
          <cell r="E813" t="str">
            <v>Administrator</v>
          </cell>
          <cell r="F813" t="str">
            <v>CS11</v>
          </cell>
          <cell r="I813" t="str">
            <v>8642901</v>
          </cell>
          <cell r="J813" t="str">
            <v>CS</v>
          </cell>
          <cell r="K813" t="str">
            <v>Ng,Siew Hoon Sandra</v>
          </cell>
          <cell r="L813">
            <v>31248</v>
          </cell>
          <cell r="M813" t="str">
            <v>20</v>
          </cell>
          <cell r="P813">
            <v>38516</v>
          </cell>
          <cell r="Q813" t="str">
            <v>0,2</v>
          </cell>
          <cell r="R813" t="str">
            <v>0,8</v>
          </cell>
          <cell r="S813">
            <v>38516</v>
          </cell>
          <cell r="W813">
            <v>1</v>
          </cell>
          <cell r="X813" t="str">
            <v>J246</v>
          </cell>
          <cell r="Y813" t="str">
            <v>(LGL) Legal III</v>
          </cell>
          <cell r="Z813" t="str">
            <v>P277</v>
          </cell>
          <cell r="AA813" t="str">
            <v>C152</v>
          </cell>
          <cell r="AB813" t="str">
            <v>h. Diploma or equivalent</v>
          </cell>
          <cell r="AC813" t="str">
            <v>S8522988E</v>
          </cell>
          <cell r="AD813" t="str">
            <v>Female</v>
          </cell>
          <cell r="AE813" t="str">
            <v>Batt. Rd 3rd flr</v>
          </cell>
          <cell r="AF813" t="str">
            <v>Local</v>
          </cell>
          <cell r="AG813" t="str">
            <v>Employee</v>
          </cell>
          <cell r="AH813">
            <v>1</v>
          </cell>
          <cell r="AI813" t="str">
            <v>Month</v>
          </cell>
          <cell r="AJ813" t="str">
            <v>0109141679</v>
          </cell>
          <cell r="AK813" t="str">
            <v>1151586</v>
          </cell>
          <cell r="AL813" t="str">
            <v>Chong,Yin Yin</v>
          </cell>
          <cell r="AP813">
            <v>0</v>
          </cell>
          <cell r="AQ813">
            <v>20400</v>
          </cell>
        </row>
        <row r="814">
          <cell r="A814">
            <v>1177093</v>
          </cell>
          <cell r="B814" t="str">
            <v>Mourier,Pierre Ferdinand Quistgaard</v>
          </cell>
          <cell r="C814" t="str">
            <v>Consumer Banking</v>
          </cell>
          <cell r="D814" t="str">
            <v>CB - Performance &amp; Standard</v>
          </cell>
          <cell r="E814" t="str">
            <v>Head-Performance &amp; Mgmt Standards, CB Group</v>
          </cell>
          <cell r="F814" t="str">
            <v>B3</v>
          </cell>
          <cell r="G814">
            <v>87500</v>
          </cell>
          <cell r="H814" t="str">
            <v>USD</v>
          </cell>
          <cell r="I814" t="str">
            <v>1945901</v>
          </cell>
          <cell r="J814" t="str">
            <v>IO</v>
          </cell>
          <cell r="K814" t="str">
            <v>Ramachandran,Vishu</v>
          </cell>
          <cell r="L814">
            <v>21111</v>
          </cell>
          <cell r="M814" t="str">
            <v>47</v>
          </cell>
          <cell r="O814" t="str">
            <v>NR</v>
          </cell>
          <cell r="P814">
            <v>38123</v>
          </cell>
          <cell r="Q814" t="str">
            <v>1,3</v>
          </cell>
          <cell r="R814" t="str">
            <v>,</v>
          </cell>
          <cell r="S814">
            <v>38123</v>
          </cell>
          <cell r="V814">
            <v>38139</v>
          </cell>
          <cell r="W814">
            <v>1</v>
          </cell>
          <cell r="X814" t="str">
            <v>J223</v>
          </cell>
          <cell r="Y814" t="str">
            <v>(CB) Business Mgt II</v>
          </cell>
          <cell r="Z814" t="str">
            <v>P088</v>
          </cell>
          <cell r="AA814" t="str">
            <v>C015</v>
          </cell>
          <cell r="AB814" t="str">
            <v>k. Post Graduate Degree</v>
          </cell>
          <cell r="AC814" t="str">
            <v>G5742128U</v>
          </cell>
          <cell r="AD814" t="str">
            <v>Male</v>
          </cell>
          <cell r="AE814" t="str">
            <v>PBTP 9th Floor</v>
          </cell>
          <cell r="AF814" t="str">
            <v>Assignee</v>
          </cell>
          <cell r="AG814" t="str">
            <v>Employee</v>
          </cell>
          <cell r="AH814">
            <v>0</v>
          </cell>
          <cell r="AI814" t="str">
            <v>Day</v>
          </cell>
          <cell r="AJ814" t="str">
            <v>0109129148</v>
          </cell>
          <cell r="AK814" t="str">
            <v>1134143</v>
          </cell>
          <cell r="AL814" t="str">
            <v>Ang,Pek San</v>
          </cell>
          <cell r="AO814" t="str">
            <v>Too Soon to Classify</v>
          </cell>
          <cell r="AP814">
            <v>0</v>
          </cell>
          <cell r="AQ814">
            <v>720</v>
          </cell>
        </row>
        <row r="815">
          <cell r="A815">
            <v>1007958</v>
          </cell>
          <cell r="B815" t="str">
            <v>Abraham,Joseph</v>
          </cell>
          <cell r="C815" t="str">
            <v>Client Relationships</v>
          </cell>
          <cell r="D815" t="str">
            <v>Grp Hd-Client Relationship-WB</v>
          </cell>
          <cell r="E815" t="str">
            <v>Chief of Staff - Client Relationships</v>
          </cell>
          <cell r="F815" t="str">
            <v>B4</v>
          </cell>
          <cell r="G815">
            <v>55000</v>
          </cell>
          <cell r="H815" t="str">
            <v>GBP</v>
          </cell>
          <cell r="I815" t="str">
            <v>5101901</v>
          </cell>
          <cell r="J815" t="str">
            <v>IO</v>
          </cell>
          <cell r="K815" t="str">
            <v>Thursby,Alexander Vincent</v>
          </cell>
          <cell r="L815">
            <v>22010</v>
          </cell>
          <cell r="M815" t="str">
            <v>45</v>
          </cell>
          <cell r="N815" t="str">
            <v>2B</v>
          </cell>
          <cell r="O815" t="str">
            <v>2B</v>
          </cell>
          <cell r="P815">
            <v>33609</v>
          </cell>
          <cell r="Q815" t="str">
            <v>13,7</v>
          </cell>
          <cell r="R815" t="str">
            <v>,</v>
          </cell>
          <cell r="S815">
            <v>38504</v>
          </cell>
          <cell r="U815">
            <v>36647</v>
          </cell>
          <cell r="V815">
            <v>38504</v>
          </cell>
          <cell r="W815">
            <v>1</v>
          </cell>
          <cell r="X815" t="str">
            <v>DJ028</v>
          </cell>
          <cell r="Y815" t="str">
            <v>WB Bus Planning - TBA</v>
          </cell>
          <cell r="Z815" t="str">
            <v>P322</v>
          </cell>
          <cell r="AA815" t="str">
            <v>C149</v>
          </cell>
          <cell r="AB815" t="str">
            <v>l. Further Degree</v>
          </cell>
          <cell r="AC815" t="str">
            <v>F2015815T</v>
          </cell>
          <cell r="AD815" t="str">
            <v>Male</v>
          </cell>
          <cell r="AE815" t="str">
            <v>Batt. Rd 6th flr</v>
          </cell>
          <cell r="AF815" t="str">
            <v>Assignee</v>
          </cell>
          <cell r="AG815" t="str">
            <v>Employee</v>
          </cell>
          <cell r="AH815">
            <v>0</v>
          </cell>
          <cell r="AI815" t="str">
            <v>Day</v>
          </cell>
          <cell r="AK815" t="str">
            <v>1006594</v>
          </cell>
          <cell r="AL815" t="str">
            <v>Thng,Cheok Khoon Charlotte</v>
          </cell>
          <cell r="AM815" t="str">
            <v>Core Contributor</v>
          </cell>
          <cell r="AN815" t="str">
            <v>Core Contributor</v>
          </cell>
          <cell r="AO815" t="str">
            <v>Critical Resource</v>
          </cell>
          <cell r="AP815" t="str">
            <v>Critical Resource</v>
          </cell>
          <cell r="AQ815">
            <v>59511.9375</v>
          </cell>
        </row>
        <row r="816">
          <cell r="A816">
            <v>1144753</v>
          </cell>
          <cell r="B816" t="str">
            <v>Tan,Ling Ling Serene</v>
          </cell>
          <cell r="C816" t="str">
            <v>Global Markets</v>
          </cell>
          <cell r="D816" t="str">
            <v>Ops, Debt Cap Mkt-Fi</v>
          </cell>
          <cell r="E816" t="str">
            <v>Processing Officer, GM Ops</v>
          </cell>
          <cell r="F816" t="str">
            <v>M17</v>
          </cell>
          <cell r="G816">
            <v>9000</v>
          </cell>
          <cell r="H816" t="str">
            <v>SGD</v>
          </cell>
          <cell r="I816" t="str">
            <v>4273800</v>
          </cell>
          <cell r="J816" t="str">
            <v>NO</v>
          </cell>
          <cell r="K816" t="str">
            <v>Tan,Poh Ling Diana</v>
          </cell>
          <cell r="L816">
            <v>29116</v>
          </cell>
          <cell r="M816" t="str">
            <v>25</v>
          </cell>
          <cell r="N816" t="str">
            <v>3C</v>
          </cell>
          <cell r="O816" t="str">
            <v>2B</v>
          </cell>
          <cell r="P816">
            <v>36794</v>
          </cell>
          <cell r="Q816" t="str">
            <v>4,11</v>
          </cell>
          <cell r="R816" t="str">
            <v>0,2</v>
          </cell>
          <cell r="S816">
            <v>36794</v>
          </cell>
          <cell r="U816">
            <v>38443</v>
          </cell>
          <cell r="V816">
            <v>38443</v>
          </cell>
          <cell r="W816">
            <v>1</v>
          </cell>
          <cell r="X816" t="str">
            <v>J088</v>
          </cell>
          <cell r="Y816" t="str">
            <v>(OPS) Trans Proc II</v>
          </cell>
          <cell r="Z816" t="str">
            <v>P368</v>
          </cell>
          <cell r="AA816" t="str">
            <v>C146</v>
          </cell>
          <cell r="AB816" t="str">
            <v>g. 2nd Level Vocational Qual.</v>
          </cell>
          <cell r="AC816" t="str">
            <v>S7928923Z</v>
          </cell>
          <cell r="AD816" t="str">
            <v>Female</v>
          </cell>
          <cell r="AE816" t="str">
            <v>Tampines 6th flr</v>
          </cell>
          <cell r="AF816" t="str">
            <v>Local</v>
          </cell>
          <cell r="AG816" t="str">
            <v>Employee</v>
          </cell>
          <cell r="AH816">
            <v>1</v>
          </cell>
          <cell r="AI816" t="str">
            <v>Month</v>
          </cell>
          <cell r="AJ816" t="str">
            <v>0109855701</v>
          </cell>
          <cell r="AK816" t="str">
            <v>1117135</v>
          </cell>
          <cell r="AL816" t="str">
            <v>Chia,Boon Lee</v>
          </cell>
          <cell r="AM816" t="str">
            <v>Core Contributor</v>
          </cell>
          <cell r="AN816" t="str">
            <v>Core Contributor</v>
          </cell>
          <cell r="AO816" t="str">
            <v>Critical Resource</v>
          </cell>
          <cell r="AP816" t="str">
            <v>Critical Resource</v>
          </cell>
          <cell r="AQ816">
            <v>37860</v>
          </cell>
        </row>
        <row r="817">
          <cell r="A817">
            <v>1186267</v>
          </cell>
          <cell r="B817" t="str">
            <v>Toh,Lay Hoon</v>
          </cell>
          <cell r="C817" t="str">
            <v>General Management</v>
          </cell>
          <cell r="D817" t="str">
            <v>Asia Govrnce &amp;Strat Initiative</v>
          </cell>
          <cell r="E817" t="str">
            <v>Confidential Secretary</v>
          </cell>
          <cell r="F817" t="str">
            <v>CS14</v>
          </cell>
          <cell r="I817" t="str">
            <v>8977901</v>
          </cell>
          <cell r="J817" t="str">
            <v>CS</v>
          </cell>
          <cell r="K817" t="str">
            <v>Thomas,Premod Paul</v>
          </cell>
          <cell r="L817">
            <v>28161</v>
          </cell>
          <cell r="M817" t="str">
            <v>28</v>
          </cell>
          <cell r="P817">
            <v>38369</v>
          </cell>
          <cell r="Q817" t="str">
            <v>0,7</v>
          </cell>
          <cell r="R817" t="str">
            <v>5,11</v>
          </cell>
          <cell r="S817">
            <v>38369</v>
          </cell>
          <cell r="W817">
            <v>1</v>
          </cell>
          <cell r="X817" t="str">
            <v>J108</v>
          </cell>
          <cell r="Y817" t="str">
            <v>(SH) Sec/Admin II</v>
          </cell>
          <cell r="Z817" t="str">
            <v>P110</v>
          </cell>
          <cell r="AA817" t="str">
            <v>C072</v>
          </cell>
          <cell r="AB817" t="str">
            <v>h. Diploma or equivalent</v>
          </cell>
          <cell r="AC817" t="str">
            <v>S7702547B</v>
          </cell>
          <cell r="AD817" t="str">
            <v>Female</v>
          </cell>
          <cell r="AE817" t="str">
            <v>Batt. Road 8th flr</v>
          </cell>
          <cell r="AF817" t="str">
            <v>Local</v>
          </cell>
          <cell r="AG817" t="str">
            <v>Employee</v>
          </cell>
          <cell r="AH817">
            <v>1</v>
          </cell>
          <cell r="AI817" t="str">
            <v>Month</v>
          </cell>
          <cell r="AJ817" t="str">
            <v>0109138252</v>
          </cell>
          <cell r="AK817" t="str">
            <v>1184284</v>
          </cell>
          <cell r="AL817" t="str">
            <v>Chan,Chiang Hwee Jennifer</v>
          </cell>
          <cell r="AP817" t="str">
            <v>Too Soon to Classify</v>
          </cell>
          <cell r="AQ817">
            <v>39600</v>
          </cell>
        </row>
        <row r="818">
          <cell r="A818">
            <v>1123984</v>
          </cell>
          <cell r="B818" t="str">
            <v>Beri,Malika</v>
          </cell>
          <cell r="C818" t="str">
            <v>Client Relationships</v>
          </cell>
          <cell r="D818" t="str">
            <v>RM-Multi. Corp - Onshore</v>
          </cell>
          <cell r="E818" t="str">
            <v>Relationship Manager</v>
          </cell>
          <cell r="F818" t="str">
            <v>M21</v>
          </cell>
          <cell r="G818">
            <v>27000</v>
          </cell>
          <cell r="H818" t="str">
            <v>SGD</v>
          </cell>
          <cell r="I818" t="str">
            <v>5141800</v>
          </cell>
          <cell r="J818" t="str">
            <v>NO</v>
          </cell>
          <cell r="K818" t="str">
            <v>Batra,Jairaj</v>
          </cell>
          <cell r="L818">
            <v>27647</v>
          </cell>
          <cell r="M818" t="str">
            <v>30</v>
          </cell>
          <cell r="N818" t="str">
            <v>2B</v>
          </cell>
          <cell r="O818" t="str">
            <v>2B</v>
          </cell>
          <cell r="P818">
            <v>36039</v>
          </cell>
          <cell r="Q818" t="str">
            <v>7,0</v>
          </cell>
          <cell r="R818" t="str">
            <v>,</v>
          </cell>
          <cell r="S818">
            <v>36039</v>
          </cell>
          <cell r="U818">
            <v>37926</v>
          </cell>
          <cell r="V818">
            <v>38353</v>
          </cell>
          <cell r="W818">
            <v>1</v>
          </cell>
          <cell r="X818" t="str">
            <v>DJ002</v>
          </cell>
          <cell r="Y818" t="str">
            <v>Relationship Mgr - TBA</v>
          </cell>
          <cell r="Z818" t="str">
            <v>P250</v>
          </cell>
          <cell r="AA818" t="str">
            <v>C121</v>
          </cell>
          <cell r="AB818" t="str">
            <v>l. Further Degree</v>
          </cell>
          <cell r="AC818" t="str">
            <v>S7526003B</v>
          </cell>
          <cell r="AD818" t="str">
            <v>Female</v>
          </cell>
          <cell r="AE818" t="str">
            <v>Batt. Rd 7th flr</v>
          </cell>
          <cell r="AF818" t="str">
            <v>Local</v>
          </cell>
          <cell r="AG818" t="str">
            <v>Employee</v>
          </cell>
          <cell r="AH818">
            <v>3</v>
          </cell>
          <cell r="AI818" t="str">
            <v>Month</v>
          </cell>
          <cell r="AJ818" t="str">
            <v>0109716817</v>
          </cell>
          <cell r="AK818" t="str">
            <v>1002794</v>
          </cell>
          <cell r="AL818" t="str">
            <v>Thng,Cheok Khoon Charlotte</v>
          </cell>
          <cell r="AM818" t="str">
            <v>H4 - G</v>
          </cell>
          <cell r="AN818" t="str">
            <v>H4 - G</v>
          </cell>
          <cell r="AO818" t="str">
            <v>H4 - G</v>
          </cell>
          <cell r="AP818" t="str">
            <v>H4 - G</v>
          </cell>
          <cell r="AQ818">
            <v>94488</v>
          </cell>
        </row>
        <row r="819">
          <cell r="A819">
            <v>1141270</v>
          </cell>
          <cell r="B819" t="str">
            <v>Roopa,P S</v>
          </cell>
          <cell r="C819" t="str">
            <v>Client Relationships</v>
          </cell>
          <cell r="D819" t="str">
            <v>RM-Multi. Corp - Onshore</v>
          </cell>
          <cell r="E819" t="str">
            <v>Senior Relationship Manager</v>
          </cell>
          <cell r="F819" t="str">
            <v>M23</v>
          </cell>
          <cell r="G819">
            <v>38000</v>
          </cell>
          <cell r="H819" t="str">
            <v>SGD</v>
          </cell>
          <cell r="I819" t="str">
            <v>5141800</v>
          </cell>
          <cell r="J819" t="str">
            <v>NO</v>
          </cell>
          <cell r="K819" t="str">
            <v>Batra,Jairaj</v>
          </cell>
          <cell r="L819">
            <v>26590</v>
          </cell>
          <cell r="M819" t="str">
            <v>32</v>
          </cell>
          <cell r="N819" t="str">
            <v>2B</v>
          </cell>
          <cell r="O819" t="str">
            <v>2B</v>
          </cell>
          <cell r="P819">
            <v>34959</v>
          </cell>
          <cell r="Q819" t="str">
            <v>9,11</v>
          </cell>
          <cell r="R819" t="str">
            <v>4,0</v>
          </cell>
          <cell r="S819">
            <v>36404</v>
          </cell>
          <cell r="U819">
            <v>37712</v>
          </cell>
          <cell r="V819">
            <v>38353</v>
          </cell>
          <cell r="W819">
            <v>1</v>
          </cell>
          <cell r="X819" t="str">
            <v>DJ002</v>
          </cell>
          <cell r="Y819" t="str">
            <v>Relationship Mgr - TBA</v>
          </cell>
          <cell r="Z819" t="str">
            <v>P322</v>
          </cell>
          <cell r="AA819" t="str">
            <v>C121</v>
          </cell>
          <cell r="AB819" t="str">
            <v>j. Professional Quali/Cert</v>
          </cell>
          <cell r="AC819" t="str">
            <v>S7281479G</v>
          </cell>
          <cell r="AD819" t="str">
            <v>Female</v>
          </cell>
          <cell r="AE819" t="str">
            <v>Batt. Rd 7th flr</v>
          </cell>
          <cell r="AF819" t="str">
            <v>Local</v>
          </cell>
          <cell r="AG819" t="str">
            <v>Employee</v>
          </cell>
          <cell r="AH819">
            <v>1</v>
          </cell>
          <cell r="AI819" t="str">
            <v>Month</v>
          </cell>
          <cell r="AJ819" t="str">
            <v>0109761197</v>
          </cell>
          <cell r="AK819" t="str">
            <v>1002794</v>
          </cell>
          <cell r="AL819" t="str">
            <v>Thng,Cheok Khoon Charlotte</v>
          </cell>
          <cell r="AM819" t="str">
            <v>H4 - G</v>
          </cell>
          <cell r="AN819" t="str">
            <v>H3 - G</v>
          </cell>
          <cell r="AO819" t="str">
            <v>H3 - G</v>
          </cell>
          <cell r="AP819" t="str">
            <v>H3 - G</v>
          </cell>
          <cell r="AQ819">
            <v>164076</v>
          </cell>
        </row>
        <row r="820">
          <cell r="A820">
            <v>1116007</v>
          </cell>
          <cell r="B820" t="str">
            <v>Tan,Siak Kiang Johnny</v>
          </cell>
          <cell r="C820" t="str">
            <v>Consumer Banking</v>
          </cell>
          <cell r="D820" t="str">
            <v>SME Banking-Operations</v>
          </cell>
          <cell r="E820" t="str">
            <v>Senior Customer Service Manager</v>
          </cell>
          <cell r="F820" t="str">
            <v>M22</v>
          </cell>
          <cell r="G820">
            <v>30000</v>
          </cell>
          <cell r="H820" t="str">
            <v>SGD</v>
          </cell>
          <cell r="I820" t="str">
            <v>1113800</v>
          </cell>
          <cell r="J820" t="str">
            <v>NO</v>
          </cell>
          <cell r="K820" t="str">
            <v>Ho,Toon Bah</v>
          </cell>
          <cell r="L820">
            <v>18308</v>
          </cell>
          <cell r="M820" t="str">
            <v>55</v>
          </cell>
          <cell r="N820" t="str">
            <v>2B</v>
          </cell>
          <cell r="O820" t="str">
            <v>2B</v>
          </cell>
          <cell r="P820">
            <v>24495</v>
          </cell>
          <cell r="Q820" t="str">
            <v>38,7</v>
          </cell>
          <cell r="R820" t="str">
            <v>,</v>
          </cell>
          <cell r="S820">
            <v>24495</v>
          </cell>
          <cell r="U820">
            <v>38443</v>
          </cell>
          <cell r="V820">
            <v>38443</v>
          </cell>
          <cell r="W820">
            <v>1</v>
          </cell>
          <cell r="X820" t="str">
            <v>J078</v>
          </cell>
          <cell r="Y820" t="str">
            <v>(CB) Customer Service I</v>
          </cell>
          <cell r="Z820" t="str">
            <v>P088</v>
          </cell>
          <cell r="AA820" t="str">
            <v>C015</v>
          </cell>
          <cell r="AB820" t="str">
            <v>d. Secondary</v>
          </cell>
          <cell r="AC820" t="str">
            <v>S0016108Z</v>
          </cell>
          <cell r="AD820" t="str">
            <v>Male</v>
          </cell>
          <cell r="AE820" t="str">
            <v>Batt. Rd 10th flr</v>
          </cell>
          <cell r="AF820" t="str">
            <v>Local</v>
          </cell>
          <cell r="AG820" t="str">
            <v>Employee</v>
          </cell>
          <cell r="AH820">
            <v>3</v>
          </cell>
          <cell r="AI820" t="str">
            <v>Month</v>
          </cell>
          <cell r="AJ820" t="str">
            <v>0109803442</v>
          </cell>
          <cell r="AK820" t="str">
            <v>1141912</v>
          </cell>
          <cell r="AL820" t="str">
            <v>Ang,Pek San</v>
          </cell>
          <cell r="AM820" t="str">
            <v>Core Contributor</v>
          </cell>
          <cell r="AN820" t="str">
            <v>Critical Resource</v>
          </cell>
          <cell r="AO820" t="str">
            <v>Critical Resource</v>
          </cell>
          <cell r="AP820" t="str">
            <v>Critical Resource</v>
          </cell>
          <cell r="AQ820">
            <v>118200</v>
          </cell>
        </row>
        <row r="821">
          <cell r="A821">
            <v>1154306</v>
          </cell>
          <cell r="B821" t="str">
            <v>Yeo,Su Gek Eunice</v>
          </cell>
          <cell r="C821" t="str">
            <v>Client Relationships</v>
          </cell>
          <cell r="D821" t="str">
            <v>RM-Local Corporates</v>
          </cell>
          <cell r="E821" t="str">
            <v>Relationship Manager</v>
          </cell>
          <cell r="F821" t="str">
            <v>M20</v>
          </cell>
          <cell r="G821">
            <v>22000</v>
          </cell>
          <cell r="H821" t="str">
            <v>SGD</v>
          </cell>
          <cell r="I821" t="str">
            <v>5261800</v>
          </cell>
          <cell r="J821" t="str">
            <v>NO</v>
          </cell>
          <cell r="K821" t="str">
            <v>Leung,Yeng Vanessa</v>
          </cell>
          <cell r="L821">
            <v>26725</v>
          </cell>
          <cell r="M821" t="str">
            <v>32</v>
          </cell>
          <cell r="N821" t="str">
            <v>2A</v>
          </cell>
          <cell r="O821" t="str">
            <v>2B</v>
          </cell>
          <cell r="P821">
            <v>37196</v>
          </cell>
          <cell r="Q821" t="str">
            <v>3,9</v>
          </cell>
          <cell r="R821" t="str">
            <v>5,8</v>
          </cell>
          <cell r="S821">
            <v>37196</v>
          </cell>
          <cell r="U821">
            <v>38292</v>
          </cell>
          <cell r="V821">
            <v>38292</v>
          </cell>
          <cell r="W821">
            <v>1</v>
          </cell>
          <cell r="X821" t="str">
            <v>DJ002</v>
          </cell>
          <cell r="Y821" t="str">
            <v>Relationship Mgr - TBA</v>
          </cell>
          <cell r="Z821" t="str">
            <v>P250</v>
          </cell>
          <cell r="AA821" t="str">
            <v>C104</v>
          </cell>
          <cell r="AB821" t="str">
            <v>i. Bachelor's Degree or equiv</v>
          </cell>
          <cell r="AC821" t="str">
            <v>S7307953E</v>
          </cell>
          <cell r="AD821" t="str">
            <v>Female</v>
          </cell>
          <cell r="AE821" t="str">
            <v>Batt. Rd 7th flr</v>
          </cell>
          <cell r="AF821" t="str">
            <v>Local</v>
          </cell>
          <cell r="AG821" t="str">
            <v>Employee</v>
          </cell>
          <cell r="AH821">
            <v>1</v>
          </cell>
          <cell r="AI821" t="str">
            <v>Month</v>
          </cell>
          <cell r="AJ821" t="str">
            <v>0109108043</v>
          </cell>
          <cell r="AK821" t="str">
            <v>1117323</v>
          </cell>
          <cell r="AL821" t="str">
            <v>Thng,Cheok Khoon Charlotte</v>
          </cell>
          <cell r="AM821" t="str">
            <v>Core Contributor</v>
          </cell>
          <cell r="AN821" t="str">
            <v>Core Contributor</v>
          </cell>
          <cell r="AO821" t="str">
            <v>Core Contributor</v>
          </cell>
          <cell r="AP821" t="str">
            <v>Core Contributor</v>
          </cell>
          <cell r="AQ821">
            <v>74400</v>
          </cell>
        </row>
        <row r="822">
          <cell r="A822">
            <v>1181612</v>
          </cell>
          <cell r="B822" t="str">
            <v>Sim,Sheng Chye Lawrence</v>
          </cell>
          <cell r="C822" t="str">
            <v>Client Relationships</v>
          </cell>
          <cell r="D822" t="str">
            <v>RM-Local Corporates</v>
          </cell>
          <cell r="E822" t="str">
            <v>Relationship Manager Client Relationships</v>
          </cell>
          <cell r="F822" t="str">
            <v>M21</v>
          </cell>
          <cell r="G822">
            <v>27000</v>
          </cell>
          <cell r="H822" t="str">
            <v>SGD</v>
          </cell>
          <cell r="I822" t="str">
            <v>5261800</v>
          </cell>
          <cell r="J822" t="str">
            <v>NO</v>
          </cell>
          <cell r="K822" t="str">
            <v>Leung,Yeng Vanessa</v>
          </cell>
          <cell r="L822">
            <v>25824</v>
          </cell>
          <cell r="M822" t="str">
            <v>34</v>
          </cell>
          <cell r="O822" t="str">
            <v>3B</v>
          </cell>
          <cell r="P822">
            <v>38225</v>
          </cell>
          <cell r="Q822" t="str">
            <v>1,0</v>
          </cell>
          <cell r="R822" t="str">
            <v>7,5</v>
          </cell>
          <cell r="S822">
            <v>38225</v>
          </cell>
          <cell r="W822">
            <v>1</v>
          </cell>
          <cell r="X822" t="str">
            <v>DJ002</v>
          </cell>
          <cell r="Y822" t="str">
            <v>Relationship Mgr - TBA</v>
          </cell>
          <cell r="Z822" t="str">
            <v>P250</v>
          </cell>
          <cell r="AA822" t="str">
            <v>C104</v>
          </cell>
          <cell r="AB822" t="str">
            <v>i. Bachelor's Degree or equiv</v>
          </cell>
          <cell r="AC822" t="str">
            <v>S7033163B</v>
          </cell>
          <cell r="AD822" t="str">
            <v>Male</v>
          </cell>
          <cell r="AE822" t="str">
            <v>Batt. Rd 7th flr</v>
          </cell>
          <cell r="AF822" t="str">
            <v>Local</v>
          </cell>
          <cell r="AG822" t="str">
            <v>Employee</v>
          </cell>
          <cell r="AH822">
            <v>1</v>
          </cell>
          <cell r="AI822" t="str">
            <v>Month</v>
          </cell>
          <cell r="AJ822" t="str">
            <v>0109133897</v>
          </cell>
          <cell r="AK822" t="str">
            <v>1117323</v>
          </cell>
          <cell r="AL822" t="str">
            <v>Thng,Cheok Khoon Charlotte</v>
          </cell>
          <cell r="AO822" t="str">
            <v>Too Soon to Classify</v>
          </cell>
          <cell r="AP822" t="str">
            <v>Core Contributor</v>
          </cell>
          <cell r="AQ822">
            <v>100008</v>
          </cell>
        </row>
        <row r="823">
          <cell r="A823">
            <v>1116557</v>
          </cell>
          <cell r="B823" t="str">
            <v>Chua,Bee Ai Annie</v>
          </cell>
          <cell r="C823" t="str">
            <v>Client Relationships</v>
          </cell>
          <cell r="D823" t="str">
            <v>Trade Operations Unit-Batt.Rd</v>
          </cell>
          <cell r="E823" t="str">
            <v>Pre-Processor</v>
          </cell>
          <cell r="F823" t="str">
            <v>CL4</v>
          </cell>
          <cell r="I823" t="str">
            <v>4172100</v>
          </cell>
          <cell r="J823" t="str">
            <v>CL</v>
          </cell>
          <cell r="K823" t="str">
            <v>Ser,Lie Yeow Hayley</v>
          </cell>
          <cell r="L823">
            <v>24355</v>
          </cell>
          <cell r="M823" t="str">
            <v>39</v>
          </cell>
          <cell r="N823" t="str">
            <v>1B</v>
          </cell>
          <cell r="O823" t="str">
            <v>2B</v>
          </cell>
          <cell r="P823">
            <v>32405</v>
          </cell>
          <cell r="Q823" t="str">
            <v>16,11</v>
          </cell>
          <cell r="R823" t="str">
            <v>,</v>
          </cell>
          <cell r="S823">
            <v>32405</v>
          </cell>
          <cell r="V823">
            <v>38353</v>
          </cell>
          <cell r="W823">
            <v>1</v>
          </cell>
          <cell r="X823" t="str">
            <v>J089</v>
          </cell>
          <cell r="Y823" t="str">
            <v>(OPS) Trans Proc III</v>
          </cell>
          <cell r="Z823" t="str">
            <v>P318</v>
          </cell>
          <cell r="AA823" t="str">
            <v>C147</v>
          </cell>
          <cell r="AB823" t="str">
            <v>d. Secondary</v>
          </cell>
          <cell r="AC823" t="str">
            <v>S1739046E</v>
          </cell>
          <cell r="AD823" t="str">
            <v>Female</v>
          </cell>
          <cell r="AE823" t="str">
            <v>Tampines 3rd flr</v>
          </cell>
          <cell r="AF823" t="str">
            <v>Local</v>
          </cell>
          <cell r="AG823" t="str">
            <v>Employee</v>
          </cell>
          <cell r="AH823">
            <v>1</v>
          </cell>
          <cell r="AI823" t="str">
            <v>Month</v>
          </cell>
          <cell r="AJ823" t="str">
            <v>0109560272</v>
          </cell>
          <cell r="AK823" t="str">
            <v>1116066</v>
          </cell>
          <cell r="AL823" t="str">
            <v>Chia,Boon Lee</v>
          </cell>
          <cell r="AM823" t="str">
            <v>Core Contributor</v>
          </cell>
          <cell r="AN823" t="str">
            <v>Core Contributor</v>
          </cell>
          <cell r="AO823" t="str">
            <v>Core Contributor</v>
          </cell>
          <cell r="AP823" t="str">
            <v>Core Contributor</v>
          </cell>
          <cell r="AQ823">
            <v>27036</v>
          </cell>
        </row>
        <row r="824">
          <cell r="A824">
            <v>1169255</v>
          </cell>
          <cell r="B824" t="str">
            <v>Dhaon,Gunita Rikhy</v>
          </cell>
          <cell r="C824" t="str">
            <v>Client Relationships</v>
          </cell>
          <cell r="D824" t="str">
            <v>PS&amp;M Product Sales Head-Reg</v>
          </cell>
          <cell r="E824" t="str">
            <v>Manager, Sales Proposal</v>
          </cell>
          <cell r="F824" t="str">
            <v>M18</v>
          </cell>
          <cell r="G824">
            <v>15000</v>
          </cell>
          <cell r="H824" t="str">
            <v>SGD</v>
          </cell>
          <cell r="I824" t="str">
            <v>4911901</v>
          </cell>
          <cell r="J824" t="str">
            <v>NO</v>
          </cell>
          <cell r="K824" t="str">
            <v>Wong,Yong Lye Joseph</v>
          </cell>
          <cell r="L824">
            <v>24246</v>
          </cell>
          <cell r="M824" t="str">
            <v>39</v>
          </cell>
          <cell r="N824" t="str">
            <v>3B</v>
          </cell>
          <cell r="O824" t="str">
            <v>3B</v>
          </cell>
          <cell r="P824">
            <v>37858</v>
          </cell>
          <cell r="Q824" t="str">
            <v>2,0</v>
          </cell>
          <cell r="R824" t="str">
            <v>8,2</v>
          </cell>
          <cell r="S824">
            <v>37858</v>
          </cell>
          <cell r="V824">
            <v>38200</v>
          </cell>
          <cell r="W824">
            <v>1</v>
          </cell>
          <cell r="X824" t="str">
            <v>DJ004</v>
          </cell>
          <cell r="Y824" t="str">
            <v>Transactional Sales-TBA</v>
          </cell>
          <cell r="Z824" t="str">
            <v>P322</v>
          </cell>
          <cell r="AA824" t="str">
            <v>C174</v>
          </cell>
          <cell r="AB824" t="str">
            <v>j. Professional Quali/Cert</v>
          </cell>
          <cell r="AC824" t="str">
            <v>S2712196I</v>
          </cell>
          <cell r="AD824" t="str">
            <v>Female</v>
          </cell>
          <cell r="AE824" t="str">
            <v>PBTP 5th Floor</v>
          </cell>
          <cell r="AF824" t="str">
            <v>Local</v>
          </cell>
          <cell r="AG824" t="str">
            <v>Employee</v>
          </cell>
          <cell r="AH824">
            <v>1</v>
          </cell>
          <cell r="AI824" t="str">
            <v>Month</v>
          </cell>
          <cell r="AJ824" t="str">
            <v>0109123395</v>
          </cell>
          <cell r="AK824" t="str">
            <v>1116293</v>
          </cell>
          <cell r="AL824" t="str">
            <v>Thng,Cheok Khoon Charlotte</v>
          </cell>
          <cell r="AO824" t="str">
            <v>Critical Resource</v>
          </cell>
          <cell r="AP824" t="str">
            <v>Critical Resource</v>
          </cell>
          <cell r="AQ824">
            <v>51840</v>
          </cell>
        </row>
        <row r="825">
          <cell r="A825">
            <v>1118164</v>
          </cell>
          <cell r="B825" t="str">
            <v>Bte Mohamed Zin,Shirin</v>
          </cell>
          <cell r="C825" t="str">
            <v>Client Relationships</v>
          </cell>
          <cell r="D825" t="str">
            <v>Trade Operations Unit-Batt.Rd</v>
          </cell>
          <cell r="E825" t="str">
            <v>Customer Service Assistant</v>
          </cell>
          <cell r="F825" t="str">
            <v>CL4</v>
          </cell>
          <cell r="I825" t="str">
            <v>4172100</v>
          </cell>
          <cell r="J825" t="str">
            <v>CL</v>
          </cell>
          <cell r="K825" t="str">
            <v>Lee,Kam Wah Samuel</v>
          </cell>
          <cell r="L825">
            <v>28037</v>
          </cell>
          <cell r="M825" t="str">
            <v>28</v>
          </cell>
          <cell r="N825" t="str">
            <v>3B</v>
          </cell>
          <cell r="O825" t="str">
            <v>3B</v>
          </cell>
          <cell r="P825">
            <v>35613</v>
          </cell>
          <cell r="Q825" t="str">
            <v>8,2</v>
          </cell>
          <cell r="R825" t="str">
            <v>1,3</v>
          </cell>
          <cell r="S825">
            <v>35613</v>
          </cell>
          <cell r="U825">
            <v>36982</v>
          </cell>
          <cell r="V825">
            <v>38353</v>
          </cell>
          <cell r="W825">
            <v>1</v>
          </cell>
          <cell r="X825" t="str">
            <v>J089</v>
          </cell>
          <cell r="Y825" t="str">
            <v>(OPS) Trans Proc III</v>
          </cell>
          <cell r="Z825" t="str">
            <v>P318</v>
          </cell>
          <cell r="AA825" t="str">
            <v>C147</v>
          </cell>
          <cell r="AB825" t="str">
            <v>d. Secondary</v>
          </cell>
          <cell r="AC825" t="str">
            <v>S7631764Z</v>
          </cell>
          <cell r="AD825" t="str">
            <v>Female</v>
          </cell>
          <cell r="AE825" t="str">
            <v>Batt. Rd 3rd flr</v>
          </cell>
          <cell r="AF825" t="str">
            <v>Local</v>
          </cell>
          <cell r="AG825" t="str">
            <v>Employee</v>
          </cell>
          <cell r="AH825">
            <v>1</v>
          </cell>
          <cell r="AI825" t="str">
            <v>Month</v>
          </cell>
          <cell r="AJ825" t="str">
            <v>0122564014</v>
          </cell>
          <cell r="AK825" t="str">
            <v>1116777</v>
          </cell>
          <cell r="AL825" t="str">
            <v>Chia,Boon Lee</v>
          </cell>
          <cell r="AM825" t="str">
            <v>Core Contributor</v>
          </cell>
          <cell r="AN825" t="str">
            <v>Core Contributor</v>
          </cell>
          <cell r="AO825" t="str">
            <v>Core Contributor</v>
          </cell>
          <cell r="AP825" t="str">
            <v>Core Contributor</v>
          </cell>
          <cell r="AQ825">
            <v>18180</v>
          </cell>
        </row>
        <row r="826">
          <cell r="A826">
            <v>1160897</v>
          </cell>
          <cell r="B826" t="str">
            <v>Lee,Swee Lian</v>
          </cell>
          <cell r="C826" t="str">
            <v>Client Relationships</v>
          </cell>
          <cell r="D826" t="str">
            <v>Trade Operations Unit-Batt.Rd</v>
          </cell>
          <cell r="E826" t="str">
            <v>Manager, Commodities Finance Collateral Management</v>
          </cell>
          <cell r="F826" t="str">
            <v>M19</v>
          </cell>
          <cell r="G826">
            <v>17000</v>
          </cell>
          <cell r="H826" t="str">
            <v>SGD</v>
          </cell>
          <cell r="I826" t="str">
            <v>4172100</v>
          </cell>
          <cell r="J826" t="str">
            <v>NO</v>
          </cell>
          <cell r="K826" t="str">
            <v>Cheong,Yian Ping</v>
          </cell>
          <cell r="L826">
            <v>21713</v>
          </cell>
          <cell r="M826" t="str">
            <v>46</v>
          </cell>
          <cell r="N826" t="str">
            <v>3B</v>
          </cell>
          <cell r="O826" t="str">
            <v>3B</v>
          </cell>
          <cell r="P826">
            <v>37469</v>
          </cell>
          <cell r="Q826" t="str">
            <v>3,1</v>
          </cell>
          <cell r="R826" t="str">
            <v>24,1</v>
          </cell>
          <cell r="S826">
            <v>37469</v>
          </cell>
          <cell r="V826">
            <v>37712</v>
          </cell>
          <cell r="W826">
            <v>1</v>
          </cell>
          <cell r="X826" t="str">
            <v>J088</v>
          </cell>
          <cell r="Y826" t="str">
            <v>(OPS) Trans Proc II</v>
          </cell>
          <cell r="Z826" t="str">
            <v>P318</v>
          </cell>
          <cell r="AA826" t="str">
            <v>C147</v>
          </cell>
          <cell r="AB826" t="str">
            <v>h. Diploma or equivalent</v>
          </cell>
          <cell r="AC826" t="str">
            <v>S1365446H</v>
          </cell>
          <cell r="AD826" t="str">
            <v>Female</v>
          </cell>
          <cell r="AE826" t="str">
            <v>Tampines 3rd flr</v>
          </cell>
          <cell r="AF826" t="str">
            <v>Local</v>
          </cell>
          <cell r="AG826" t="str">
            <v>Employee</v>
          </cell>
          <cell r="AH826">
            <v>1</v>
          </cell>
          <cell r="AI826" t="str">
            <v>Month</v>
          </cell>
          <cell r="AJ826" t="str">
            <v>0109113454</v>
          </cell>
          <cell r="AK826" t="str">
            <v>1187330</v>
          </cell>
          <cell r="AL826" t="str">
            <v>Chia,Boon Lee</v>
          </cell>
          <cell r="AM826" t="str">
            <v>Too Soon to Classify</v>
          </cell>
          <cell r="AN826" t="str">
            <v>Core Contributor</v>
          </cell>
          <cell r="AO826" t="str">
            <v>Core Contributor</v>
          </cell>
          <cell r="AP826" t="str">
            <v>Core Contributor</v>
          </cell>
          <cell r="AQ826">
            <v>66000</v>
          </cell>
        </row>
        <row r="827">
          <cell r="A827">
            <v>1164472</v>
          </cell>
          <cell r="B827" t="str">
            <v>Beh,Han Leong Mervyn</v>
          </cell>
          <cell r="C827" t="str">
            <v>Consumer Banking</v>
          </cell>
          <cell r="D827" t="str">
            <v>DB - Teleservices</v>
          </cell>
          <cell r="E827" t="str">
            <v>Service Manager</v>
          </cell>
          <cell r="F827" t="str">
            <v>M17</v>
          </cell>
          <cell r="G827">
            <v>10000</v>
          </cell>
          <cell r="H827" t="str">
            <v>SGD</v>
          </cell>
          <cell r="I827" t="str">
            <v>1431800</v>
          </cell>
          <cell r="J827" t="str">
            <v>NO</v>
          </cell>
          <cell r="K827" t="str">
            <v>Cheong,Kok Foo</v>
          </cell>
          <cell r="L827">
            <v>27454</v>
          </cell>
          <cell r="M827" t="str">
            <v>30</v>
          </cell>
          <cell r="N827" t="str">
            <v>4C</v>
          </cell>
          <cell r="O827" t="str">
            <v>2B</v>
          </cell>
          <cell r="P827">
            <v>37622</v>
          </cell>
          <cell r="Q827" t="str">
            <v>2,7</v>
          </cell>
          <cell r="R827" t="str">
            <v>,</v>
          </cell>
          <cell r="S827">
            <v>37622</v>
          </cell>
          <cell r="U827">
            <v>38443</v>
          </cell>
          <cell r="V827">
            <v>38473</v>
          </cell>
          <cell r="W827">
            <v>1</v>
          </cell>
          <cell r="X827" t="str">
            <v>J079</v>
          </cell>
          <cell r="Y827" t="str">
            <v>(CB) Customer Service II</v>
          </cell>
          <cell r="Z827" t="str">
            <v>P088</v>
          </cell>
          <cell r="AA827" t="str">
            <v>C061</v>
          </cell>
          <cell r="AB827" t="str">
            <v>a. Unknown</v>
          </cell>
          <cell r="AC827" t="str">
            <v>S7507500F</v>
          </cell>
          <cell r="AD827" t="str">
            <v>Male</v>
          </cell>
          <cell r="AE827" t="str">
            <v>CISCO 5th flr</v>
          </cell>
          <cell r="AF827" t="str">
            <v>Local</v>
          </cell>
          <cell r="AG827" t="str">
            <v>Employee</v>
          </cell>
          <cell r="AH827">
            <v>1</v>
          </cell>
          <cell r="AI827" t="str">
            <v>Month</v>
          </cell>
          <cell r="AJ827" t="str">
            <v>0109116879</v>
          </cell>
          <cell r="AK827" t="str">
            <v>1118424</v>
          </cell>
          <cell r="AL827" t="str">
            <v>Ang,Pek San</v>
          </cell>
          <cell r="AN827" t="str">
            <v>Core Contributor</v>
          </cell>
          <cell r="AO827" t="str">
            <v>Core Contributor</v>
          </cell>
          <cell r="AP827" t="str">
            <v>Core Contributor</v>
          </cell>
          <cell r="AQ827">
            <v>28200</v>
          </cell>
        </row>
        <row r="828">
          <cell r="A828">
            <v>1176602</v>
          </cell>
          <cell r="B828" t="str">
            <v>Parekhji,Samir Kirit</v>
          </cell>
          <cell r="C828" t="str">
            <v>Finance</v>
          </cell>
          <cell r="D828" t="str">
            <v>Product Control</v>
          </cell>
          <cell r="E828" t="str">
            <v>Senior Analyst</v>
          </cell>
          <cell r="F828" t="str">
            <v>M20</v>
          </cell>
          <cell r="G828">
            <v>25000</v>
          </cell>
          <cell r="H828" t="str">
            <v>SGD</v>
          </cell>
          <cell r="I828" t="str">
            <v>8156901</v>
          </cell>
          <cell r="J828" t="str">
            <v>NO</v>
          </cell>
          <cell r="K828" t="str">
            <v>Chua,Bee Geok</v>
          </cell>
          <cell r="L828">
            <v>26437</v>
          </cell>
          <cell r="M828" t="str">
            <v>33</v>
          </cell>
          <cell r="O828" t="str">
            <v>2B</v>
          </cell>
          <cell r="P828">
            <v>38103</v>
          </cell>
          <cell r="Q828" t="str">
            <v>1,4</v>
          </cell>
          <cell r="R828" t="str">
            <v>11,7</v>
          </cell>
          <cell r="S828">
            <v>38103</v>
          </cell>
          <cell r="U828">
            <v>38443</v>
          </cell>
          <cell r="V828">
            <v>38504</v>
          </cell>
          <cell r="W828">
            <v>1</v>
          </cell>
          <cell r="X828" t="str">
            <v>J008</v>
          </cell>
          <cell r="Y828" t="str">
            <v>(FIN) Serv Delivery IV</v>
          </cell>
          <cell r="Z828" t="str">
            <v>P101</v>
          </cell>
          <cell r="AA828" t="str">
            <v>C146</v>
          </cell>
          <cell r="AB828" t="str">
            <v>j. Professional Quali/Cert</v>
          </cell>
          <cell r="AC828" t="str">
            <v>S7281752D</v>
          </cell>
          <cell r="AD828" t="str">
            <v>Male</v>
          </cell>
          <cell r="AE828" t="str">
            <v>Batt. Rd 3rd flr</v>
          </cell>
          <cell r="AF828" t="str">
            <v>Local</v>
          </cell>
          <cell r="AG828" t="str">
            <v>Employee</v>
          </cell>
          <cell r="AH828">
            <v>1</v>
          </cell>
          <cell r="AI828" t="str">
            <v>Month</v>
          </cell>
          <cell r="AJ828" t="str">
            <v>0109129563</v>
          </cell>
          <cell r="AK828" t="str">
            <v>1141921</v>
          </cell>
          <cell r="AL828" t="str">
            <v>Chong,Yin Yin</v>
          </cell>
          <cell r="AO828" t="str">
            <v>Too Soon to Classify</v>
          </cell>
          <cell r="AP828" t="str">
            <v>Core Contributor</v>
          </cell>
          <cell r="AQ828">
            <v>99600</v>
          </cell>
        </row>
        <row r="829">
          <cell r="A829">
            <v>1164402</v>
          </cell>
          <cell r="B829" t="str">
            <v>Wilks,Richard</v>
          </cell>
          <cell r="C829" t="str">
            <v>GSAM</v>
          </cell>
          <cell r="D829" t="str">
            <v>GSAM-SEA &amp; Australia-Reg</v>
          </cell>
          <cell r="E829" t="str">
            <v>Reg Head, GSAM Asia Pacific</v>
          </cell>
          <cell r="F829" t="str">
            <v>B3</v>
          </cell>
          <cell r="G829">
            <v>231000</v>
          </cell>
          <cell r="H829" t="str">
            <v>SGD</v>
          </cell>
          <cell r="I829" t="str">
            <v>4459901</v>
          </cell>
          <cell r="J829" t="str">
            <v>IO</v>
          </cell>
          <cell r="K829" t="str">
            <v>Hardacre,Andrew James</v>
          </cell>
          <cell r="L829">
            <v>23902</v>
          </cell>
          <cell r="M829" t="str">
            <v>40</v>
          </cell>
          <cell r="N829" t="str">
            <v>1B</v>
          </cell>
          <cell r="O829" t="str">
            <v>2B</v>
          </cell>
          <cell r="P829">
            <v>37634</v>
          </cell>
          <cell r="Q829" t="str">
            <v>2,7</v>
          </cell>
          <cell r="R829" t="str">
            <v>,</v>
          </cell>
          <cell r="S829">
            <v>37634</v>
          </cell>
          <cell r="V829">
            <v>38443</v>
          </cell>
          <cell r="W829">
            <v>1</v>
          </cell>
          <cell r="X829" t="str">
            <v>J157</v>
          </cell>
          <cell r="Y829" t="str">
            <v>GSAM I</v>
          </cell>
          <cell r="Z829" t="str">
            <v>P360</v>
          </cell>
          <cell r="AA829" t="str">
            <v>C151</v>
          </cell>
          <cell r="AB829" t="str">
            <v>a. Unknown</v>
          </cell>
          <cell r="AC829" t="str">
            <v>G5688824T</v>
          </cell>
          <cell r="AD829" t="str">
            <v>Male</v>
          </cell>
          <cell r="AE829" t="str">
            <v>Singapore</v>
          </cell>
          <cell r="AF829" t="str">
            <v>Assignee</v>
          </cell>
          <cell r="AG829" t="str">
            <v>Employee</v>
          </cell>
          <cell r="AH829">
            <v>0</v>
          </cell>
          <cell r="AI829" t="str">
            <v>Day</v>
          </cell>
          <cell r="AJ829" t="str">
            <v>0109117158</v>
          </cell>
          <cell r="AK829" t="str">
            <v>1016833</v>
          </cell>
          <cell r="AL829" t="str">
            <v>Chong,Yin Yin</v>
          </cell>
          <cell r="AN829" t="str">
            <v>Critical Resource</v>
          </cell>
          <cell r="AO829" t="str">
            <v>H2 - G</v>
          </cell>
          <cell r="AP829">
            <v>0</v>
          </cell>
          <cell r="AQ829">
            <v>720</v>
          </cell>
        </row>
        <row r="830">
          <cell r="A830">
            <v>1173659</v>
          </cell>
          <cell r="B830" t="str">
            <v>Wong,Kwun Hunk</v>
          </cell>
          <cell r="C830" t="str">
            <v>Consumer Banking</v>
          </cell>
          <cell r="D830" t="str">
            <v>BRDB-Br. Banking-Scotts Mall</v>
          </cell>
          <cell r="E830" t="str">
            <v>Relationship Manager</v>
          </cell>
          <cell r="F830" t="str">
            <v>M18</v>
          </cell>
          <cell r="G830">
            <v>13000</v>
          </cell>
          <cell r="H830" t="str">
            <v>SGD</v>
          </cell>
          <cell r="I830" t="str">
            <v>1422102</v>
          </cell>
          <cell r="J830" t="str">
            <v>NO</v>
          </cell>
          <cell r="K830" t="str">
            <v>Ong,Siow Foon</v>
          </cell>
          <cell r="L830">
            <v>27888</v>
          </cell>
          <cell r="M830" t="str">
            <v>29</v>
          </cell>
          <cell r="O830" t="str">
            <v>2B</v>
          </cell>
          <cell r="P830">
            <v>37991</v>
          </cell>
          <cell r="Q830" t="str">
            <v>1,7</v>
          </cell>
          <cell r="R830" t="str">
            <v>,</v>
          </cell>
          <cell r="S830">
            <v>37991</v>
          </cell>
          <cell r="U830">
            <v>38353</v>
          </cell>
          <cell r="V830">
            <v>38353</v>
          </cell>
          <cell r="W830">
            <v>1</v>
          </cell>
          <cell r="X830" t="str">
            <v>J074</v>
          </cell>
          <cell r="Y830" t="str">
            <v>(CB) Sales II</v>
          </cell>
          <cell r="Z830" t="str">
            <v>P088</v>
          </cell>
          <cell r="AA830" t="str">
            <v>C070</v>
          </cell>
          <cell r="AB830" t="str">
            <v>i. Bachelor's Degree or equiv</v>
          </cell>
          <cell r="AC830" t="str">
            <v>S7614130D</v>
          </cell>
          <cell r="AD830" t="str">
            <v>Male</v>
          </cell>
          <cell r="AE830" t="str">
            <v>Scotts Branch</v>
          </cell>
          <cell r="AF830" t="str">
            <v>Local</v>
          </cell>
          <cell r="AG830" t="str">
            <v>Employee</v>
          </cell>
          <cell r="AH830">
            <v>1</v>
          </cell>
          <cell r="AI830" t="str">
            <v>Month</v>
          </cell>
          <cell r="AJ830" t="str">
            <v>0109126696</v>
          </cell>
          <cell r="AK830" t="str">
            <v>1171881</v>
          </cell>
          <cell r="AL830" t="str">
            <v>Ang,Pek San</v>
          </cell>
          <cell r="AO830" t="str">
            <v>Core Contributor</v>
          </cell>
          <cell r="AP830" t="str">
            <v>Core Contributor</v>
          </cell>
          <cell r="AQ830">
            <v>51600</v>
          </cell>
        </row>
        <row r="831">
          <cell r="A831">
            <v>1147221</v>
          </cell>
          <cell r="B831" t="str">
            <v>Ravishankar,Gopalan</v>
          </cell>
          <cell r="C831" t="str">
            <v>Audit</v>
          </cell>
          <cell r="D831" t="str">
            <v>Audit -Wholesale Bank</v>
          </cell>
          <cell r="E831" t="str">
            <v>Sr Audit Mgr, Corp. Fin. &amp; Debt Capital Mkts. (WB)</v>
          </cell>
          <cell r="F831" t="str">
            <v>B4</v>
          </cell>
          <cell r="G831">
            <v>92500</v>
          </cell>
          <cell r="H831" t="str">
            <v>SGD</v>
          </cell>
          <cell r="I831" t="str">
            <v>8723901</v>
          </cell>
          <cell r="J831" t="str">
            <v>NO</v>
          </cell>
          <cell r="K831" t="str">
            <v>Walker,Malcolm Derek</v>
          </cell>
          <cell r="L831">
            <v>24215</v>
          </cell>
          <cell r="M831" t="str">
            <v>39</v>
          </cell>
          <cell r="N831" t="str">
            <v>2A</v>
          </cell>
          <cell r="O831" t="str">
            <v>2B</v>
          </cell>
          <cell r="P831">
            <v>33619</v>
          </cell>
          <cell r="Q831" t="str">
            <v>13,7</v>
          </cell>
          <cell r="R831" t="str">
            <v>,</v>
          </cell>
          <cell r="S831">
            <v>33619</v>
          </cell>
          <cell r="V831">
            <v>38443</v>
          </cell>
          <cell r="W831">
            <v>1</v>
          </cell>
          <cell r="X831" t="str">
            <v>J154</v>
          </cell>
          <cell r="Y831" t="str">
            <v>Audit II</v>
          </cell>
          <cell r="Z831" t="str">
            <v>P064</v>
          </cell>
          <cell r="AA831" t="str">
            <v>C093</v>
          </cell>
          <cell r="AB831" t="str">
            <v>j. Professional Quali/Cert</v>
          </cell>
          <cell r="AC831" t="str">
            <v>S2726045D</v>
          </cell>
          <cell r="AD831" t="str">
            <v>Male</v>
          </cell>
          <cell r="AE831" t="str">
            <v>PBTP 10th Floor</v>
          </cell>
          <cell r="AF831" t="str">
            <v>Local</v>
          </cell>
          <cell r="AG831" t="str">
            <v>Employee</v>
          </cell>
          <cell r="AH831">
            <v>1</v>
          </cell>
          <cell r="AI831" t="str">
            <v>Month</v>
          </cell>
          <cell r="AJ831" t="str">
            <v>0109124413</v>
          </cell>
          <cell r="AK831" t="str">
            <v>1117021</v>
          </cell>
          <cell r="AL831" t="str">
            <v>Chong,Yin Yin</v>
          </cell>
          <cell r="AM831" t="str">
            <v>H3 - G</v>
          </cell>
          <cell r="AN831" t="str">
            <v>H3 - G</v>
          </cell>
          <cell r="AO831" t="str">
            <v>H3 - G</v>
          </cell>
          <cell r="AP831" t="str">
            <v>H3 - G</v>
          </cell>
          <cell r="AQ831">
            <v>257280</v>
          </cell>
        </row>
        <row r="832">
          <cell r="A832">
            <v>1141549</v>
          </cell>
          <cell r="B832" t="str">
            <v>Yap,Chee Wee</v>
          </cell>
          <cell r="C832" t="str">
            <v>Technology</v>
          </cell>
          <cell r="D832" t="str">
            <v>Sys Devt (WB) Support</v>
          </cell>
          <cell r="E832" t="str">
            <v>SD - Analyst</v>
          </cell>
          <cell r="F832" t="str">
            <v>M20</v>
          </cell>
          <cell r="G832">
            <v>20000</v>
          </cell>
          <cell r="H832" t="str">
            <v>SGD</v>
          </cell>
          <cell r="I832" t="str">
            <v>8351901</v>
          </cell>
          <cell r="J832" t="str">
            <v>NO</v>
          </cell>
          <cell r="K832" t="str">
            <v>Siaw,Sen Aun Mark</v>
          </cell>
          <cell r="L832">
            <v>25416</v>
          </cell>
          <cell r="M832" t="str">
            <v>36</v>
          </cell>
          <cell r="N832" t="str">
            <v>3A</v>
          </cell>
          <cell r="O832" t="str">
            <v>3C</v>
          </cell>
          <cell r="P832">
            <v>36800</v>
          </cell>
          <cell r="Q832" t="str">
            <v>4,10</v>
          </cell>
          <cell r="R832" t="str">
            <v>4,8</v>
          </cell>
          <cell r="S832">
            <v>36434</v>
          </cell>
          <cell r="T832">
            <v>36800</v>
          </cell>
          <cell r="U832">
            <v>37377</v>
          </cell>
          <cell r="V832">
            <v>38078</v>
          </cell>
          <cell r="W832">
            <v>1</v>
          </cell>
          <cell r="X832" t="str">
            <v>J036</v>
          </cell>
          <cell r="Y832" t="str">
            <v>(TECH) Line Manager IV</v>
          </cell>
          <cell r="Z832" t="str">
            <v>P088</v>
          </cell>
          <cell r="AA832" t="str">
            <v>C160</v>
          </cell>
          <cell r="AB832" t="str">
            <v>i. Bachelor's Degree or equiv</v>
          </cell>
          <cell r="AC832" t="str">
            <v>S6926619C</v>
          </cell>
          <cell r="AD832" t="str">
            <v>Male</v>
          </cell>
          <cell r="AE832" t="str">
            <v>PBTP 11th Floor</v>
          </cell>
          <cell r="AF832" t="str">
            <v>Local</v>
          </cell>
          <cell r="AG832" t="str">
            <v>Employee</v>
          </cell>
          <cell r="AH832">
            <v>1</v>
          </cell>
          <cell r="AI832" t="str">
            <v>Month</v>
          </cell>
          <cell r="AJ832" t="str">
            <v>0109865456</v>
          </cell>
          <cell r="AK832" t="str">
            <v>1118558</v>
          </cell>
          <cell r="AL832" t="str">
            <v>Chia,Boon Lee</v>
          </cell>
          <cell r="AM832" t="str">
            <v>Critical Resource</v>
          </cell>
          <cell r="AN832" t="str">
            <v>Critical Resource</v>
          </cell>
          <cell r="AO832" t="str">
            <v>Critical Resource</v>
          </cell>
          <cell r="AP832" t="str">
            <v>Critical Resource</v>
          </cell>
          <cell r="AQ832">
            <v>91800</v>
          </cell>
        </row>
        <row r="833">
          <cell r="A833">
            <v>1141588</v>
          </cell>
          <cell r="B833" t="str">
            <v>Lim,Judy</v>
          </cell>
          <cell r="C833" t="str">
            <v>Consumer Banking</v>
          </cell>
          <cell r="D833" t="str">
            <v>BRDB-Branch Banking-Batt.Rd</v>
          </cell>
          <cell r="E833" t="str">
            <v>Relationship Service Manager</v>
          </cell>
          <cell r="F833" t="str">
            <v>M16</v>
          </cell>
          <cell r="G833">
            <v>6000</v>
          </cell>
          <cell r="H833" t="str">
            <v>SGD</v>
          </cell>
          <cell r="I833" t="str">
            <v>1422100</v>
          </cell>
          <cell r="J833" t="str">
            <v>NO</v>
          </cell>
          <cell r="K833" t="str">
            <v>Tang,Chun Kuen Gilbert</v>
          </cell>
          <cell r="L833">
            <v>26194</v>
          </cell>
          <cell r="M833" t="str">
            <v>33</v>
          </cell>
          <cell r="N833" t="str">
            <v>2A</v>
          </cell>
          <cell r="O833" t="str">
            <v>2A</v>
          </cell>
          <cell r="P833">
            <v>36605</v>
          </cell>
          <cell r="Q833" t="str">
            <v>5,5</v>
          </cell>
          <cell r="R833" t="str">
            <v>3,6</v>
          </cell>
          <cell r="S833">
            <v>36439</v>
          </cell>
          <cell r="T833">
            <v>36605</v>
          </cell>
          <cell r="V833">
            <v>38078</v>
          </cell>
          <cell r="W833">
            <v>1</v>
          </cell>
          <cell r="X833" t="str">
            <v>J079</v>
          </cell>
          <cell r="Y833" t="str">
            <v>(CB) Customer Service II</v>
          </cell>
          <cell r="Z833" t="str">
            <v>P088</v>
          </cell>
          <cell r="AA833" t="str">
            <v>C061</v>
          </cell>
          <cell r="AB833" t="str">
            <v>i. Bachelor's Degree or equiv</v>
          </cell>
          <cell r="AC833" t="str">
            <v>S7132299H</v>
          </cell>
          <cell r="AD833" t="str">
            <v>Female</v>
          </cell>
          <cell r="AE833" t="str">
            <v>Batt. Rd 3rd flr</v>
          </cell>
          <cell r="AF833" t="str">
            <v>Local</v>
          </cell>
          <cell r="AG833" t="str">
            <v>Employee</v>
          </cell>
          <cell r="AH833">
            <v>1</v>
          </cell>
          <cell r="AI833" t="str">
            <v>Month</v>
          </cell>
          <cell r="AJ833" t="str">
            <v>0109682025</v>
          </cell>
          <cell r="AK833" t="str">
            <v>1116761</v>
          </cell>
          <cell r="AL833" t="str">
            <v>Ang,Pek San</v>
          </cell>
          <cell r="AM833" t="str">
            <v>Core Contributor</v>
          </cell>
          <cell r="AN833" t="str">
            <v>Core Contributor</v>
          </cell>
          <cell r="AO833" t="str">
            <v>Core Contributor</v>
          </cell>
          <cell r="AP833" t="str">
            <v>Core Contributor</v>
          </cell>
          <cell r="AQ833">
            <v>30000</v>
          </cell>
        </row>
        <row r="834">
          <cell r="A834">
            <v>1118007</v>
          </cell>
          <cell r="B834" t="str">
            <v>Chua,Mui Huang Agnes</v>
          </cell>
          <cell r="C834" t="str">
            <v>Consumer Banking</v>
          </cell>
          <cell r="D834" t="str">
            <v>BRDB-Branch Banking-Hougang</v>
          </cell>
          <cell r="E834" t="str">
            <v>Customer Assistant</v>
          </cell>
          <cell r="F834" t="str">
            <v>CL5</v>
          </cell>
          <cell r="I834" t="str">
            <v>1422116</v>
          </cell>
          <cell r="J834" t="str">
            <v>CL</v>
          </cell>
          <cell r="K834" t="str">
            <v>Kok,Sook Mun Corrinne</v>
          </cell>
          <cell r="L834">
            <v>25409</v>
          </cell>
          <cell r="M834" t="str">
            <v>36</v>
          </cell>
          <cell r="N834" t="str">
            <v>2B</v>
          </cell>
          <cell r="O834" t="str">
            <v>2B</v>
          </cell>
          <cell r="P834">
            <v>36437</v>
          </cell>
          <cell r="Q834" t="str">
            <v>5,10</v>
          </cell>
          <cell r="R834" t="str">
            <v>7,8</v>
          </cell>
          <cell r="S834">
            <v>35531</v>
          </cell>
          <cell r="T834">
            <v>36437</v>
          </cell>
          <cell r="V834">
            <v>38353</v>
          </cell>
          <cell r="W834">
            <v>1</v>
          </cell>
          <cell r="X834" t="str">
            <v>J216</v>
          </cell>
          <cell r="Y834" t="str">
            <v>(CB) Customer ServiceIII</v>
          </cell>
          <cell r="Z834" t="str">
            <v>P088</v>
          </cell>
          <cell r="AA834" t="str">
            <v>C015</v>
          </cell>
          <cell r="AB834" t="str">
            <v>d. Secondary</v>
          </cell>
          <cell r="AC834" t="str">
            <v>S6922202A</v>
          </cell>
          <cell r="AD834" t="str">
            <v>Female</v>
          </cell>
          <cell r="AE834" t="str">
            <v>Hougang 1st flr</v>
          </cell>
          <cell r="AF834" t="str">
            <v>Local</v>
          </cell>
          <cell r="AG834" t="str">
            <v>Employee</v>
          </cell>
          <cell r="AH834">
            <v>1</v>
          </cell>
          <cell r="AI834" t="str">
            <v>Month</v>
          </cell>
          <cell r="AJ834" t="str">
            <v>0109561449</v>
          </cell>
          <cell r="AK834" t="str">
            <v>1116698</v>
          </cell>
          <cell r="AL834" t="str">
            <v>Ang,Pek San</v>
          </cell>
          <cell r="AM834" t="str">
            <v>Core Contributor</v>
          </cell>
          <cell r="AN834" t="str">
            <v>Core Contributor</v>
          </cell>
          <cell r="AO834" t="str">
            <v>Core Contributor</v>
          </cell>
          <cell r="AP834" t="str">
            <v>Core Contributor</v>
          </cell>
          <cell r="AQ834">
            <v>22860</v>
          </cell>
        </row>
        <row r="835">
          <cell r="A835">
            <v>1140998</v>
          </cell>
          <cell r="B835" t="str">
            <v>Ng,Kok Chye Alex</v>
          </cell>
          <cell r="C835" t="str">
            <v>Consumer Banking</v>
          </cell>
          <cell r="D835" t="str">
            <v>CB Credit- Collections Secured</v>
          </cell>
          <cell r="E835" t="str">
            <v>Assistant Manager, Applications Process</v>
          </cell>
          <cell r="F835" t="str">
            <v>M17</v>
          </cell>
          <cell r="G835">
            <v>10000</v>
          </cell>
          <cell r="H835" t="str">
            <v>SGD</v>
          </cell>
          <cell r="I835" t="str">
            <v>1832800</v>
          </cell>
          <cell r="J835" t="str">
            <v>NO</v>
          </cell>
          <cell r="K835" t="str">
            <v>Oh,Han Chee Thomas</v>
          </cell>
          <cell r="L835">
            <v>26837</v>
          </cell>
          <cell r="M835" t="str">
            <v>32</v>
          </cell>
          <cell r="N835" t="str">
            <v>3C</v>
          </cell>
          <cell r="O835" t="str">
            <v>3B</v>
          </cell>
          <cell r="P835">
            <v>36708</v>
          </cell>
          <cell r="Q835" t="str">
            <v>5,2</v>
          </cell>
          <cell r="R835" t="str">
            <v>0,6</v>
          </cell>
          <cell r="S835">
            <v>36342</v>
          </cell>
          <cell r="T835">
            <v>36708</v>
          </cell>
          <cell r="U835">
            <v>37895</v>
          </cell>
          <cell r="V835">
            <v>38078</v>
          </cell>
          <cell r="W835">
            <v>1</v>
          </cell>
          <cell r="X835" t="str">
            <v>J171</v>
          </cell>
          <cell r="Y835" t="str">
            <v>Risk Tech Specialist IV</v>
          </cell>
          <cell r="Z835" t="str">
            <v>P299</v>
          </cell>
          <cell r="AA835" t="str">
            <v>C021</v>
          </cell>
          <cell r="AB835" t="str">
            <v>i. Bachelor's Degree or equiv</v>
          </cell>
          <cell r="AC835" t="str">
            <v>S7323304F</v>
          </cell>
          <cell r="AD835" t="str">
            <v>Male</v>
          </cell>
          <cell r="AE835" t="str">
            <v>Tampines 5th flr</v>
          </cell>
          <cell r="AF835" t="str">
            <v>Local</v>
          </cell>
          <cell r="AG835" t="str">
            <v>Employee</v>
          </cell>
          <cell r="AH835">
            <v>1</v>
          </cell>
          <cell r="AI835" t="str">
            <v>Month</v>
          </cell>
          <cell r="AJ835" t="str">
            <v>0109719174</v>
          </cell>
          <cell r="AK835" t="str">
            <v>1116455</v>
          </cell>
          <cell r="AL835" t="str">
            <v>Ang,Pek San</v>
          </cell>
          <cell r="AM835" t="str">
            <v>Core Contributor</v>
          </cell>
          <cell r="AN835" t="str">
            <v>Core Contributor</v>
          </cell>
          <cell r="AO835" t="str">
            <v>Core Contributor</v>
          </cell>
          <cell r="AP835" t="str">
            <v>Core Contributor</v>
          </cell>
          <cell r="AQ835">
            <v>38400</v>
          </cell>
        </row>
        <row r="836">
          <cell r="A836">
            <v>1112831</v>
          </cell>
          <cell r="B836" t="str">
            <v>McCauley,Neil</v>
          </cell>
          <cell r="C836" t="str">
            <v>Client Relationships</v>
          </cell>
          <cell r="D836" t="str">
            <v>Risk Management-Mgmt-Reg</v>
          </cell>
          <cell r="E836" t="str">
            <v>Regional Credit Officer - Specialised Finance</v>
          </cell>
          <cell r="F836" t="str">
            <v>B3</v>
          </cell>
          <cell r="G836">
            <v>120400</v>
          </cell>
          <cell r="H836" t="str">
            <v>USD</v>
          </cell>
          <cell r="I836" t="str">
            <v>4331901</v>
          </cell>
          <cell r="J836" t="str">
            <v>IO</v>
          </cell>
          <cell r="K836" t="str">
            <v>Scanlon,Robert James</v>
          </cell>
          <cell r="L836">
            <v>21340</v>
          </cell>
          <cell r="M836" t="str">
            <v>47</v>
          </cell>
          <cell r="N836" t="str">
            <v>1B</v>
          </cell>
          <cell r="O836" t="str">
            <v>1C</v>
          </cell>
          <cell r="P836">
            <v>33560</v>
          </cell>
          <cell r="Q836" t="str">
            <v>13,9</v>
          </cell>
          <cell r="R836" t="str">
            <v>11,10</v>
          </cell>
          <cell r="S836">
            <v>38353</v>
          </cell>
          <cell r="U836">
            <v>37803</v>
          </cell>
          <cell r="V836">
            <v>38443</v>
          </cell>
          <cell r="W836">
            <v>1</v>
          </cell>
          <cell r="X836" t="str">
            <v>J165</v>
          </cell>
          <cell r="Y836" t="str">
            <v>Risk Bus Partner II</v>
          </cell>
          <cell r="Z836" t="str">
            <v>P039</v>
          </cell>
          <cell r="AA836" t="str">
            <v>C152</v>
          </cell>
          <cell r="AB836" t="str">
            <v>l. Further Degree</v>
          </cell>
          <cell r="AC836" t="str">
            <v>G5788443L</v>
          </cell>
          <cell r="AD836" t="str">
            <v>Male</v>
          </cell>
          <cell r="AE836" t="str">
            <v>PBTP 11th Floor</v>
          </cell>
          <cell r="AF836" t="str">
            <v>Assignee</v>
          </cell>
          <cell r="AG836" t="str">
            <v>Employee</v>
          </cell>
          <cell r="AH836">
            <v>0</v>
          </cell>
          <cell r="AI836" t="str">
            <v>Day</v>
          </cell>
          <cell r="AJ836" t="str">
            <v>0109138236</v>
          </cell>
          <cell r="AK836" t="str">
            <v>1173552</v>
          </cell>
          <cell r="AL836" t="str">
            <v>Chong,Yin Yin</v>
          </cell>
          <cell r="AM836" t="str">
            <v>Critical Resource</v>
          </cell>
          <cell r="AN836" t="str">
            <v>Critical Resource</v>
          </cell>
          <cell r="AO836" t="str">
            <v>Critical Resource</v>
          </cell>
          <cell r="AP836" t="str">
            <v>Critical Resource</v>
          </cell>
          <cell r="AQ836">
            <v>33896.15625</v>
          </cell>
        </row>
        <row r="837">
          <cell r="A837">
            <v>1116667</v>
          </cell>
          <cell r="B837" t="str">
            <v>How,Siew Phian Cassie</v>
          </cell>
          <cell r="C837" t="str">
            <v>Consumer Banking</v>
          </cell>
          <cell r="D837" t="str">
            <v>BRDB-Br. Banking-Scotts Mall</v>
          </cell>
          <cell r="E837" t="str">
            <v>Customer Service Assistant</v>
          </cell>
          <cell r="F837" t="str">
            <v>CL5</v>
          </cell>
          <cell r="I837" t="str">
            <v>1422102</v>
          </cell>
          <cell r="J837" t="str">
            <v>CL</v>
          </cell>
          <cell r="K837" t="str">
            <v>Seet,Ann Lye Austin</v>
          </cell>
          <cell r="L837">
            <v>23653</v>
          </cell>
          <cell r="M837" t="str">
            <v>40</v>
          </cell>
          <cell r="N837" t="str">
            <v>2B</v>
          </cell>
          <cell r="O837" t="str">
            <v>2B</v>
          </cell>
          <cell r="P837">
            <v>32939</v>
          </cell>
          <cell r="Q837" t="str">
            <v>15,5</v>
          </cell>
          <cell r="R837" t="str">
            <v>5,6</v>
          </cell>
          <cell r="S837">
            <v>32939</v>
          </cell>
          <cell r="V837">
            <v>38353</v>
          </cell>
          <cell r="W837">
            <v>1</v>
          </cell>
          <cell r="X837" t="str">
            <v>J216</v>
          </cell>
          <cell r="Y837" t="str">
            <v>(CB) Customer ServiceIII</v>
          </cell>
          <cell r="Z837" t="str">
            <v>P088</v>
          </cell>
          <cell r="AA837" t="str">
            <v>C015</v>
          </cell>
          <cell r="AB837" t="str">
            <v>d. Secondary</v>
          </cell>
          <cell r="AC837" t="str">
            <v>S2580993I</v>
          </cell>
          <cell r="AD837" t="str">
            <v>Female</v>
          </cell>
          <cell r="AE837" t="str">
            <v>Scotts Branch</v>
          </cell>
          <cell r="AF837" t="str">
            <v>Local</v>
          </cell>
          <cell r="AG837" t="str">
            <v>Employee</v>
          </cell>
          <cell r="AH837">
            <v>1</v>
          </cell>
          <cell r="AI837" t="str">
            <v>Month</v>
          </cell>
          <cell r="AJ837" t="str">
            <v>0122537092</v>
          </cell>
          <cell r="AK837" t="str">
            <v>1116258</v>
          </cell>
          <cell r="AL837" t="str">
            <v>Ang,Pek San</v>
          </cell>
          <cell r="AM837" t="str">
            <v>Core Contributor</v>
          </cell>
          <cell r="AN837" t="str">
            <v>Core Contributor</v>
          </cell>
          <cell r="AO837" t="str">
            <v>Core Contributor</v>
          </cell>
          <cell r="AP837" t="str">
            <v>Core Contributor</v>
          </cell>
          <cell r="AQ837">
            <v>23088</v>
          </cell>
        </row>
        <row r="838">
          <cell r="A838">
            <v>1140000</v>
          </cell>
          <cell r="B838" t="str">
            <v>Ng,Chak Choon</v>
          </cell>
          <cell r="C838" t="str">
            <v>Technology</v>
          </cell>
          <cell r="D838" t="str">
            <v>TPS Tech Supp Svc - Network</v>
          </cell>
          <cell r="E838" t="str">
            <v>Mgr,CapacityPlanning and  Billings</v>
          </cell>
          <cell r="F838" t="str">
            <v>M21</v>
          </cell>
          <cell r="G838">
            <v>30000</v>
          </cell>
          <cell r="H838" t="str">
            <v>SGD</v>
          </cell>
          <cell r="I838" t="str">
            <v>8324901</v>
          </cell>
          <cell r="J838" t="str">
            <v>NO</v>
          </cell>
          <cell r="K838" t="str">
            <v>Ong,Boh Chee</v>
          </cell>
          <cell r="L838">
            <v>25692</v>
          </cell>
          <cell r="M838" t="str">
            <v>35</v>
          </cell>
          <cell r="N838" t="str">
            <v>2B</v>
          </cell>
          <cell r="O838" t="str">
            <v>2B</v>
          </cell>
          <cell r="P838">
            <v>36293</v>
          </cell>
          <cell r="Q838" t="str">
            <v>6,3</v>
          </cell>
          <cell r="R838" t="str">
            <v>3,9</v>
          </cell>
          <cell r="S838">
            <v>36293</v>
          </cell>
          <cell r="U838">
            <v>37895</v>
          </cell>
          <cell r="V838">
            <v>38443</v>
          </cell>
          <cell r="W838">
            <v>1</v>
          </cell>
          <cell r="X838" t="str">
            <v>J039</v>
          </cell>
          <cell r="Y838" t="str">
            <v>(TECH) Tech Spec't III</v>
          </cell>
          <cell r="Z838" t="str">
            <v>P315</v>
          </cell>
          <cell r="AA838" t="str">
            <v>C165</v>
          </cell>
          <cell r="AB838" t="str">
            <v>i. Bachelor's Degree or equiv</v>
          </cell>
          <cell r="AC838" t="str">
            <v>S7014690H</v>
          </cell>
          <cell r="AD838" t="str">
            <v>Male</v>
          </cell>
          <cell r="AE838" t="str">
            <v>PBTP 5th Floor</v>
          </cell>
          <cell r="AF838" t="str">
            <v>Local</v>
          </cell>
          <cell r="AG838" t="str">
            <v>Employee</v>
          </cell>
          <cell r="AH838">
            <v>1</v>
          </cell>
          <cell r="AI838" t="str">
            <v>Month</v>
          </cell>
          <cell r="AJ838" t="str">
            <v>0109724887</v>
          </cell>
          <cell r="AK838" t="str">
            <v>1116862</v>
          </cell>
          <cell r="AL838" t="str">
            <v>Chia,Boon Lee</v>
          </cell>
          <cell r="AM838" t="str">
            <v>Critical Resource</v>
          </cell>
          <cell r="AN838" t="str">
            <v>Critical Resource</v>
          </cell>
          <cell r="AO838" t="str">
            <v>Critical Resource</v>
          </cell>
          <cell r="AP838" t="str">
            <v>Critical Resource</v>
          </cell>
          <cell r="AQ838">
            <v>109704</v>
          </cell>
        </row>
        <row r="839">
          <cell r="A839">
            <v>1141884</v>
          </cell>
          <cell r="B839" t="str">
            <v>Lum,Choi Yin Jennifer</v>
          </cell>
          <cell r="C839" t="str">
            <v>Shared</v>
          </cell>
          <cell r="D839" t="str">
            <v>Head Of Banking Services</v>
          </cell>
          <cell r="E839" t="str">
            <v>Head of Central Services</v>
          </cell>
          <cell r="F839" t="str">
            <v>M23</v>
          </cell>
          <cell r="G839">
            <v>38000</v>
          </cell>
          <cell r="H839" t="str">
            <v>SGD</v>
          </cell>
          <cell r="I839" t="str">
            <v>9001800</v>
          </cell>
          <cell r="J839" t="str">
            <v>NO</v>
          </cell>
          <cell r="K839" t="str">
            <v>Hui,Wai Choong</v>
          </cell>
          <cell r="L839">
            <v>26041</v>
          </cell>
          <cell r="M839" t="str">
            <v>34</v>
          </cell>
          <cell r="N839" t="str">
            <v>1B</v>
          </cell>
          <cell r="O839" t="str">
            <v>2B</v>
          </cell>
          <cell r="P839">
            <v>36473</v>
          </cell>
          <cell r="Q839" t="str">
            <v>5,9</v>
          </cell>
          <cell r="R839" t="str">
            <v>9,5</v>
          </cell>
          <cell r="S839">
            <v>36473</v>
          </cell>
          <cell r="U839">
            <v>38473</v>
          </cell>
          <cell r="V839">
            <v>38473</v>
          </cell>
          <cell r="W839">
            <v>1</v>
          </cell>
          <cell r="X839" t="str">
            <v>J105</v>
          </cell>
          <cell r="Y839" t="str">
            <v>(SH) General Support I</v>
          </cell>
          <cell r="Z839" t="str">
            <v>P095</v>
          </cell>
          <cell r="AA839" t="str">
            <v>C021</v>
          </cell>
          <cell r="AB839" t="str">
            <v>i. Bachelor's Degree or equiv</v>
          </cell>
          <cell r="AC839" t="str">
            <v>S7113944A</v>
          </cell>
          <cell r="AD839" t="str">
            <v>Female</v>
          </cell>
          <cell r="AE839" t="str">
            <v>Kim Tian Plaza</v>
          </cell>
          <cell r="AF839" t="str">
            <v>Local</v>
          </cell>
          <cell r="AG839" t="str">
            <v>Employee</v>
          </cell>
          <cell r="AH839">
            <v>3</v>
          </cell>
          <cell r="AI839" t="str">
            <v>Month</v>
          </cell>
          <cell r="AJ839" t="str">
            <v>0109675355</v>
          </cell>
          <cell r="AK839" t="str">
            <v>1123157</v>
          </cell>
          <cell r="AL839" t="str">
            <v>Chong,Yin Yin</v>
          </cell>
          <cell r="AM839" t="str">
            <v>Core Contributor</v>
          </cell>
          <cell r="AN839" t="str">
            <v>H4 - G</v>
          </cell>
          <cell r="AO839" t="str">
            <v>H3 - G</v>
          </cell>
          <cell r="AP839" t="str">
            <v>H3 - G</v>
          </cell>
          <cell r="AQ839">
            <v>116016</v>
          </cell>
        </row>
        <row r="840">
          <cell r="A840">
            <v>1144630</v>
          </cell>
          <cell r="B840" t="str">
            <v>Lim,Siew Tien Lynette</v>
          </cell>
          <cell r="C840" t="str">
            <v>Technology</v>
          </cell>
          <cell r="D840" t="str">
            <v>Sys Devt Wholesale Bank</v>
          </cell>
          <cell r="E840" t="str">
            <v>SD - Secretary</v>
          </cell>
          <cell r="F840" t="str">
            <v>CS14</v>
          </cell>
          <cell r="G840">
            <v>8500</v>
          </cell>
          <cell r="H840" t="str">
            <v>SGD</v>
          </cell>
          <cell r="I840" t="str">
            <v>8396901</v>
          </cell>
          <cell r="J840" t="str">
            <v>CS</v>
          </cell>
          <cell r="K840" t="str">
            <v>Carter,John</v>
          </cell>
          <cell r="L840">
            <v>24129</v>
          </cell>
          <cell r="M840" t="str">
            <v>39</v>
          </cell>
          <cell r="N840" t="str">
            <v>3B</v>
          </cell>
          <cell r="O840" t="str">
            <v>3B</v>
          </cell>
          <cell r="P840">
            <v>36939</v>
          </cell>
          <cell r="Q840" t="str">
            <v>4,6</v>
          </cell>
          <cell r="R840" t="str">
            <v>9,6</v>
          </cell>
          <cell r="S840">
            <v>36755</v>
          </cell>
          <cell r="T840">
            <v>36939</v>
          </cell>
          <cell r="V840">
            <v>38443</v>
          </cell>
          <cell r="W840">
            <v>1</v>
          </cell>
          <cell r="X840" t="str">
            <v>J109</v>
          </cell>
          <cell r="Y840" t="str">
            <v>(SH) Sec/Admin III</v>
          </cell>
          <cell r="Z840" t="str">
            <v>P110</v>
          </cell>
          <cell r="AA840" t="str">
            <v>C081</v>
          </cell>
          <cell r="AB840" t="str">
            <v>e. Higher Secondary</v>
          </cell>
          <cell r="AC840" t="str">
            <v>S1743722D</v>
          </cell>
          <cell r="AD840" t="str">
            <v>Female</v>
          </cell>
          <cell r="AE840" t="str">
            <v>Batt. Rd 9th flr</v>
          </cell>
          <cell r="AF840" t="str">
            <v>Local</v>
          </cell>
          <cell r="AG840" t="str">
            <v>Employee</v>
          </cell>
          <cell r="AH840">
            <v>1</v>
          </cell>
          <cell r="AI840" t="str">
            <v>Month</v>
          </cell>
          <cell r="AJ840" t="str">
            <v>0109626869</v>
          </cell>
          <cell r="AK840" t="str">
            <v>1116405</v>
          </cell>
          <cell r="AL840" t="str">
            <v>Chia,Boon Lee</v>
          </cell>
          <cell r="AM840" t="str">
            <v>Core Contributor</v>
          </cell>
          <cell r="AN840" t="str">
            <v>Core Contributor</v>
          </cell>
          <cell r="AO840" t="str">
            <v>Core Contributor</v>
          </cell>
          <cell r="AP840" t="str">
            <v>Core Contributor</v>
          </cell>
          <cell r="AQ840">
            <v>39996</v>
          </cell>
        </row>
        <row r="841">
          <cell r="A841">
            <v>1143743</v>
          </cell>
          <cell r="B841" t="str">
            <v>Giraudet,Frederic Georges Marie</v>
          </cell>
          <cell r="C841" t="str">
            <v>Client Relationships</v>
          </cell>
          <cell r="D841" t="str">
            <v>Commodity Finance</v>
          </cell>
          <cell r="E841" t="str">
            <v>Snr RM, Commodity Finance</v>
          </cell>
          <cell r="F841" t="str">
            <v>M23</v>
          </cell>
          <cell r="G841">
            <v>60000</v>
          </cell>
          <cell r="H841" t="str">
            <v>SGD</v>
          </cell>
          <cell r="I841" t="str">
            <v>5551800</v>
          </cell>
          <cell r="J841" t="str">
            <v>NO</v>
          </cell>
          <cell r="K841" t="str">
            <v>Chathapuram,Seshan Ganesan</v>
          </cell>
          <cell r="L841">
            <v>25116</v>
          </cell>
          <cell r="M841" t="str">
            <v>36</v>
          </cell>
          <cell r="N841" t="str">
            <v>2B</v>
          </cell>
          <cell r="O841" t="str">
            <v>2B</v>
          </cell>
          <cell r="P841">
            <v>36689</v>
          </cell>
          <cell r="Q841" t="str">
            <v>5,2</v>
          </cell>
          <cell r="R841" t="str">
            <v>7,5</v>
          </cell>
          <cell r="S841">
            <v>36689</v>
          </cell>
          <cell r="U841">
            <v>38078</v>
          </cell>
          <cell r="V841">
            <v>38078</v>
          </cell>
          <cell r="W841">
            <v>1</v>
          </cell>
          <cell r="X841" t="str">
            <v>DJ002</v>
          </cell>
          <cell r="Y841" t="str">
            <v>Relationship Mgr - TBA</v>
          </cell>
          <cell r="Z841" t="str">
            <v>P187</v>
          </cell>
          <cell r="AA841" t="str">
            <v>C065</v>
          </cell>
          <cell r="AB841" t="str">
            <v>l. Further Degree</v>
          </cell>
          <cell r="AC841" t="str">
            <v>S6878028D</v>
          </cell>
          <cell r="AD841" t="str">
            <v>Male</v>
          </cell>
          <cell r="AE841" t="str">
            <v>Batt. Rd 7th flr</v>
          </cell>
          <cell r="AF841" t="str">
            <v>Local</v>
          </cell>
          <cell r="AG841" t="str">
            <v>Employee</v>
          </cell>
          <cell r="AH841">
            <v>3</v>
          </cell>
          <cell r="AI841" t="str">
            <v>Month</v>
          </cell>
          <cell r="AJ841" t="str">
            <v>0109611454</v>
          </cell>
          <cell r="AK841" t="str">
            <v>1141805</v>
          </cell>
          <cell r="AL841" t="str">
            <v>Thng,Cheok Khoon Charlotte</v>
          </cell>
          <cell r="AM841" t="str">
            <v>Core Contributor</v>
          </cell>
          <cell r="AN841" t="str">
            <v>Core Contributor</v>
          </cell>
          <cell r="AO841" t="str">
            <v>Core Contributor</v>
          </cell>
          <cell r="AP841" t="str">
            <v>Core Contributor</v>
          </cell>
          <cell r="AQ841">
            <v>155268</v>
          </cell>
        </row>
        <row r="842">
          <cell r="A842">
            <v>1143321</v>
          </cell>
          <cell r="B842" t="str">
            <v>Chan,Chiang Hwee Jennifer</v>
          </cell>
          <cell r="C842" t="str">
            <v>Human Resources</v>
          </cell>
          <cell r="D842" t="str">
            <v>HR RM - Wholesale Bank-Reg</v>
          </cell>
          <cell r="E842" t="str">
            <v>HR Admininstrator/Analyst</v>
          </cell>
          <cell r="F842" t="str">
            <v>M18</v>
          </cell>
          <cell r="G842">
            <v>19000</v>
          </cell>
          <cell r="H842" t="str">
            <v>SGD</v>
          </cell>
          <cell r="I842" t="str">
            <v>8242901</v>
          </cell>
          <cell r="J842" t="str">
            <v>NO</v>
          </cell>
          <cell r="K842" t="str">
            <v>Medappa,P K</v>
          </cell>
          <cell r="L842">
            <v>25778</v>
          </cell>
          <cell r="M842" t="str">
            <v>35</v>
          </cell>
          <cell r="N842" t="str">
            <v>2B</v>
          </cell>
          <cell r="O842" t="str">
            <v>1B</v>
          </cell>
          <cell r="P842">
            <v>36654</v>
          </cell>
          <cell r="Q842" t="str">
            <v>5,3</v>
          </cell>
          <cell r="R842" t="str">
            <v>9,4</v>
          </cell>
          <cell r="S842">
            <v>36654</v>
          </cell>
          <cell r="U842">
            <v>38443</v>
          </cell>
          <cell r="V842">
            <v>38443</v>
          </cell>
          <cell r="W842">
            <v>1</v>
          </cell>
          <cell r="X842" t="str">
            <v>J022</v>
          </cell>
          <cell r="Y842" t="str">
            <v>HR Org Effectiveness III</v>
          </cell>
          <cell r="Z842" t="str">
            <v>P091</v>
          </cell>
          <cell r="AA842" t="str">
            <v>C152</v>
          </cell>
          <cell r="AB842" t="str">
            <v>i. Bachelor's Degree or equiv</v>
          </cell>
          <cell r="AC842" t="str">
            <v>S7025164G</v>
          </cell>
          <cell r="AD842" t="str">
            <v>Female</v>
          </cell>
          <cell r="AE842" t="str">
            <v>Batt. Road 8th flr</v>
          </cell>
          <cell r="AF842" t="str">
            <v>Local</v>
          </cell>
          <cell r="AG842" t="str">
            <v>Employee</v>
          </cell>
          <cell r="AH842">
            <v>1</v>
          </cell>
          <cell r="AI842" t="str">
            <v>Month</v>
          </cell>
          <cell r="AJ842" t="str">
            <v>0109525175</v>
          </cell>
          <cell r="AK842" t="str">
            <v>1000860</v>
          </cell>
          <cell r="AL842" t="str">
            <v>Chong,Yin Yin</v>
          </cell>
          <cell r="AM842" t="str">
            <v>Core Contributor</v>
          </cell>
          <cell r="AN842" t="str">
            <v>Core Contributor</v>
          </cell>
          <cell r="AO842" t="str">
            <v>Core Contributor</v>
          </cell>
          <cell r="AP842" t="str">
            <v>Core Contributor</v>
          </cell>
          <cell r="AQ842">
            <v>75504</v>
          </cell>
        </row>
        <row r="843">
          <cell r="A843">
            <v>1018898</v>
          </cell>
          <cell r="B843" t="str">
            <v>Price,Justin James</v>
          </cell>
          <cell r="C843" t="str">
            <v>Finance</v>
          </cell>
          <cell r="D843" t="str">
            <v>Finance - Technology-Reg</v>
          </cell>
          <cell r="E843" t="str">
            <v>Finance Manager</v>
          </cell>
          <cell r="F843" t="str">
            <v>M19</v>
          </cell>
          <cell r="G843">
            <v>7500</v>
          </cell>
          <cell r="H843" t="str">
            <v>GBP</v>
          </cell>
          <cell r="I843" t="str">
            <v>8161901</v>
          </cell>
          <cell r="J843" t="str">
            <v>IO</v>
          </cell>
          <cell r="K843" t="str">
            <v>Oh,Ah Guat</v>
          </cell>
          <cell r="L843">
            <v>27668</v>
          </cell>
          <cell r="M843" t="str">
            <v>29</v>
          </cell>
          <cell r="N843" t="str">
            <v>3B</v>
          </cell>
          <cell r="O843" t="str">
            <v>3B</v>
          </cell>
          <cell r="P843">
            <v>37088</v>
          </cell>
          <cell r="Q843" t="str">
            <v>4,1</v>
          </cell>
          <cell r="R843" t="str">
            <v>,</v>
          </cell>
          <cell r="S843">
            <v>37816</v>
          </cell>
          <cell r="V843">
            <v>38443</v>
          </cell>
          <cell r="W843">
            <v>1</v>
          </cell>
          <cell r="X843" t="str">
            <v>J018</v>
          </cell>
          <cell r="Y843" t="str">
            <v>(FIN) Bus Partner III</v>
          </cell>
          <cell r="Z843" t="str">
            <v>P059</v>
          </cell>
          <cell r="AA843" t="str">
            <v>C036</v>
          </cell>
          <cell r="AB843" t="str">
            <v>k. Post Graduate Degree</v>
          </cell>
          <cell r="AC843" t="str">
            <v>G5689464R</v>
          </cell>
          <cell r="AD843" t="str">
            <v>Male</v>
          </cell>
          <cell r="AE843" t="str">
            <v>PBTP 10th Floor</v>
          </cell>
          <cell r="AF843" t="str">
            <v>Explorer</v>
          </cell>
          <cell r="AG843" t="str">
            <v>Employee</v>
          </cell>
          <cell r="AH843">
            <v>1</v>
          </cell>
          <cell r="AI843" t="str">
            <v>Month</v>
          </cell>
          <cell r="AJ843" t="str">
            <v>0109117166</v>
          </cell>
          <cell r="AK843" t="str">
            <v>1117452</v>
          </cell>
          <cell r="AL843" t="str">
            <v>Chong,Yin Yin</v>
          </cell>
          <cell r="AM843" t="str">
            <v>Critical Resource</v>
          </cell>
          <cell r="AN843" t="str">
            <v>Critical Resource</v>
          </cell>
          <cell r="AO843" t="str">
            <v>Core Contributor</v>
          </cell>
          <cell r="AP843" t="str">
            <v>Core Contributor</v>
          </cell>
          <cell r="AQ843">
            <v>21267.71484375</v>
          </cell>
        </row>
        <row r="844">
          <cell r="A844">
            <v>1141889</v>
          </cell>
          <cell r="B844" t="str">
            <v>Lim,Ai Hwa</v>
          </cell>
          <cell r="C844" t="str">
            <v>Human Resources</v>
          </cell>
          <cell r="D844" t="str">
            <v>Central HR Team</v>
          </cell>
          <cell r="E844" t="str">
            <v>Senior  Mgr, HR Service Delivery</v>
          </cell>
          <cell r="F844" t="str">
            <v>M22</v>
          </cell>
          <cell r="G844">
            <v>35000</v>
          </cell>
          <cell r="H844" t="str">
            <v>SGD</v>
          </cell>
          <cell r="I844" t="str">
            <v>8221800</v>
          </cell>
          <cell r="J844" t="str">
            <v>NO</v>
          </cell>
          <cell r="K844" t="str">
            <v>Nasir,Jamal</v>
          </cell>
          <cell r="L844">
            <v>23479</v>
          </cell>
          <cell r="M844" t="str">
            <v>41</v>
          </cell>
          <cell r="N844" t="str">
            <v>3B</v>
          </cell>
          <cell r="O844" t="str">
            <v>3B</v>
          </cell>
          <cell r="P844">
            <v>36465</v>
          </cell>
          <cell r="Q844" t="str">
            <v>5,9</v>
          </cell>
          <cell r="R844" t="str">
            <v>15,2</v>
          </cell>
          <cell r="S844">
            <v>36465</v>
          </cell>
          <cell r="U844">
            <v>37530</v>
          </cell>
          <cell r="V844">
            <v>37987</v>
          </cell>
          <cell r="W844">
            <v>1</v>
          </cell>
          <cell r="X844" t="str">
            <v>J026</v>
          </cell>
          <cell r="Y844" t="str">
            <v>HR Service Delivery I</v>
          </cell>
          <cell r="Z844" t="str">
            <v>P066</v>
          </cell>
          <cell r="AA844" t="str">
            <v>C021</v>
          </cell>
          <cell r="AB844" t="str">
            <v>k. Post Graduate Degree</v>
          </cell>
          <cell r="AC844" t="str">
            <v>S1673449G</v>
          </cell>
          <cell r="AD844" t="str">
            <v>Female</v>
          </cell>
          <cell r="AE844" t="str">
            <v>PBTP 10th Floor</v>
          </cell>
          <cell r="AF844" t="str">
            <v>Local</v>
          </cell>
          <cell r="AG844" t="str">
            <v>Employee</v>
          </cell>
          <cell r="AH844">
            <v>1</v>
          </cell>
          <cell r="AI844" t="str">
            <v>Month</v>
          </cell>
          <cell r="AJ844" t="str">
            <v>0109681835</v>
          </cell>
          <cell r="AK844" t="str">
            <v>1151632</v>
          </cell>
          <cell r="AL844" t="str">
            <v>Nasir,Jamal</v>
          </cell>
          <cell r="AM844" t="str">
            <v>Critical Resource</v>
          </cell>
          <cell r="AN844" t="str">
            <v>Critical Resource</v>
          </cell>
          <cell r="AO844" t="str">
            <v>Critical Resource</v>
          </cell>
          <cell r="AP844" t="str">
            <v>Critical Resource</v>
          </cell>
          <cell r="AQ844">
            <v>132948</v>
          </cell>
        </row>
        <row r="845">
          <cell r="A845">
            <v>1116425</v>
          </cell>
          <cell r="B845" t="str">
            <v>Kaur,Jasvir</v>
          </cell>
          <cell r="C845" t="str">
            <v>GSAM</v>
          </cell>
          <cell r="D845" t="str">
            <v>GSAM-SG Office Mgmt.-Reg</v>
          </cell>
          <cell r="E845" t="str">
            <v>Assistant Officer</v>
          </cell>
          <cell r="F845" t="str">
            <v>AO</v>
          </cell>
          <cell r="G845">
            <v>10000</v>
          </cell>
          <cell r="H845" t="str">
            <v>SGD</v>
          </cell>
          <cell r="I845" t="str">
            <v>4458901</v>
          </cell>
          <cell r="J845" t="str">
            <v>AO</v>
          </cell>
          <cell r="K845" t="str">
            <v>Bochnik,Theodore Frank</v>
          </cell>
          <cell r="L845">
            <v>23427</v>
          </cell>
          <cell r="M845" t="str">
            <v>41</v>
          </cell>
          <cell r="N845" t="str">
            <v>2B</v>
          </cell>
          <cell r="O845" t="str">
            <v>2B</v>
          </cell>
          <cell r="P845">
            <v>30697</v>
          </cell>
          <cell r="Q845" t="str">
            <v>21,7</v>
          </cell>
          <cell r="R845" t="str">
            <v>,</v>
          </cell>
          <cell r="S845">
            <v>30697</v>
          </cell>
          <cell r="U845">
            <v>36892</v>
          </cell>
          <cell r="V845">
            <v>38353</v>
          </cell>
          <cell r="W845">
            <v>1</v>
          </cell>
          <cell r="X845" t="str">
            <v>J109</v>
          </cell>
          <cell r="Y845" t="str">
            <v>(SH) Sec/Admin III</v>
          </cell>
          <cell r="Z845" t="str">
            <v>P095</v>
          </cell>
          <cell r="AA845" t="str">
            <v>C047</v>
          </cell>
          <cell r="AB845" t="str">
            <v>e. Higher Secondary</v>
          </cell>
          <cell r="AC845" t="str">
            <v>S1668309D</v>
          </cell>
          <cell r="AD845" t="str">
            <v>Female</v>
          </cell>
          <cell r="AE845" t="str">
            <v>PBTP 10th Floor</v>
          </cell>
          <cell r="AF845" t="str">
            <v>Local</v>
          </cell>
          <cell r="AG845" t="str">
            <v>Employee</v>
          </cell>
          <cell r="AH845">
            <v>3</v>
          </cell>
          <cell r="AI845" t="str">
            <v>Month</v>
          </cell>
          <cell r="AJ845" t="str">
            <v>0122518683</v>
          </cell>
          <cell r="AK845" t="str">
            <v>1003259</v>
          </cell>
          <cell r="AL845" t="str">
            <v>Chong,Yin Yin</v>
          </cell>
          <cell r="AM845" t="str">
            <v>Core Contributor</v>
          </cell>
          <cell r="AN845" t="str">
            <v>Core Contributor</v>
          </cell>
          <cell r="AO845" t="str">
            <v>Core Contributor</v>
          </cell>
          <cell r="AP845" t="str">
            <v>Core Contributor</v>
          </cell>
          <cell r="AQ845">
            <v>28740</v>
          </cell>
        </row>
        <row r="846">
          <cell r="A846">
            <v>1176902</v>
          </cell>
          <cell r="B846" t="str">
            <v>Tang,Jun-Ying Jacqueline</v>
          </cell>
          <cell r="C846" t="str">
            <v>Global Markets</v>
          </cell>
          <cell r="D846" t="str">
            <v>Research-WB-Reg</v>
          </cell>
          <cell r="E846" t="str">
            <v>Desktop Publisher</v>
          </cell>
          <cell r="F846" t="str">
            <v>CS14</v>
          </cell>
          <cell r="I846" t="str">
            <v>4351901</v>
          </cell>
          <cell r="J846" t="str">
            <v>CS</v>
          </cell>
          <cell r="K846" t="str">
            <v>Verlaan,Brian Peter</v>
          </cell>
          <cell r="L846">
            <v>28583</v>
          </cell>
          <cell r="M846" t="str">
            <v>27</v>
          </cell>
          <cell r="O846" t="str">
            <v>3B</v>
          </cell>
          <cell r="P846">
            <v>38110</v>
          </cell>
          <cell r="Q846" t="str">
            <v>1,3</v>
          </cell>
          <cell r="R846" t="str">
            <v>1,10</v>
          </cell>
          <cell r="S846">
            <v>38110</v>
          </cell>
          <cell r="V846">
            <v>38443</v>
          </cell>
          <cell r="W846">
            <v>1</v>
          </cell>
          <cell r="X846" t="str">
            <v>DJ023</v>
          </cell>
          <cell r="Y846" t="str">
            <v>Research - TBA</v>
          </cell>
          <cell r="Z846" t="str">
            <v>P250</v>
          </cell>
          <cell r="AA846" t="str">
            <v>C174</v>
          </cell>
          <cell r="AB846" t="str">
            <v>i. Bachelor's Degree or equiv</v>
          </cell>
          <cell r="AC846" t="str">
            <v>S7807143E</v>
          </cell>
          <cell r="AD846" t="str">
            <v>Female</v>
          </cell>
          <cell r="AE846" t="str">
            <v>Batt. Rd 3rd flr</v>
          </cell>
          <cell r="AF846" t="str">
            <v>Local</v>
          </cell>
          <cell r="AG846" t="str">
            <v>Employee</v>
          </cell>
          <cell r="AH846">
            <v>1</v>
          </cell>
          <cell r="AI846" t="str">
            <v>Month</v>
          </cell>
          <cell r="AJ846" t="str">
            <v>0129002755</v>
          </cell>
          <cell r="AK846" t="str">
            <v>1132349</v>
          </cell>
          <cell r="AL846" t="str">
            <v>Chong,Yin Yin</v>
          </cell>
          <cell r="AO846" t="str">
            <v>Too Soon to Classify</v>
          </cell>
          <cell r="AP846" t="str">
            <v>Core Contributor</v>
          </cell>
          <cell r="AQ846">
            <v>30000</v>
          </cell>
        </row>
        <row r="847">
          <cell r="A847">
            <v>1117168</v>
          </cell>
          <cell r="B847" t="str">
            <v>Chieng,Shaw Fen</v>
          </cell>
          <cell r="C847" t="str">
            <v>Technology</v>
          </cell>
          <cell r="D847" t="str">
            <v>Sys Devt Group Functions</v>
          </cell>
          <cell r="E847" t="str">
            <v>SD - Sr Manager, Sys Development, AML Solutions</v>
          </cell>
          <cell r="F847" t="str">
            <v>M23</v>
          </cell>
          <cell r="G847">
            <v>39000</v>
          </cell>
          <cell r="H847" t="str">
            <v>SGD</v>
          </cell>
          <cell r="I847" t="str">
            <v>8369901</v>
          </cell>
          <cell r="J847" t="str">
            <v>NO</v>
          </cell>
          <cell r="K847" t="str">
            <v>Snell,Gillian Maria</v>
          </cell>
          <cell r="L847">
            <v>22529</v>
          </cell>
          <cell r="M847" t="str">
            <v>44</v>
          </cell>
          <cell r="N847" t="str">
            <v>2B</v>
          </cell>
          <cell r="O847" t="str">
            <v>2B</v>
          </cell>
          <cell r="P847">
            <v>34578</v>
          </cell>
          <cell r="Q847" t="str">
            <v>11,0</v>
          </cell>
          <cell r="R847" t="str">
            <v>8,1</v>
          </cell>
          <cell r="S847">
            <v>34578</v>
          </cell>
          <cell r="U847">
            <v>37895</v>
          </cell>
          <cell r="V847">
            <v>38443</v>
          </cell>
          <cell r="W847">
            <v>1</v>
          </cell>
          <cell r="X847" t="str">
            <v>J036</v>
          </cell>
          <cell r="Y847" t="str">
            <v>(TECH) Line Manager IV</v>
          </cell>
          <cell r="Z847" t="str">
            <v>P088</v>
          </cell>
          <cell r="AA847" t="str">
            <v>C160</v>
          </cell>
          <cell r="AB847" t="str">
            <v>i. Bachelor's Degree or equiv</v>
          </cell>
          <cell r="AC847" t="str">
            <v>S2649131B</v>
          </cell>
          <cell r="AD847" t="str">
            <v>Female</v>
          </cell>
          <cell r="AE847" t="str">
            <v>PBTP 11th Floor</v>
          </cell>
          <cell r="AF847" t="str">
            <v>Local</v>
          </cell>
          <cell r="AG847" t="str">
            <v>Employee</v>
          </cell>
          <cell r="AH847">
            <v>1</v>
          </cell>
          <cell r="AI847" t="str">
            <v>Month</v>
          </cell>
          <cell r="AJ847" t="str">
            <v>0109550412</v>
          </cell>
          <cell r="AK847" t="str">
            <v>1001195</v>
          </cell>
          <cell r="AL847" t="str">
            <v>Chia,Boon Lee</v>
          </cell>
          <cell r="AM847" t="str">
            <v>Critical Resource</v>
          </cell>
          <cell r="AN847" t="str">
            <v>Critical Resource</v>
          </cell>
          <cell r="AO847" t="str">
            <v>Critical Resource</v>
          </cell>
          <cell r="AP847" t="str">
            <v>Critical Resource</v>
          </cell>
          <cell r="AQ847">
            <v>219696</v>
          </cell>
        </row>
        <row r="848">
          <cell r="A848">
            <v>1116854</v>
          </cell>
          <cell r="B848" t="str">
            <v>Koh,Yat Keng Maria</v>
          </cell>
          <cell r="C848" t="str">
            <v>Consumer Banking</v>
          </cell>
          <cell r="D848" t="str">
            <v>Systems &amp; Support</v>
          </cell>
          <cell r="E848" t="str">
            <v>Analyst, Systems Admin</v>
          </cell>
          <cell r="F848" t="str">
            <v>AO</v>
          </cell>
          <cell r="I848" t="str">
            <v>1763800</v>
          </cell>
          <cell r="J848" t="str">
            <v>AO</v>
          </cell>
          <cell r="K848" t="str">
            <v>Lim,Soh Mui Susan</v>
          </cell>
          <cell r="L848">
            <v>24364</v>
          </cell>
          <cell r="M848" t="str">
            <v>38</v>
          </cell>
          <cell r="N848" t="str">
            <v>2C</v>
          </cell>
          <cell r="O848" t="str">
            <v>2C</v>
          </cell>
          <cell r="P848">
            <v>33709</v>
          </cell>
          <cell r="Q848" t="str">
            <v>13,4</v>
          </cell>
          <cell r="R848" t="str">
            <v>5,0</v>
          </cell>
          <cell r="S848">
            <v>33709</v>
          </cell>
          <cell r="V848">
            <v>38353</v>
          </cell>
          <cell r="W848">
            <v>1</v>
          </cell>
          <cell r="X848" t="str">
            <v>J231</v>
          </cell>
          <cell r="Y848" t="str">
            <v>(CB) Qual&amp;Proc Mgt III</v>
          </cell>
          <cell r="Z848" t="str">
            <v>P088</v>
          </cell>
          <cell r="AA848" t="str">
            <v>C015</v>
          </cell>
          <cell r="AB848" t="str">
            <v>e. Higher Secondary</v>
          </cell>
          <cell r="AC848" t="str">
            <v>S1776804B</v>
          </cell>
          <cell r="AD848" t="str">
            <v>Female</v>
          </cell>
          <cell r="AE848" t="str">
            <v>Tampines 7th flr</v>
          </cell>
          <cell r="AF848" t="str">
            <v>Local</v>
          </cell>
          <cell r="AG848" t="str">
            <v>Employee</v>
          </cell>
          <cell r="AH848">
            <v>1</v>
          </cell>
          <cell r="AI848" t="str">
            <v>Month</v>
          </cell>
          <cell r="AJ848" t="str">
            <v>0122546938</v>
          </cell>
          <cell r="AK848" t="str">
            <v>1116376</v>
          </cell>
          <cell r="AL848" t="str">
            <v>Ang,Pek San</v>
          </cell>
          <cell r="AM848" t="str">
            <v>Core Contributor</v>
          </cell>
          <cell r="AN848" t="str">
            <v>Core Contributor</v>
          </cell>
          <cell r="AO848" t="str">
            <v>Core Contributor</v>
          </cell>
          <cell r="AP848" t="str">
            <v>Core Contributor</v>
          </cell>
          <cell r="AQ848">
            <v>31812</v>
          </cell>
        </row>
        <row r="849">
          <cell r="A849">
            <v>1181449</v>
          </cell>
          <cell r="B849" t="str">
            <v>Ng,Ee Leen</v>
          </cell>
          <cell r="C849" t="str">
            <v>Risk</v>
          </cell>
          <cell r="D849" t="str">
            <v>Risk Analytics WB</v>
          </cell>
          <cell r="E849" t="str">
            <v>Risk Analyst</v>
          </cell>
          <cell r="F849" t="str">
            <v>M18</v>
          </cell>
          <cell r="G849">
            <v>16000</v>
          </cell>
          <cell r="H849" t="str">
            <v>SGD</v>
          </cell>
          <cell r="I849" t="str">
            <v>4339901</v>
          </cell>
          <cell r="J849" t="str">
            <v>NO</v>
          </cell>
          <cell r="K849" t="str">
            <v>Yuen,Chuk Lang</v>
          </cell>
          <cell r="L849">
            <v>27917</v>
          </cell>
          <cell r="M849" t="str">
            <v>29</v>
          </cell>
          <cell r="O849" t="str">
            <v>3B</v>
          </cell>
          <cell r="P849">
            <v>38229</v>
          </cell>
          <cell r="Q849" t="str">
            <v>1,0</v>
          </cell>
          <cell r="R849" t="str">
            <v>2,0</v>
          </cell>
          <cell r="S849">
            <v>38229</v>
          </cell>
          <cell r="V849">
            <v>38443</v>
          </cell>
          <cell r="W849">
            <v>1</v>
          </cell>
          <cell r="X849" t="str">
            <v>J171</v>
          </cell>
          <cell r="Y849" t="str">
            <v>Risk Tech Specialist IV</v>
          </cell>
          <cell r="Z849" t="str">
            <v>P039</v>
          </cell>
          <cell r="AA849" t="str">
            <v>C152</v>
          </cell>
          <cell r="AB849" t="str">
            <v>j. Professional Quali/Cert</v>
          </cell>
          <cell r="AC849" t="str">
            <v>S7617120C</v>
          </cell>
          <cell r="AD849" t="str">
            <v>Female</v>
          </cell>
          <cell r="AE849" t="str">
            <v>Batt. Road 8th flr</v>
          </cell>
          <cell r="AF849" t="str">
            <v>Local</v>
          </cell>
          <cell r="AG849" t="str">
            <v>Employee</v>
          </cell>
          <cell r="AH849">
            <v>1</v>
          </cell>
          <cell r="AI849" t="str">
            <v>Month</v>
          </cell>
          <cell r="AJ849" t="str">
            <v>0109133579</v>
          </cell>
          <cell r="AK849" t="str">
            <v>1157341</v>
          </cell>
          <cell r="AL849" t="str">
            <v>Chong,Yin Yin</v>
          </cell>
          <cell r="AO849" t="str">
            <v>Too Soon to Classify</v>
          </cell>
          <cell r="AP849">
            <v>0</v>
          </cell>
          <cell r="AQ849">
            <v>51504</v>
          </cell>
        </row>
        <row r="850">
          <cell r="A850">
            <v>1116911</v>
          </cell>
          <cell r="B850" t="str">
            <v>Ng,Valerie Ann</v>
          </cell>
          <cell r="C850" t="str">
            <v>Shared</v>
          </cell>
          <cell r="D850" t="str">
            <v>Head Of Banking Services</v>
          </cell>
          <cell r="E850" t="str">
            <v>Mgr,Banking Services / BCP Planning</v>
          </cell>
          <cell r="F850" t="str">
            <v>M18</v>
          </cell>
          <cell r="G850">
            <v>11000</v>
          </cell>
          <cell r="H850" t="str">
            <v>SGD</v>
          </cell>
          <cell r="I850" t="str">
            <v>9001800</v>
          </cell>
          <cell r="J850" t="str">
            <v>NO</v>
          </cell>
          <cell r="K850" t="str">
            <v>Sim,Seow Chew Paul</v>
          </cell>
          <cell r="L850">
            <v>27539</v>
          </cell>
          <cell r="M850" t="str">
            <v>30</v>
          </cell>
          <cell r="N850" t="str">
            <v>3B</v>
          </cell>
          <cell r="O850" t="str">
            <v>2B</v>
          </cell>
          <cell r="P850">
            <v>33984</v>
          </cell>
          <cell r="Q850" t="str">
            <v>12,7</v>
          </cell>
          <cell r="R850" t="str">
            <v>0,2</v>
          </cell>
          <cell r="S850">
            <v>33939</v>
          </cell>
          <cell r="U850">
            <v>38169</v>
          </cell>
          <cell r="V850">
            <v>38443</v>
          </cell>
          <cell r="W850">
            <v>1</v>
          </cell>
          <cell r="X850" t="str">
            <v>J105</v>
          </cell>
          <cell r="Y850" t="str">
            <v>(SH) General Support I</v>
          </cell>
          <cell r="Z850" t="str">
            <v>P095</v>
          </cell>
          <cell r="AA850" t="str">
            <v>C021</v>
          </cell>
          <cell r="AB850" t="str">
            <v>h. Diploma or equivalent</v>
          </cell>
          <cell r="AC850" t="str">
            <v>S7515732J</v>
          </cell>
          <cell r="AD850" t="str">
            <v>Female</v>
          </cell>
          <cell r="AE850" t="str">
            <v>Kim Tian Plaza</v>
          </cell>
          <cell r="AF850" t="str">
            <v>Local</v>
          </cell>
          <cell r="AG850" t="str">
            <v>Employee</v>
          </cell>
          <cell r="AH850">
            <v>1</v>
          </cell>
          <cell r="AI850" t="str">
            <v>Month</v>
          </cell>
          <cell r="AJ850" t="str">
            <v>0122549597</v>
          </cell>
          <cell r="AK850" t="str">
            <v>1116861</v>
          </cell>
          <cell r="AL850" t="str">
            <v>Chong,Yin Yin</v>
          </cell>
          <cell r="AM850" t="str">
            <v>Core Contributor</v>
          </cell>
          <cell r="AN850" t="str">
            <v>Core Contributor</v>
          </cell>
          <cell r="AO850" t="str">
            <v>Critical Resource</v>
          </cell>
          <cell r="AP850" t="str">
            <v>Critical Resource</v>
          </cell>
          <cell r="AQ850">
            <v>45732</v>
          </cell>
        </row>
        <row r="851">
          <cell r="A851">
            <v>1151842</v>
          </cell>
          <cell r="B851" t="str">
            <v>Chow,Kin Seng</v>
          </cell>
          <cell r="C851" t="str">
            <v>Finance</v>
          </cell>
          <cell r="D851" t="str">
            <v>Product Control</v>
          </cell>
          <cell r="E851" t="str">
            <v>Manager - Product Control</v>
          </cell>
          <cell r="F851" t="str">
            <v>M20</v>
          </cell>
          <cell r="G851">
            <v>25000</v>
          </cell>
          <cell r="H851" t="str">
            <v>SGD</v>
          </cell>
          <cell r="I851" t="str">
            <v>8156901</v>
          </cell>
          <cell r="J851" t="str">
            <v>NO</v>
          </cell>
          <cell r="K851" t="str">
            <v>Chua,Bee Geok</v>
          </cell>
          <cell r="L851">
            <v>25509</v>
          </cell>
          <cell r="M851" t="str">
            <v>35</v>
          </cell>
          <cell r="N851" t="str">
            <v>2B</v>
          </cell>
          <cell r="O851" t="str">
            <v>2B</v>
          </cell>
          <cell r="P851">
            <v>37000</v>
          </cell>
          <cell r="Q851" t="str">
            <v>4,4</v>
          </cell>
          <cell r="R851" t="str">
            <v>4,6</v>
          </cell>
          <cell r="S851">
            <v>37000</v>
          </cell>
          <cell r="U851">
            <v>38596</v>
          </cell>
          <cell r="V851">
            <v>38596</v>
          </cell>
          <cell r="W851">
            <v>1</v>
          </cell>
          <cell r="X851" t="str">
            <v>J014</v>
          </cell>
          <cell r="Y851" t="str">
            <v>(FIN) Tech Spec't IV</v>
          </cell>
          <cell r="Z851" t="str">
            <v>P090</v>
          </cell>
          <cell r="AA851" t="str">
            <v>C146</v>
          </cell>
          <cell r="AB851" t="str">
            <v>i. Bachelor's Degree or equiv</v>
          </cell>
          <cell r="AC851" t="str">
            <v>S6937629J</v>
          </cell>
          <cell r="AD851" t="str">
            <v>Male</v>
          </cell>
          <cell r="AE851" t="str">
            <v>Batt. Rd 3rd flr</v>
          </cell>
          <cell r="AF851" t="str">
            <v>Local</v>
          </cell>
          <cell r="AG851" t="str">
            <v>Employee</v>
          </cell>
          <cell r="AH851">
            <v>1</v>
          </cell>
          <cell r="AI851" t="str">
            <v>Month</v>
          </cell>
          <cell r="AJ851" t="str">
            <v>0109101200</v>
          </cell>
          <cell r="AK851" t="str">
            <v>1141921</v>
          </cell>
          <cell r="AL851" t="str">
            <v>Chong,Yin Yin</v>
          </cell>
          <cell r="AM851" t="str">
            <v>Core Contributor</v>
          </cell>
          <cell r="AN851" t="str">
            <v>Core Contributor</v>
          </cell>
          <cell r="AO851" t="str">
            <v>Critical Resource</v>
          </cell>
          <cell r="AP851" t="str">
            <v>Critical Resource</v>
          </cell>
          <cell r="AQ851">
            <v>96000</v>
          </cell>
        </row>
        <row r="852">
          <cell r="A852">
            <v>1181256</v>
          </cell>
          <cell r="B852" t="str">
            <v>Fortescue,Kym Marie</v>
          </cell>
          <cell r="C852" t="str">
            <v>Legal &amp; Compliance</v>
          </cell>
          <cell r="D852" t="str">
            <v>CB-Legal &amp; Compliance-Reg</v>
          </cell>
          <cell r="E852" t="str">
            <v>Group Legal &amp; Compliance Advisor</v>
          </cell>
          <cell r="F852" t="str">
            <v>M23</v>
          </cell>
          <cell r="G852">
            <v>36000</v>
          </cell>
          <cell r="H852" t="str">
            <v>SGD</v>
          </cell>
          <cell r="I852" t="str">
            <v>1932901</v>
          </cell>
          <cell r="J852" t="str">
            <v>NO</v>
          </cell>
          <cell r="K852" t="str">
            <v>Tan,Ying Hsien</v>
          </cell>
          <cell r="L852">
            <v>25083</v>
          </cell>
          <cell r="M852" t="str">
            <v>37</v>
          </cell>
          <cell r="O852" t="str">
            <v>3B</v>
          </cell>
          <cell r="P852">
            <v>38215</v>
          </cell>
          <cell r="Q852" t="str">
            <v>1,0</v>
          </cell>
          <cell r="R852" t="str">
            <v>12,8</v>
          </cell>
          <cell r="S852">
            <v>38215</v>
          </cell>
          <cell r="W852">
            <v>1</v>
          </cell>
          <cell r="X852" t="str">
            <v>J147</v>
          </cell>
          <cell r="Y852" t="str">
            <v>(LGL) Leg/Compliance III</v>
          </cell>
          <cell r="Z852" t="str">
            <v>P277</v>
          </cell>
          <cell r="AA852" t="str">
            <v>C015</v>
          </cell>
          <cell r="AB852" t="str">
            <v>j. Professional Quali/Cert</v>
          </cell>
          <cell r="AC852" t="str">
            <v>G5719399P</v>
          </cell>
          <cell r="AD852" t="str">
            <v>Female</v>
          </cell>
          <cell r="AE852" t="str">
            <v>PBTP 9th Floor</v>
          </cell>
          <cell r="AF852" t="str">
            <v>Local</v>
          </cell>
          <cell r="AG852" t="str">
            <v>Employee</v>
          </cell>
          <cell r="AH852">
            <v>1</v>
          </cell>
          <cell r="AI852" t="str">
            <v>Month</v>
          </cell>
          <cell r="AJ852" t="str">
            <v>0109134141</v>
          </cell>
          <cell r="AK852" t="str">
            <v>1157625</v>
          </cell>
          <cell r="AL852" t="str">
            <v>Ang,Pek San</v>
          </cell>
          <cell r="AO852" t="str">
            <v>Too Soon to Classify</v>
          </cell>
          <cell r="AP852" t="str">
            <v>H4 - S</v>
          </cell>
          <cell r="AQ852">
            <v>200016</v>
          </cell>
        </row>
        <row r="853">
          <cell r="A853">
            <v>1175923</v>
          </cell>
          <cell r="B853" t="str">
            <v>Sale,Matthew Stephen</v>
          </cell>
          <cell r="C853" t="str">
            <v>Audit</v>
          </cell>
          <cell r="D853" t="str">
            <v>Audit - Tech &amp; Ops</v>
          </cell>
          <cell r="E853" t="str">
            <v>Audit Manager</v>
          </cell>
          <cell r="F853" t="str">
            <v>M22</v>
          </cell>
          <cell r="G853">
            <v>30000</v>
          </cell>
          <cell r="H853" t="str">
            <v>SGD</v>
          </cell>
          <cell r="I853" t="str">
            <v>8725901</v>
          </cell>
          <cell r="J853" t="str">
            <v>NO</v>
          </cell>
          <cell r="K853" t="str">
            <v>Tiong,Madoc Kwong Un</v>
          </cell>
          <cell r="L853">
            <v>26205</v>
          </cell>
          <cell r="M853" t="str">
            <v>33</v>
          </cell>
          <cell r="O853" t="str">
            <v>3B</v>
          </cell>
          <cell r="P853">
            <v>38082</v>
          </cell>
          <cell r="Q853" t="str">
            <v>1,4</v>
          </cell>
          <cell r="R853" t="str">
            <v>,</v>
          </cell>
          <cell r="S853">
            <v>38082</v>
          </cell>
          <cell r="V853">
            <v>38443</v>
          </cell>
          <cell r="W853">
            <v>1</v>
          </cell>
          <cell r="X853" t="str">
            <v>J155</v>
          </cell>
          <cell r="Y853" t="str">
            <v>Audit III</v>
          </cell>
          <cell r="Z853" t="str">
            <v>P075</v>
          </cell>
          <cell r="AA853" t="str">
            <v>C059</v>
          </cell>
          <cell r="AB853" t="str">
            <v>i. Bachelor's Degree or equiv</v>
          </cell>
          <cell r="AC853" t="str">
            <v>S7183064J</v>
          </cell>
          <cell r="AD853" t="str">
            <v>Male</v>
          </cell>
          <cell r="AE853" t="str">
            <v>PBTP 10th Floor</v>
          </cell>
          <cell r="AF853" t="str">
            <v>Local</v>
          </cell>
          <cell r="AG853" t="str">
            <v>Employee</v>
          </cell>
          <cell r="AH853">
            <v>1</v>
          </cell>
          <cell r="AI853" t="str">
            <v>Month</v>
          </cell>
          <cell r="AJ853" t="str">
            <v>0109129229</v>
          </cell>
          <cell r="AK853" t="str">
            <v>1175177</v>
          </cell>
          <cell r="AL853" t="str">
            <v>Chong,Yin Yin</v>
          </cell>
          <cell r="AO853" t="str">
            <v>Too Soon to Classify</v>
          </cell>
          <cell r="AP853">
            <v>0</v>
          </cell>
          <cell r="AQ853">
            <v>136512</v>
          </cell>
        </row>
        <row r="854">
          <cell r="A854">
            <v>1174305</v>
          </cell>
          <cell r="B854" t="str">
            <v>Ng,Wai Yee</v>
          </cell>
          <cell r="C854" t="str">
            <v>Consumer Banking</v>
          </cell>
          <cell r="D854" t="str">
            <v>BRDB-Branch Banking-Batt.Rd</v>
          </cell>
          <cell r="E854" t="str">
            <v>Personal Financial Consultant</v>
          </cell>
          <cell r="F854" t="str">
            <v>M16</v>
          </cell>
          <cell r="G854">
            <v>6000</v>
          </cell>
          <cell r="H854" t="str">
            <v>SGD</v>
          </cell>
          <cell r="I854" t="str">
            <v>1422100</v>
          </cell>
          <cell r="J854" t="str">
            <v>NO</v>
          </cell>
          <cell r="K854" t="str">
            <v>Gwee,Yuan Kerr Ryan</v>
          </cell>
          <cell r="L854">
            <v>27906</v>
          </cell>
          <cell r="M854" t="str">
            <v>29</v>
          </cell>
          <cell r="O854" t="str">
            <v>5B</v>
          </cell>
          <cell r="P854">
            <v>38033</v>
          </cell>
          <cell r="Q854" t="str">
            <v>1,6</v>
          </cell>
          <cell r="R854" t="str">
            <v>1,11</v>
          </cell>
          <cell r="S854">
            <v>38033</v>
          </cell>
          <cell r="W854">
            <v>1</v>
          </cell>
          <cell r="X854" t="str">
            <v>J075</v>
          </cell>
          <cell r="Y854" t="str">
            <v>(CB) Sales III</v>
          </cell>
          <cell r="Z854" t="str">
            <v>P088</v>
          </cell>
          <cell r="AA854" t="str">
            <v>C015</v>
          </cell>
          <cell r="AB854" t="str">
            <v>i. Bachelor's Degree or equiv</v>
          </cell>
          <cell r="AC854" t="str">
            <v>S7615911D</v>
          </cell>
          <cell r="AD854" t="str">
            <v>Female</v>
          </cell>
          <cell r="AE854" t="str">
            <v>Batt. Rd Grd flr</v>
          </cell>
          <cell r="AF854" t="str">
            <v>Local</v>
          </cell>
          <cell r="AG854" t="str">
            <v>Employee</v>
          </cell>
          <cell r="AH854">
            <v>1</v>
          </cell>
          <cell r="AI854" t="str">
            <v>Month</v>
          </cell>
          <cell r="AJ854" t="str">
            <v>0109128265</v>
          </cell>
          <cell r="AK854" t="str">
            <v>1152639</v>
          </cell>
          <cell r="AL854" t="str">
            <v>Ang,Pek San</v>
          </cell>
          <cell r="AO854" t="str">
            <v>Core Contributor</v>
          </cell>
          <cell r="AP854" t="str">
            <v>Core Contributor</v>
          </cell>
          <cell r="AQ854">
            <v>31200</v>
          </cell>
        </row>
        <row r="855">
          <cell r="A855">
            <v>1174267</v>
          </cell>
          <cell r="B855" t="str">
            <v>Teo,Guek Ying</v>
          </cell>
          <cell r="C855" t="str">
            <v>Consumer Banking</v>
          </cell>
          <cell r="D855" t="str">
            <v>SME Banking-MultiPdt Customers</v>
          </cell>
          <cell r="E855" t="str">
            <v>Sales Manager - New Business</v>
          </cell>
          <cell r="F855" t="str">
            <v>M18</v>
          </cell>
          <cell r="G855">
            <v>13000</v>
          </cell>
          <cell r="H855" t="str">
            <v>SGD</v>
          </cell>
          <cell r="I855" t="str">
            <v>1121800</v>
          </cell>
          <cell r="J855" t="str">
            <v>NO</v>
          </cell>
          <cell r="K855" t="str">
            <v>Chew,Juan Jiam</v>
          </cell>
          <cell r="L855">
            <v>26844</v>
          </cell>
          <cell r="M855" t="str">
            <v>32</v>
          </cell>
          <cell r="O855" t="str">
            <v>TS</v>
          </cell>
          <cell r="P855">
            <v>38033</v>
          </cell>
          <cell r="Q855" t="str">
            <v>1,6</v>
          </cell>
          <cell r="R855" t="str">
            <v>3,2</v>
          </cell>
          <cell r="S855">
            <v>38033</v>
          </cell>
          <cell r="U855">
            <v>38443</v>
          </cell>
          <cell r="V855">
            <v>38443</v>
          </cell>
          <cell r="W855">
            <v>1</v>
          </cell>
          <cell r="X855" t="str">
            <v>J075</v>
          </cell>
          <cell r="Y855" t="str">
            <v>(CB) Sales III</v>
          </cell>
          <cell r="Z855" t="str">
            <v>P088</v>
          </cell>
          <cell r="AA855" t="str">
            <v>C005</v>
          </cell>
          <cell r="AB855" t="str">
            <v>i. Bachelor's Degree or equiv</v>
          </cell>
          <cell r="AC855" t="str">
            <v>S7323098E</v>
          </cell>
          <cell r="AD855" t="str">
            <v>Female</v>
          </cell>
          <cell r="AE855" t="str">
            <v>Batt. Rd 10th flr</v>
          </cell>
          <cell r="AF855" t="str">
            <v>Local</v>
          </cell>
          <cell r="AG855" t="str">
            <v>Employee</v>
          </cell>
          <cell r="AH855">
            <v>1</v>
          </cell>
          <cell r="AI855" t="str">
            <v>Month</v>
          </cell>
          <cell r="AJ855" t="str">
            <v>0109128303</v>
          </cell>
          <cell r="AK855" t="str">
            <v>1186266</v>
          </cell>
          <cell r="AL855" t="str">
            <v>Ang,Pek San</v>
          </cell>
          <cell r="AO855" t="str">
            <v>Too Soon to Classify</v>
          </cell>
          <cell r="AP855" t="str">
            <v>Critical Resource</v>
          </cell>
          <cell r="AQ855">
            <v>51600</v>
          </cell>
        </row>
        <row r="856">
          <cell r="A856">
            <v>1153279</v>
          </cell>
          <cell r="B856" t="str">
            <v>Lim,Ying Ying Eunice</v>
          </cell>
          <cell r="C856" t="str">
            <v>Consumer Banking</v>
          </cell>
          <cell r="D856" t="str">
            <v>BRDB-Branch Banking-Jurong</v>
          </cell>
          <cell r="E856" t="str">
            <v>Customer Service Manager</v>
          </cell>
          <cell r="F856" t="str">
            <v>M17</v>
          </cell>
          <cell r="G856">
            <v>10000</v>
          </cell>
          <cell r="H856" t="str">
            <v>SGD</v>
          </cell>
          <cell r="I856" t="str">
            <v>1422108</v>
          </cell>
          <cell r="J856" t="str">
            <v>NO</v>
          </cell>
          <cell r="K856" t="str">
            <v>Chang,Mook Foong</v>
          </cell>
          <cell r="L856">
            <v>25732</v>
          </cell>
          <cell r="M856" t="str">
            <v>35</v>
          </cell>
          <cell r="N856" t="str">
            <v>3C</v>
          </cell>
          <cell r="O856" t="str">
            <v>3C</v>
          </cell>
          <cell r="P856">
            <v>37109</v>
          </cell>
          <cell r="Q856" t="str">
            <v>4,0</v>
          </cell>
          <cell r="R856" t="str">
            <v>8,7</v>
          </cell>
          <cell r="S856">
            <v>37109</v>
          </cell>
          <cell r="V856">
            <v>37712</v>
          </cell>
          <cell r="W856">
            <v>1</v>
          </cell>
          <cell r="X856" t="str">
            <v>J079</v>
          </cell>
          <cell r="Y856" t="str">
            <v>(CB) Customer Service II</v>
          </cell>
          <cell r="Z856" t="str">
            <v>P088</v>
          </cell>
          <cell r="AA856" t="str">
            <v>C015</v>
          </cell>
          <cell r="AB856" t="str">
            <v>i. Bachelor's Degree or equiv</v>
          </cell>
          <cell r="AC856" t="str">
            <v>S7019341H</v>
          </cell>
          <cell r="AD856" t="str">
            <v>Female</v>
          </cell>
          <cell r="AE856" t="str">
            <v>Jurong Branch</v>
          </cell>
          <cell r="AF856" t="str">
            <v>Local</v>
          </cell>
          <cell r="AG856" t="str">
            <v>Employee</v>
          </cell>
          <cell r="AH856">
            <v>1</v>
          </cell>
          <cell r="AI856" t="str">
            <v>Month</v>
          </cell>
          <cell r="AJ856" t="str">
            <v>0109105036</v>
          </cell>
          <cell r="AK856" t="str">
            <v>1169303</v>
          </cell>
          <cell r="AL856" t="str">
            <v>Ang,Pek San</v>
          </cell>
          <cell r="AM856" t="str">
            <v>Core Contributor</v>
          </cell>
          <cell r="AN856" t="str">
            <v>Core Contributor</v>
          </cell>
          <cell r="AO856" t="str">
            <v>Core Contributor</v>
          </cell>
          <cell r="AP856" t="str">
            <v>Core Contributor</v>
          </cell>
          <cell r="AQ856">
            <v>43200</v>
          </cell>
        </row>
        <row r="857">
          <cell r="A857">
            <v>1117233</v>
          </cell>
          <cell r="B857" t="str">
            <v>Bin Hashim,Abu Samah</v>
          </cell>
          <cell r="C857" t="str">
            <v>Consumer Banking</v>
          </cell>
          <cell r="D857" t="str">
            <v>GED Support - CB-Reg</v>
          </cell>
          <cell r="E857" t="str">
            <v>Contract Driver</v>
          </cell>
          <cell r="F857" t="str">
            <v>Contractor</v>
          </cell>
          <cell r="I857" t="str">
            <v>8975901</v>
          </cell>
          <cell r="J857" t="str">
            <v>NC</v>
          </cell>
          <cell r="K857" t="str">
            <v>Yip,Chew Mui Irene</v>
          </cell>
          <cell r="L857">
            <v>20097</v>
          </cell>
          <cell r="M857" t="str">
            <v>50</v>
          </cell>
          <cell r="N857" t="str">
            <v>NA</v>
          </cell>
          <cell r="O857" t="str">
            <v>2B</v>
          </cell>
          <cell r="P857">
            <v>38443</v>
          </cell>
          <cell r="Q857" t="str">
            <v>0,4</v>
          </cell>
          <cell r="R857" t="str">
            <v>19,0</v>
          </cell>
          <cell r="S857">
            <v>34722</v>
          </cell>
          <cell r="T857">
            <v>38443</v>
          </cell>
          <cell r="V857">
            <v>37348</v>
          </cell>
          <cell r="W857">
            <v>1</v>
          </cell>
          <cell r="X857" t="str">
            <v>J150</v>
          </cell>
          <cell r="Y857" t="str">
            <v>General Mgt GED</v>
          </cell>
          <cell r="Z857" t="str">
            <v>P148</v>
          </cell>
          <cell r="AA857" t="str">
            <v>C080</v>
          </cell>
          <cell r="AB857" t="str">
            <v>d. Secondary</v>
          </cell>
          <cell r="AC857" t="str">
            <v>S1599531I</v>
          </cell>
          <cell r="AD857" t="str">
            <v>Male</v>
          </cell>
          <cell r="AE857" t="str">
            <v>PBTP 9th Floor</v>
          </cell>
          <cell r="AF857" t="str">
            <v>Local</v>
          </cell>
          <cell r="AG857" t="str">
            <v>Direct Contractor</v>
          </cell>
          <cell r="AH857">
            <v>1</v>
          </cell>
          <cell r="AI857" t="str">
            <v>Month</v>
          </cell>
          <cell r="AJ857" t="str">
            <v>0109502213</v>
          </cell>
          <cell r="AK857" t="str">
            <v>1117745</v>
          </cell>
          <cell r="AL857" t="str">
            <v>Ang,Pek San</v>
          </cell>
          <cell r="AO857" t="str">
            <v>Core Contributor</v>
          </cell>
          <cell r="AP857">
            <v>0</v>
          </cell>
          <cell r="AQ857">
            <v>31680</v>
          </cell>
        </row>
        <row r="858">
          <cell r="A858">
            <v>1179092</v>
          </cell>
          <cell r="B858" t="str">
            <v>Peh,Kian Wee Alvin</v>
          </cell>
          <cell r="C858" t="str">
            <v>Global Markets</v>
          </cell>
          <cell r="D858" t="str">
            <v>Global Process  (GPCE)-Process</v>
          </cell>
          <cell r="E858" t="str">
            <v>Processing Officer</v>
          </cell>
          <cell r="F858" t="str">
            <v>M16</v>
          </cell>
          <cell r="I858" t="str">
            <v>4231800</v>
          </cell>
          <cell r="J858" t="str">
            <v>NO</v>
          </cell>
          <cell r="K858" t="str">
            <v>Chong,Fai Yuen Rosemary</v>
          </cell>
          <cell r="L858">
            <v>29581</v>
          </cell>
          <cell r="M858" t="str">
            <v>24</v>
          </cell>
          <cell r="O858" t="str">
            <v>TS</v>
          </cell>
          <cell r="P858">
            <v>38292</v>
          </cell>
          <cell r="Q858" t="str">
            <v>0,9</v>
          </cell>
          <cell r="R858" t="str">
            <v>0,4</v>
          </cell>
          <cell r="S858">
            <v>38159</v>
          </cell>
          <cell r="T858">
            <v>38292</v>
          </cell>
          <cell r="W858">
            <v>1</v>
          </cell>
          <cell r="X858" t="str">
            <v>J087</v>
          </cell>
          <cell r="Y858" t="str">
            <v>(OPS) Trans Proc I</v>
          </cell>
          <cell r="Z858" t="str">
            <v>P090</v>
          </cell>
          <cell r="AA858" t="str">
            <v>C146</v>
          </cell>
          <cell r="AB858" t="str">
            <v>i. Bachelor's Degree or equiv</v>
          </cell>
          <cell r="AC858" t="str">
            <v>S8041328I</v>
          </cell>
          <cell r="AD858" t="str">
            <v>Male</v>
          </cell>
          <cell r="AE858" t="str">
            <v>Tampines 6th flr</v>
          </cell>
          <cell r="AF858" t="str">
            <v>Local</v>
          </cell>
          <cell r="AG858" t="str">
            <v>Employee</v>
          </cell>
          <cell r="AH858">
            <v>1</v>
          </cell>
          <cell r="AI858" t="str">
            <v>Month</v>
          </cell>
          <cell r="AJ858" t="str">
            <v>0109132343</v>
          </cell>
          <cell r="AK858" t="str">
            <v>1151566</v>
          </cell>
          <cell r="AL858" t="str">
            <v>Chia,Boon Lee</v>
          </cell>
          <cell r="AO858" t="str">
            <v>Too Soon to Classify</v>
          </cell>
          <cell r="AP858">
            <v>0</v>
          </cell>
          <cell r="AQ858">
            <v>30000</v>
          </cell>
        </row>
        <row r="859">
          <cell r="A859">
            <v>1154909</v>
          </cell>
          <cell r="B859" t="str">
            <v>Loy,Wee Teng</v>
          </cell>
          <cell r="C859" t="str">
            <v>Global Markets</v>
          </cell>
          <cell r="D859" t="str">
            <v>Rates &amp; FX</v>
          </cell>
          <cell r="E859" t="str">
            <v>Chief Operating Officer, Rates and FX, Global Mark</v>
          </cell>
          <cell r="F859" t="str">
            <v>B4</v>
          </cell>
          <cell r="G859">
            <v>177500</v>
          </cell>
          <cell r="H859" t="str">
            <v>SGD</v>
          </cell>
          <cell r="I859" t="str">
            <v>6120901</v>
          </cell>
          <cell r="J859" t="str">
            <v>NO</v>
          </cell>
          <cell r="K859" t="str">
            <v>Bass,Michael Peter Andrew</v>
          </cell>
          <cell r="L859">
            <v>24413</v>
          </cell>
          <cell r="M859" t="str">
            <v>38</v>
          </cell>
          <cell r="N859" t="str">
            <v>3B</v>
          </cell>
          <cell r="O859" t="str">
            <v>2B</v>
          </cell>
          <cell r="P859">
            <v>37266</v>
          </cell>
          <cell r="Q859" t="str">
            <v>3,7</v>
          </cell>
          <cell r="R859" t="str">
            <v>12,8</v>
          </cell>
          <cell r="S859">
            <v>37266</v>
          </cell>
          <cell r="V859">
            <v>38353</v>
          </cell>
          <cell r="W859">
            <v>1</v>
          </cell>
          <cell r="X859" t="str">
            <v>J173</v>
          </cell>
          <cell r="Y859" t="str">
            <v>Risk Svc Delivery II</v>
          </cell>
          <cell r="Z859" t="str">
            <v>P349</v>
          </cell>
          <cell r="AA859" t="str">
            <v>C145</v>
          </cell>
          <cell r="AB859" t="str">
            <v>i. Bachelor's Degree or equiv</v>
          </cell>
          <cell r="AC859" t="str">
            <v>S1764114Z</v>
          </cell>
          <cell r="AD859" t="str">
            <v>Female</v>
          </cell>
          <cell r="AE859" t="str">
            <v>Batt. Rd 3rd flr</v>
          </cell>
          <cell r="AF859" t="str">
            <v>Local</v>
          </cell>
          <cell r="AG859" t="str">
            <v>Employee</v>
          </cell>
          <cell r="AH859">
            <v>1</v>
          </cell>
          <cell r="AI859" t="str">
            <v>Month</v>
          </cell>
          <cell r="AJ859" t="str">
            <v>0109108574</v>
          </cell>
          <cell r="AK859" t="str">
            <v>1151389</v>
          </cell>
          <cell r="AL859" t="str">
            <v>Thng,Cheok Khoon Charlotte</v>
          </cell>
          <cell r="AM859" t="str">
            <v>H3 - G</v>
          </cell>
          <cell r="AN859" t="str">
            <v>H3 - G</v>
          </cell>
          <cell r="AO859" t="str">
            <v>H3 - G</v>
          </cell>
          <cell r="AP859" t="str">
            <v>H3 - G</v>
          </cell>
          <cell r="AQ859">
            <v>364152</v>
          </cell>
        </row>
        <row r="860">
          <cell r="A860">
            <v>1154657</v>
          </cell>
          <cell r="B860" t="str">
            <v>Arora,Jitender</v>
          </cell>
          <cell r="C860" t="str">
            <v>Client Relationships</v>
          </cell>
          <cell r="D860" t="str">
            <v>PS&amp;M CMSD Sol. Delivery-Reg</v>
          </cell>
          <cell r="E860" t="str">
            <v>Glbl Hd, Chnels &amp; Soln Dlvry - WB Transaction Bnkg</v>
          </cell>
          <cell r="F860" t="str">
            <v>B4</v>
          </cell>
          <cell r="G860">
            <v>100000</v>
          </cell>
          <cell r="H860" t="str">
            <v>SGD</v>
          </cell>
          <cell r="I860" t="str">
            <v>4953901</v>
          </cell>
          <cell r="J860" t="str">
            <v>NO</v>
          </cell>
          <cell r="K860" t="str">
            <v>Fawcett,Karen</v>
          </cell>
          <cell r="L860">
            <v>25620</v>
          </cell>
          <cell r="M860" t="str">
            <v>35</v>
          </cell>
          <cell r="N860" t="str">
            <v>1A</v>
          </cell>
          <cell r="O860" t="str">
            <v>2A</v>
          </cell>
          <cell r="P860">
            <v>37235</v>
          </cell>
          <cell r="Q860" t="str">
            <v>3,8</v>
          </cell>
          <cell r="R860" t="str">
            <v>10,10</v>
          </cell>
          <cell r="S860">
            <v>37235</v>
          </cell>
          <cell r="U860">
            <v>38200</v>
          </cell>
          <cell r="V860">
            <v>38200</v>
          </cell>
          <cell r="W860">
            <v>1</v>
          </cell>
          <cell r="X860" t="str">
            <v>DJ006</v>
          </cell>
          <cell r="Y860" t="str">
            <v>Chnls/Soln Delivery-TBA</v>
          </cell>
          <cell r="Z860" t="str">
            <v>P322</v>
          </cell>
          <cell r="AA860" t="str">
            <v>C174</v>
          </cell>
          <cell r="AB860" t="str">
            <v>l. Further Degree</v>
          </cell>
          <cell r="AC860" t="str">
            <v>S7060089G</v>
          </cell>
          <cell r="AD860" t="str">
            <v>Male</v>
          </cell>
          <cell r="AE860" t="str">
            <v>PBTP 5th Floor</v>
          </cell>
          <cell r="AF860" t="str">
            <v>Local</v>
          </cell>
          <cell r="AG860" t="str">
            <v>Employee</v>
          </cell>
          <cell r="AH860">
            <v>1</v>
          </cell>
          <cell r="AI860" t="str">
            <v>Month</v>
          </cell>
          <cell r="AJ860" t="str">
            <v>0109108787</v>
          </cell>
          <cell r="AK860" t="str">
            <v>1151682</v>
          </cell>
          <cell r="AL860" t="str">
            <v>Thng,Cheok Khoon Charlotte</v>
          </cell>
          <cell r="AM860" t="str">
            <v>Critical Resource</v>
          </cell>
          <cell r="AN860" t="str">
            <v>Critical Resource</v>
          </cell>
          <cell r="AO860" t="str">
            <v>H3 - G</v>
          </cell>
          <cell r="AP860" t="str">
            <v>H3 - G</v>
          </cell>
          <cell r="AQ860">
            <v>237180</v>
          </cell>
        </row>
        <row r="861">
          <cell r="A861">
            <v>1186480</v>
          </cell>
          <cell r="B861" t="str">
            <v>Ong,Peggy</v>
          </cell>
          <cell r="C861" t="str">
            <v>Consumer Banking</v>
          </cell>
          <cell r="D861" t="str">
            <v>Visa / Merchant Settlement</v>
          </cell>
          <cell r="E861" t="str">
            <v>Customer Service Assistant</v>
          </cell>
          <cell r="F861" t="str">
            <v>Contractor</v>
          </cell>
          <cell r="I861" t="str">
            <v>1741800</v>
          </cell>
          <cell r="J861" t="str">
            <v>CL</v>
          </cell>
          <cell r="K861" t="str">
            <v>Yap,Soon Chuang Angeline</v>
          </cell>
          <cell r="L861">
            <v>30631</v>
          </cell>
          <cell r="M861" t="str">
            <v>21</v>
          </cell>
          <cell r="P861">
            <v>38376</v>
          </cell>
          <cell r="Q861" t="str">
            <v>0,7</v>
          </cell>
          <cell r="R861" t="str">
            <v>1,4</v>
          </cell>
          <cell r="S861">
            <v>38376</v>
          </cell>
          <cell r="W861">
            <v>1</v>
          </cell>
          <cell r="X861" t="str">
            <v>J089</v>
          </cell>
          <cell r="Y861" t="str">
            <v>(OPS) Trans Proc III</v>
          </cell>
          <cell r="Z861" t="str">
            <v>P088</v>
          </cell>
          <cell r="AA861" t="str">
            <v>C015</v>
          </cell>
          <cell r="AB861" t="str">
            <v>h. Diploma or equivalent</v>
          </cell>
          <cell r="AC861" t="str">
            <v>S8336491B</v>
          </cell>
          <cell r="AD861" t="str">
            <v>Female</v>
          </cell>
          <cell r="AE861" t="str">
            <v>Tampines 5th flr</v>
          </cell>
          <cell r="AF861" t="str">
            <v>Local</v>
          </cell>
          <cell r="AG861" t="str">
            <v>Direct Contractor</v>
          </cell>
          <cell r="AH861">
            <v>1</v>
          </cell>
          <cell r="AI861" t="str">
            <v>Month</v>
          </cell>
          <cell r="AJ861" t="str">
            <v>0109138511</v>
          </cell>
          <cell r="AK861" t="str">
            <v>1116460</v>
          </cell>
          <cell r="AL861" t="str">
            <v>Ang,Pek San</v>
          </cell>
          <cell r="AP861">
            <v>0</v>
          </cell>
          <cell r="AQ861">
            <v>16800</v>
          </cell>
        </row>
        <row r="862">
          <cell r="A862">
            <v>1125842</v>
          </cell>
          <cell r="B862" t="str">
            <v>Wan,Leng Sim Rosalind</v>
          </cell>
          <cell r="C862" t="str">
            <v>Technology</v>
          </cell>
          <cell r="D862" t="str">
            <v>Sys Devt (WB) Support</v>
          </cell>
          <cell r="E862" t="str">
            <v>Business Analyst</v>
          </cell>
          <cell r="F862" t="str">
            <v>M19</v>
          </cell>
          <cell r="I862" t="str">
            <v>8351901</v>
          </cell>
          <cell r="J862" t="str">
            <v>IO</v>
          </cell>
          <cell r="K862" t="str">
            <v>Choy,Suet Ching</v>
          </cell>
          <cell r="L862">
            <v>21541</v>
          </cell>
          <cell r="M862" t="str">
            <v>46</v>
          </cell>
          <cell r="N862" t="str">
            <v>2B</v>
          </cell>
          <cell r="O862" t="str">
            <v>2B</v>
          </cell>
          <cell r="P862">
            <v>37622</v>
          </cell>
          <cell r="Q862" t="str">
            <v>2,7</v>
          </cell>
          <cell r="R862" t="str">
            <v>,</v>
          </cell>
          <cell r="S862">
            <v>38261</v>
          </cell>
          <cell r="U862">
            <v>37165</v>
          </cell>
          <cell r="V862">
            <v>38353</v>
          </cell>
          <cell r="W862">
            <v>1</v>
          </cell>
          <cell r="X862" t="str">
            <v>J052</v>
          </cell>
          <cell r="Y862" t="str">
            <v>(TECH) Developer II</v>
          </cell>
          <cell r="Z862" t="str">
            <v>P320</v>
          </cell>
          <cell r="AA862" t="str">
            <v>C146</v>
          </cell>
          <cell r="AB862" t="str">
            <v>j. Professional Quali/Cert</v>
          </cell>
          <cell r="AC862" t="str">
            <v>G5587138N</v>
          </cell>
          <cell r="AD862" t="str">
            <v>Female</v>
          </cell>
          <cell r="AE862" t="str">
            <v>Batt. Rd 10th flr</v>
          </cell>
          <cell r="AF862" t="str">
            <v>Short-Term Assignee</v>
          </cell>
          <cell r="AG862" t="str">
            <v>Employee</v>
          </cell>
          <cell r="AH862">
            <v>0</v>
          </cell>
          <cell r="AI862" t="str">
            <v>Day</v>
          </cell>
          <cell r="AJ862" t="str">
            <v>0109100425</v>
          </cell>
          <cell r="AK862" t="str">
            <v>1116831</v>
          </cell>
          <cell r="AL862" t="str">
            <v>Chia,Boon Lee</v>
          </cell>
          <cell r="AM862" t="str">
            <v>Core Contributor</v>
          </cell>
          <cell r="AN862" t="str">
            <v>Core Contributor</v>
          </cell>
          <cell r="AO862" t="str">
            <v>Critical Resource</v>
          </cell>
          <cell r="AP862" t="str">
            <v>Critical Resource</v>
          </cell>
          <cell r="AQ862">
            <v>801840</v>
          </cell>
        </row>
        <row r="863">
          <cell r="A863">
            <v>1184149</v>
          </cell>
          <cell r="B863" t="str">
            <v>Ang,We-Jin Kevin</v>
          </cell>
          <cell r="C863" t="str">
            <v>Global Markets</v>
          </cell>
          <cell r="D863" t="str">
            <v>Global Proc(GPCE)-Supp&amp;Control</v>
          </cell>
          <cell r="E863" t="str">
            <v>Processing Officer</v>
          </cell>
          <cell r="F863" t="str">
            <v>AO</v>
          </cell>
          <cell r="I863" t="str">
            <v>4233800</v>
          </cell>
          <cell r="J863" t="str">
            <v>AO</v>
          </cell>
          <cell r="K863" t="str">
            <v>Bin Mohamed Taib,Fadzil</v>
          </cell>
          <cell r="L863">
            <v>29382</v>
          </cell>
          <cell r="M863" t="str">
            <v>25</v>
          </cell>
          <cell r="O863" t="str">
            <v>NR</v>
          </cell>
          <cell r="P863">
            <v>38292</v>
          </cell>
          <cell r="Q863" t="str">
            <v>0,9</v>
          </cell>
          <cell r="R863" t="str">
            <v>2,4</v>
          </cell>
          <cell r="S863">
            <v>38292</v>
          </cell>
          <cell r="W863">
            <v>1</v>
          </cell>
          <cell r="X863" t="str">
            <v>J086</v>
          </cell>
          <cell r="Y863" t="str">
            <v>(OPS) Ctrl &amp; Support III</v>
          </cell>
          <cell r="Z863" t="str">
            <v>P090</v>
          </cell>
          <cell r="AA863" t="str">
            <v>C146</v>
          </cell>
          <cell r="AB863" t="str">
            <v>h. Diploma or equivalent</v>
          </cell>
          <cell r="AC863" t="str">
            <v>S8016058E</v>
          </cell>
          <cell r="AD863" t="str">
            <v>Male</v>
          </cell>
          <cell r="AE863" t="str">
            <v>Tampines 6th flr</v>
          </cell>
          <cell r="AF863" t="str">
            <v>Local</v>
          </cell>
          <cell r="AG863" t="str">
            <v>Employee</v>
          </cell>
          <cell r="AH863">
            <v>1</v>
          </cell>
          <cell r="AI863" t="str">
            <v>Month</v>
          </cell>
          <cell r="AJ863" t="str">
            <v>0109137132</v>
          </cell>
          <cell r="AK863" t="str">
            <v>1116296</v>
          </cell>
          <cell r="AL863" t="str">
            <v>Chia,Boon Lee</v>
          </cell>
          <cell r="AO863" t="str">
            <v>Too Soon to Classify</v>
          </cell>
          <cell r="AP863">
            <v>0</v>
          </cell>
          <cell r="AQ863">
            <v>24000</v>
          </cell>
        </row>
        <row r="864">
          <cell r="A864">
            <v>1188738</v>
          </cell>
          <cell r="B864" t="str">
            <v>Peh,Bee Geok</v>
          </cell>
          <cell r="C864" t="str">
            <v>Technology</v>
          </cell>
          <cell r="D864" t="str">
            <v>Sys Devt (WB) Support</v>
          </cell>
          <cell r="E864" t="str">
            <v>Systems  Analyst</v>
          </cell>
          <cell r="F864" t="str">
            <v>M18</v>
          </cell>
          <cell r="I864" t="str">
            <v>8351901</v>
          </cell>
          <cell r="J864" t="str">
            <v>NO</v>
          </cell>
          <cell r="K864" t="str">
            <v>Tan,Yam Khoon</v>
          </cell>
          <cell r="L864">
            <v>27026</v>
          </cell>
          <cell r="M864" t="str">
            <v>31</v>
          </cell>
          <cell r="P864">
            <v>38453</v>
          </cell>
          <cell r="Q864" t="str">
            <v>0,4</v>
          </cell>
          <cell r="R864" t="str">
            <v>10,2</v>
          </cell>
          <cell r="S864">
            <v>38453</v>
          </cell>
          <cell r="W864">
            <v>1</v>
          </cell>
          <cell r="X864" t="str">
            <v>J052</v>
          </cell>
          <cell r="Y864" t="str">
            <v>(TECH) Developer II</v>
          </cell>
          <cell r="Z864" t="str">
            <v>P315</v>
          </cell>
          <cell r="AA864" t="str">
            <v>C080</v>
          </cell>
          <cell r="AB864" t="str">
            <v>i. Bachelor's Degree or equiv</v>
          </cell>
          <cell r="AC864" t="str">
            <v>S7345225B</v>
          </cell>
          <cell r="AD864" t="str">
            <v>Female</v>
          </cell>
          <cell r="AE864" t="str">
            <v>PBTP 11th Floor</v>
          </cell>
          <cell r="AF864" t="str">
            <v>Local</v>
          </cell>
          <cell r="AG864" t="str">
            <v>Employee</v>
          </cell>
          <cell r="AH864">
            <v>1</v>
          </cell>
          <cell r="AI864" t="str">
            <v>Month</v>
          </cell>
          <cell r="AJ864" t="str">
            <v>0109140117</v>
          </cell>
          <cell r="AK864" t="str">
            <v>1140802</v>
          </cell>
          <cell r="AL864" t="str">
            <v>Chia,Boon Lee</v>
          </cell>
          <cell r="AP864" t="str">
            <v>Too Soon to Classify</v>
          </cell>
          <cell r="AQ864">
            <v>51600</v>
          </cell>
        </row>
        <row r="865">
          <cell r="A865">
            <v>1165401</v>
          </cell>
          <cell r="B865" t="str">
            <v>Chowdhry,Sanjay</v>
          </cell>
          <cell r="C865" t="str">
            <v>Global Markets</v>
          </cell>
          <cell r="D865" t="str">
            <v>Corporate Advisory-SEA</v>
          </cell>
          <cell r="E865" t="str">
            <v>Managing Director  Corp Advisory  Fin</v>
          </cell>
          <cell r="F865" t="str">
            <v>B4</v>
          </cell>
          <cell r="I865" t="str">
            <v>6338901</v>
          </cell>
          <cell r="J865" t="str">
            <v>NO</v>
          </cell>
          <cell r="K865" t="str">
            <v>Goswamy,Rahul</v>
          </cell>
          <cell r="L865">
            <v>23863</v>
          </cell>
          <cell r="M865" t="str">
            <v>40</v>
          </cell>
          <cell r="N865" t="str">
            <v>2B</v>
          </cell>
          <cell r="O865" t="str">
            <v>2B</v>
          </cell>
          <cell r="P865">
            <v>37681</v>
          </cell>
          <cell r="Q865" t="str">
            <v>2,6</v>
          </cell>
          <cell r="R865" t="str">
            <v>,</v>
          </cell>
          <cell r="S865">
            <v>37681</v>
          </cell>
          <cell r="U865">
            <v>38078</v>
          </cell>
          <cell r="V865">
            <v>38596</v>
          </cell>
          <cell r="W865">
            <v>1</v>
          </cell>
          <cell r="X865" t="str">
            <v>DJ020</v>
          </cell>
          <cell r="Y865" t="str">
            <v>M&amp;A &amp; Leveraged Fin-TBA</v>
          </cell>
          <cell r="Z865" t="str">
            <v>P340</v>
          </cell>
          <cell r="AA865" t="str">
            <v>C065</v>
          </cell>
          <cell r="AB865" t="str">
            <v>j. Professional Quali/Cert</v>
          </cell>
          <cell r="AC865" t="str">
            <v>S2705622I</v>
          </cell>
          <cell r="AD865" t="str">
            <v>Male</v>
          </cell>
          <cell r="AE865" t="str">
            <v>Batt. Rd 5th flr</v>
          </cell>
          <cell r="AF865" t="str">
            <v>Local</v>
          </cell>
          <cell r="AG865" t="str">
            <v>Employee</v>
          </cell>
          <cell r="AH865">
            <v>1</v>
          </cell>
          <cell r="AI865" t="str">
            <v>Month</v>
          </cell>
          <cell r="AJ865" t="str">
            <v>0109117433</v>
          </cell>
          <cell r="AK865" t="str">
            <v>1157605</v>
          </cell>
          <cell r="AL865" t="str">
            <v>Thng,Cheok Khoon Charlotte</v>
          </cell>
          <cell r="AN865" t="str">
            <v>Core Contributor</v>
          </cell>
          <cell r="AO865" t="str">
            <v>Critical Resource</v>
          </cell>
          <cell r="AP865" t="str">
            <v>Critical Resource</v>
          </cell>
          <cell r="AQ865">
            <v>311064</v>
          </cell>
        </row>
        <row r="866">
          <cell r="A866">
            <v>1179627</v>
          </cell>
          <cell r="B866" t="str">
            <v>Chia,Fong Lian</v>
          </cell>
          <cell r="C866" t="str">
            <v>Global Markets</v>
          </cell>
          <cell r="D866" t="str">
            <v>Rates &amp; FX</v>
          </cell>
          <cell r="E866" t="str">
            <v>Confidential Secretary</v>
          </cell>
          <cell r="F866" t="str">
            <v>CS14</v>
          </cell>
          <cell r="G866">
            <v>11000</v>
          </cell>
          <cell r="H866" t="str">
            <v>SGD</v>
          </cell>
          <cell r="I866" t="str">
            <v>6120901</v>
          </cell>
          <cell r="J866" t="str">
            <v>CS</v>
          </cell>
          <cell r="K866" t="str">
            <v>Bass,Michael Peter Andrew</v>
          </cell>
          <cell r="L866">
            <v>26700</v>
          </cell>
          <cell r="M866" t="str">
            <v>32</v>
          </cell>
          <cell r="O866" t="str">
            <v>2B</v>
          </cell>
          <cell r="P866">
            <v>38177</v>
          </cell>
          <cell r="Q866" t="str">
            <v>1,1</v>
          </cell>
          <cell r="R866" t="str">
            <v>11,7</v>
          </cell>
          <cell r="S866">
            <v>38177</v>
          </cell>
          <cell r="W866">
            <v>1</v>
          </cell>
          <cell r="X866" t="str">
            <v>J108</v>
          </cell>
          <cell r="Y866" t="str">
            <v>(SH) Sec/Admin II</v>
          </cell>
          <cell r="Z866" t="str">
            <v>P367</v>
          </cell>
          <cell r="AA866" t="str">
            <v>C184</v>
          </cell>
          <cell r="AB866" t="str">
            <v>h. Diploma or equivalent</v>
          </cell>
          <cell r="AC866" t="str">
            <v>S7370618A</v>
          </cell>
          <cell r="AD866" t="str">
            <v>Female</v>
          </cell>
          <cell r="AE866" t="str">
            <v>Batt. Rd 3rd flr</v>
          </cell>
          <cell r="AF866" t="str">
            <v>Local</v>
          </cell>
          <cell r="AG866" t="str">
            <v>Employee</v>
          </cell>
          <cell r="AH866">
            <v>1</v>
          </cell>
          <cell r="AI866" t="str">
            <v>Month</v>
          </cell>
          <cell r="AJ866" t="str">
            <v>0109133056</v>
          </cell>
          <cell r="AK866" t="str">
            <v>1151389</v>
          </cell>
          <cell r="AL866" t="str">
            <v>Thng,Cheok Khoon Charlotte</v>
          </cell>
          <cell r="AO866" t="str">
            <v>Too Soon to Classify</v>
          </cell>
          <cell r="AP866" t="str">
            <v>Core Contributor</v>
          </cell>
          <cell r="AQ866">
            <v>42000</v>
          </cell>
        </row>
        <row r="867">
          <cell r="A867">
            <v>1002196</v>
          </cell>
          <cell r="B867" t="str">
            <v>Coombes,Robert William</v>
          </cell>
          <cell r="C867" t="str">
            <v>Global Markets</v>
          </cell>
          <cell r="D867" t="str">
            <v>Global Markets Compliance</v>
          </cell>
          <cell r="E867" t="str">
            <v>Compliance Advisor GM</v>
          </cell>
          <cell r="F867" t="str">
            <v>B4</v>
          </cell>
          <cell r="G867">
            <v>30000</v>
          </cell>
          <cell r="H867" t="str">
            <v>GBP</v>
          </cell>
          <cell r="I867" t="str">
            <v>8644901</v>
          </cell>
          <cell r="J867" t="str">
            <v>IO</v>
          </cell>
          <cell r="K867" t="str">
            <v>Walsh,Jeremy Henry</v>
          </cell>
          <cell r="L867">
            <v>26420</v>
          </cell>
          <cell r="M867" t="str">
            <v>33</v>
          </cell>
          <cell r="N867" t="str">
            <v>2B</v>
          </cell>
          <cell r="O867" t="str">
            <v>2B</v>
          </cell>
          <cell r="P867">
            <v>35737</v>
          </cell>
          <cell r="Q867" t="str">
            <v>7,9</v>
          </cell>
          <cell r="R867" t="str">
            <v>,</v>
          </cell>
          <cell r="S867">
            <v>37622</v>
          </cell>
          <cell r="U867">
            <v>37500</v>
          </cell>
          <cell r="V867">
            <v>38443</v>
          </cell>
          <cell r="W867">
            <v>1</v>
          </cell>
          <cell r="X867" t="str">
            <v>J146</v>
          </cell>
          <cell r="Y867" t="str">
            <v>(LGL) Leg/Compliance II</v>
          </cell>
          <cell r="Z867" t="str">
            <v>P277</v>
          </cell>
          <cell r="AA867" t="str">
            <v>C152</v>
          </cell>
          <cell r="AB867" t="str">
            <v>l. Further Degree</v>
          </cell>
          <cell r="AC867" t="str">
            <v>G5685995R</v>
          </cell>
          <cell r="AD867" t="str">
            <v>Male</v>
          </cell>
          <cell r="AE867" t="str">
            <v>Batt. Rd 3rd flr</v>
          </cell>
          <cell r="AF867" t="str">
            <v>Assignee</v>
          </cell>
          <cell r="AG867" t="str">
            <v>Employee</v>
          </cell>
          <cell r="AH867">
            <v>0</v>
          </cell>
          <cell r="AI867" t="str">
            <v>Day</v>
          </cell>
          <cell r="AJ867" t="str">
            <v>0109116518</v>
          </cell>
          <cell r="AK867" t="str">
            <v>1001339</v>
          </cell>
          <cell r="AL867" t="str">
            <v>Chong,Yin Yin</v>
          </cell>
          <cell r="AM867" t="str">
            <v>Critical Resource</v>
          </cell>
          <cell r="AN867" t="str">
            <v>Critical Resource</v>
          </cell>
          <cell r="AO867" t="str">
            <v>H3 - S</v>
          </cell>
          <cell r="AP867" t="str">
            <v>H3 - S</v>
          </cell>
          <cell r="AQ867">
            <v>53512.40625</v>
          </cell>
        </row>
        <row r="868">
          <cell r="A868">
            <v>1012858</v>
          </cell>
          <cell r="B868" t="str">
            <v>Gordon-Pullar,Christian Cosmin</v>
          </cell>
          <cell r="C868" t="str">
            <v>Legal &amp; Compliance</v>
          </cell>
          <cell r="D868" t="str">
            <v>Legal &amp; Compliance-CB-Reg</v>
          </cell>
          <cell r="E868" t="str">
            <v>Group Legal Counsel, IT</v>
          </cell>
          <cell r="F868" t="str">
            <v>B4</v>
          </cell>
          <cell r="G868">
            <v>40000</v>
          </cell>
          <cell r="H868" t="str">
            <v>GBP</v>
          </cell>
          <cell r="I868" t="str">
            <v>8643901</v>
          </cell>
          <cell r="J868" t="str">
            <v>IO</v>
          </cell>
          <cell r="K868" t="str">
            <v>Ramachandran,Vishu</v>
          </cell>
          <cell r="L868">
            <v>24832</v>
          </cell>
          <cell r="M868" t="str">
            <v>37</v>
          </cell>
          <cell r="N868" t="str">
            <v>3B</v>
          </cell>
          <cell r="O868" t="str">
            <v>2C</v>
          </cell>
          <cell r="P868">
            <v>36367</v>
          </cell>
          <cell r="Q868" t="str">
            <v>6,1</v>
          </cell>
          <cell r="R868" t="str">
            <v>5,10</v>
          </cell>
          <cell r="S868">
            <v>37025</v>
          </cell>
          <cell r="U868">
            <v>36678</v>
          </cell>
          <cell r="V868">
            <v>38443</v>
          </cell>
          <cell r="W868">
            <v>1</v>
          </cell>
          <cell r="X868" t="str">
            <v>J149</v>
          </cell>
          <cell r="Y868" t="str">
            <v>(LGL) Legal II</v>
          </cell>
          <cell r="Z868" t="str">
            <v>P069</v>
          </cell>
          <cell r="AA868" t="str">
            <v>C015</v>
          </cell>
          <cell r="AB868" t="str">
            <v>i. Bachelor's Degree or equiv</v>
          </cell>
          <cell r="AC868" t="str">
            <v>G5586763T</v>
          </cell>
          <cell r="AD868" t="str">
            <v>Male</v>
          </cell>
          <cell r="AE868" t="str">
            <v>PBTP 9th Floor</v>
          </cell>
          <cell r="AF868" t="str">
            <v>Assignee</v>
          </cell>
          <cell r="AG868" t="str">
            <v>Employee</v>
          </cell>
          <cell r="AH868">
            <v>0</v>
          </cell>
          <cell r="AI868" t="str">
            <v>Day</v>
          </cell>
          <cell r="AJ868" t="str">
            <v>0109543653</v>
          </cell>
          <cell r="AK868" t="str">
            <v>1134143</v>
          </cell>
          <cell r="AL868" t="str">
            <v>Chong,Yin Yin</v>
          </cell>
          <cell r="AM868" t="str">
            <v>Core Contributor</v>
          </cell>
          <cell r="AN868" t="str">
            <v>Core Contributor</v>
          </cell>
          <cell r="AO868" t="str">
            <v>Critical Resource</v>
          </cell>
          <cell r="AP868" t="str">
            <v>Critical Resource</v>
          </cell>
          <cell r="AQ868">
            <v>41874.703125</v>
          </cell>
        </row>
        <row r="869">
          <cell r="A869">
            <v>1159744</v>
          </cell>
          <cell r="B869" t="str">
            <v>Khasim,Shamsuddin</v>
          </cell>
          <cell r="C869" t="str">
            <v>Client Relationships</v>
          </cell>
          <cell r="D869" t="str">
            <v>Basel Information Mgmt-Reg</v>
          </cell>
          <cell r="E869" t="str">
            <v>Business Analyst</v>
          </cell>
          <cell r="F869" t="str">
            <v>M17</v>
          </cell>
          <cell r="I869" t="str">
            <v>4778901</v>
          </cell>
          <cell r="J869" t="str">
            <v>IO</v>
          </cell>
          <cell r="K869" t="str">
            <v>Baskaran,Ramesh</v>
          </cell>
          <cell r="L869">
            <v>28851</v>
          </cell>
          <cell r="M869" t="str">
            <v>26</v>
          </cell>
          <cell r="N869" t="str">
            <v>2B</v>
          </cell>
          <cell r="O869" t="str">
            <v>2B</v>
          </cell>
          <cell r="P869">
            <v>37389</v>
          </cell>
          <cell r="Q869" t="str">
            <v>3,3</v>
          </cell>
          <cell r="R869" t="str">
            <v>1,0</v>
          </cell>
          <cell r="S869">
            <v>38266</v>
          </cell>
          <cell r="V869">
            <v>38078</v>
          </cell>
          <cell r="W869">
            <v>1</v>
          </cell>
          <cell r="X869" t="str">
            <v>J167</v>
          </cell>
          <cell r="Y869" t="str">
            <v>Risk Bus Partner IV</v>
          </cell>
          <cell r="Z869" t="str">
            <v>P039</v>
          </cell>
          <cell r="AA869" t="str">
            <v>C152</v>
          </cell>
          <cell r="AB869" t="str">
            <v>i. Bachelor's Degree or equiv</v>
          </cell>
          <cell r="AC869" t="str">
            <v>G5748969W</v>
          </cell>
          <cell r="AD869" t="str">
            <v>Male</v>
          </cell>
          <cell r="AE869" t="str">
            <v>Batt. Rd 10th flr</v>
          </cell>
          <cell r="AF869" t="str">
            <v>Short-Term Assignee</v>
          </cell>
          <cell r="AG869" t="str">
            <v>Employee</v>
          </cell>
          <cell r="AH869">
            <v>1</v>
          </cell>
          <cell r="AI869" t="str">
            <v>Month</v>
          </cell>
          <cell r="AJ869" t="str">
            <v>0109136446</v>
          </cell>
          <cell r="AK869" t="str">
            <v>1189504</v>
          </cell>
          <cell r="AL869" t="str">
            <v>Chong,Yin Yin</v>
          </cell>
          <cell r="AN869" t="str">
            <v>Core Contributor</v>
          </cell>
          <cell r="AO869" t="str">
            <v>Core Contributor</v>
          </cell>
          <cell r="AQ869">
            <v>0</v>
          </cell>
        </row>
        <row r="870">
          <cell r="A870">
            <v>1141543</v>
          </cell>
          <cell r="B870" t="str">
            <v>Chew,Liok Lim</v>
          </cell>
          <cell r="C870" t="str">
            <v>Global Markets</v>
          </cell>
          <cell r="D870" t="str">
            <v>Fixed Income Trading</v>
          </cell>
          <cell r="E870" t="str">
            <v>Capital Market Trader</v>
          </cell>
          <cell r="F870" t="str">
            <v>M19</v>
          </cell>
          <cell r="I870" t="str">
            <v>6232800</v>
          </cell>
          <cell r="J870" t="str">
            <v>NO</v>
          </cell>
          <cell r="K870" t="str">
            <v>Wang,Jieh Charlie</v>
          </cell>
          <cell r="L870">
            <v>28318</v>
          </cell>
          <cell r="M870" t="str">
            <v>28</v>
          </cell>
          <cell r="N870" t="str">
            <v>2B</v>
          </cell>
          <cell r="O870" t="str">
            <v>3B</v>
          </cell>
          <cell r="P870">
            <v>36434</v>
          </cell>
          <cell r="Q870" t="str">
            <v>5,10</v>
          </cell>
          <cell r="R870" t="str">
            <v>0,3</v>
          </cell>
          <cell r="S870">
            <v>36434</v>
          </cell>
          <cell r="U870">
            <v>37165</v>
          </cell>
          <cell r="V870">
            <v>38261</v>
          </cell>
          <cell r="W870">
            <v>1</v>
          </cell>
          <cell r="X870" t="str">
            <v>DJ014</v>
          </cell>
          <cell r="Y870" t="str">
            <v>Trading - TBA</v>
          </cell>
          <cell r="Z870" t="str">
            <v>P205</v>
          </cell>
          <cell r="AA870" t="str">
            <v>C175</v>
          </cell>
          <cell r="AB870" t="str">
            <v>i. Bachelor's Degree or equiv</v>
          </cell>
          <cell r="AC870" t="str">
            <v>G5731508W</v>
          </cell>
          <cell r="AD870" t="str">
            <v>Male</v>
          </cell>
          <cell r="AE870" t="str">
            <v>Batt. Rd 3rd flr</v>
          </cell>
          <cell r="AF870" t="str">
            <v>Local</v>
          </cell>
          <cell r="AG870" t="str">
            <v>Employee</v>
          </cell>
          <cell r="AH870">
            <v>1</v>
          </cell>
          <cell r="AI870" t="str">
            <v>Month</v>
          </cell>
          <cell r="AJ870" t="str">
            <v>0109126319</v>
          </cell>
          <cell r="AK870" t="str">
            <v>1143295</v>
          </cell>
          <cell r="AL870" t="str">
            <v>Thng,Cheok Khoon Charlotte</v>
          </cell>
          <cell r="AM870" t="str">
            <v>H4 - G</v>
          </cell>
          <cell r="AN870" t="str">
            <v>H4 - G</v>
          </cell>
          <cell r="AO870" t="str">
            <v>Too Soon to Classify</v>
          </cell>
          <cell r="AP870" t="str">
            <v>Critical Resource</v>
          </cell>
          <cell r="AQ870">
            <v>80412</v>
          </cell>
        </row>
        <row r="871">
          <cell r="A871">
            <v>1176743</v>
          </cell>
          <cell r="B871" t="str">
            <v>Goai,Teck Kiang</v>
          </cell>
          <cell r="C871" t="str">
            <v>Client Relationships</v>
          </cell>
          <cell r="D871" t="str">
            <v>RM-Local Corporates</v>
          </cell>
          <cell r="E871" t="str">
            <v>Relationship Manager</v>
          </cell>
          <cell r="F871" t="str">
            <v>M17</v>
          </cell>
          <cell r="G871">
            <v>10000</v>
          </cell>
          <cell r="H871" t="str">
            <v>SGD</v>
          </cell>
          <cell r="I871" t="str">
            <v>5261800</v>
          </cell>
          <cell r="J871" t="str">
            <v>NO</v>
          </cell>
          <cell r="K871" t="str">
            <v>Leung,Yeng Vanessa</v>
          </cell>
          <cell r="L871">
            <v>28202</v>
          </cell>
          <cell r="M871" t="str">
            <v>28</v>
          </cell>
          <cell r="O871" t="str">
            <v>2B</v>
          </cell>
          <cell r="P871">
            <v>38108</v>
          </cell>
          <cell r="Q871" t="str">
            <v>1,4</v>
          </cell>
          <cell r="R871" t="str">
            <v>2,6</v>
          </cell>
          <cell r="S871">
            <v>38108</v>
          </cell>
          <cell r="U871">
            <v>38534</v>
          </cell>
          <cell r="V871">
            <v>38534</v>
          </cell>
          <cell r="W871">
            <v>1</v>
          </cell>
          <cell r="X871" t="str">
            <v>DJ002</v>
          </cell>
          <cell r="Y871" t="str">
            <v>Relationship Mgr - TBA</v>
          </cell>
          <cell r="Z871" t="str">
            <v>P250</v>
          </cell>
          <cell r="AA871" t="str">
            <v>C104</v>
          </cell>
          <cell r="AB871" t="str">
            <v>i. Bachelor's Degree or equiv</v>
          </cell>
          <cell r="AC871" t="str">
            <v>S7771846Z</v>
          </cell>
          <cell r="AD871" t="str">
            <v>Male</v>
          </cell>
          <cell r="AE871" t="str">
            <v>Batt. Rd 7th flr</v>
          </cell>
          <cell r="AF871" t="str">
            <v>Local</v>
          </cell>
          <cell r="AG871" t="str">
            <v>Employee</v>
          </cell>
          <cell r="AH871">
            <v>1</v>
          </cell>
          <cell r="AI871" t="str">
            <v>Month</v>
          </cell>
          <cell r="AJ871" t="str">
            <v>0109130553</v>
          </cell>
          <cell r="AK871" t="str">
            <v>1117323</v>
          </cell>
          <cell r="AL871" t="str">
            <v>Thng,Cheok Khoon Charlotte</v>
          </cell>
          <cell r="AO871" t="str">
            <v>Too Soon to Classify</v>
          </cell>
          <cell r="AP871" t="str">
            <v>Core Contributor</v>
          </cell>
          <cell r="AQ871">
            <v>36000</v>
          </cell>
        </row>
        <row r="872">
          <cell r="A872">
            <v>1167487</v>
          </cell>
          <cell r="B872" t="str">
            <v>Tong,Ai Bing</v>
          </cell>
          <cell r="C872" t="str">
            <v>Consumer Banking</v>
          </cell>
          <cell r="D872" t="str">
            <v>DB - Teleservices</v>
          </cell>
          <cell r="E872" t="str">
            <v>Assistant Service Manager</v>
          </cell>
          <cell r="F872" t="str">
            <v>M16</v>
          </cell>
          <cell r="G872">
            <v>6000</v>
          </cell>
          <cell r="H872" t="str">
            <v>SGD</v>
          </cell>
          <cell r="I872" t="str">
            <v>1431800</v>
          </cell>
          <cell r="J872" t="str">
            <v>NO</v>
          </cell>
          <cell r="K872" t="str">
            <v>Ong,Shirley</v>
          </cell>
          <cell r="L872">
            <v>29766</v>
          </cell>
          <cell r="M872" t="str">
            <v>24</v>
          </cell>
          <cell r="N872" t="str">
            <v>4C</v>
          </cell>
          <cell r="O872" t="str">
            <v>3B</v>
          </cell>
          <cell r="P872">
            <v>37781</v>
          </cell>
          <cell r="Q872" t="str">
            <v>2,2</v>
          </cell>
          <cell r="R872" t="str">
            <v>1,10</v>
          </cell>
          <cell r="S872">
            <v>37781</v>
          </cell>
          <cell r="V872">
            <v>38443</v>
          </cell>
          <cell r="W872">
            <v>1</v>
          </cell>
          <cell r="X872" t="str">
            <v>J079</v>
          </cell>
          <cell r="Y872" t="str">
            <v>(CB) Customer Service II</v>
          </cell>
          <cell r="Z872" t="str">
            <v>P088</v>
          </cell>
          <cell r="AA872" t="str">
            <v>C061</v>
          </cell>
          <cell r="AB872" t="str">
            <v>i. Bachelor's Degree or equiv</v>
          </cell>
          <cell r="AC872" t="str">
            <v>S8171926H</v>
          </cell>
          <cell r="AD872" t="str">
            <v>Female</v>
          </cell>
          <cell r="AE872" t="str">
            <v>CISCO 5th flr</v>
          </cell>
          <cell r="AF872" t="str">
            <v>Local</v>
          </cell>
          <cell r="AG872" t="str">
            <v>Employee</v>
          </cell>
          <cell r="AH872">
            <v>1</v>
          </cell>
          <cell r="AI872" t="str">
            <v>Month</v>
          </cell>
          <cell r="AJ872" t="str">
            <v>0109120930</v>
          </cell>
          <cell r="AK872" t="str">
            <v>1171315</v>
          </cell>
          <cell r="AL872" t="str">
            <v>Ang,Pek San</v>
          </cell>
          <cell r="AO872" t="str">
            <v>Core Contributor</v>
          </cell>
          <cell r="AP872" t="str">
            <v>Core Contributor</v>
          </cell>
          <cell r="AQ872">
            <v>26400</v>
          </cell>
        </row>
        <row r="873">
          <cell r="A873">
            <v>1179090</v>
          </cell>
          <cell r="B873" t="str">
            <v>Norden,Andrew Robert</v>
          </cell>
          <cell r="C873" t="str">
            <v>Global Markets</v>
          </cell>
          <cell r="D873" t="str">
            <v>FX Options</v>
          </cell>
          <cell r="E873" t="str">
            <v>FX Options Trader, Global Markets</v>
          </cell>
          <cell r="F873" t="str">
            <v>M21</v>
          </cell>
          <cell r="I873" t="str">
            <v>6151818</v>
          </cell>
          <cell r="J873" t="str">
            <v>NO</v>
          </cell>
          <cell r="K873" t="str">
            <v>Shropshire,William</v>
          </cell>
          <cell r="L873">
            <v>28771</v>
          </cell>
          <cell r="M873" t="str">
            <v>26</v>
          </cell>
          <cell r="O873" t="str">
            <v>2B</v>
          </cell>
          <cell r="P873">
            <v>38155</v>
          </cell>
          <cell r="Q873" t="str">
            <v>1,2</v>
          </cell>
          <cell r="R873" t="str">
            <v>,</v>
          </cell>
          <cell r="S873">
            <v>38155</v>
          </cell>
          <cell r="W873">
            <v>1</v>
          </cell>
          <cell r="X873" t="str">
            <v>DJ014</v>
          </cell>
          <cell r="Y873" t="str">
            <v>Trading - TBA</v>
          </cell>
          <cell r="Z873" t="str">
            <v>P331</v>
          </cell>
          <cell r="AA873" t="str">
            <v>C167</v>
          </cell>
          <cell r="AB873" t="str">
            <v>i. Bachelor's Degree or equiv</v>
          </cell>
          <cell r="AC873" t="str">
            <v>G5758207W</v>
          </cell>
          <cell r="AD873" t="str">
            <v>Male</v>
          </cell>
          <cell r="AE873" t="str">
            <v>Batt. Rd 3rd flr</v>
          </cell>
          <cell r="AF873" t="str">
            <v>Local</v>
          </cell>
          <cell r="AG873" t="str">
            <v>Employee</v>
          </cell>
          <cell r="AH873">
            <v>1</v>
          </cell>
          <cell r="AI873" t="str">
            <v>Month</v>
          </cell>
          <cell r="AJ873" t="str">
            <v>0109132130</v>
          </cell>
          <cell r="AK873" t="str">
            <v>1176610</v>
          </cell>
          <cell r="AL873" t="str">
            <v>Thng,Cheok Khoon Charlotte</v>
          </cell>
          <cell r="AO873" t="str">
            <v>Too Soon to Classify</v>
          </cell>
          <cell r="AP873" t="str">
            <v>Core Contributor</v>
          </cell>
          <cell r="AQ873">
            <v>238020</v>
          </cell>
        </row>
        <row r="874">
          <cell r="A874">
            <v>1141521</v>
          </cell>
          <cell r="B874" t="str">
            <v>Lee,Hung Dho</v>
          </cell>
          <cell r="C874" t="str">
            <v>Consumer Banking</v>
          </cell>
          <cell r="D874" t="str">
            <v>Bus. Compl. &amp; Operation Risk</v>
          </cell>
          <cell r="E874" t="str">
            <v>Senior Manager, Compliance &amp; Risk Management</v>
          </cell>
          <cell r="F874" t="str">
            <v>M22</v>
          </cell>
          <cell r="G874">
            <v>30000</v>
          </cell>
          <cell r="H874" t="str">
            <v>SGD</v>
          </cell>
          <cell r="I874" t="str">
            <v>1021800</v>
          </cell>
          <cell r="J874" t="str">
            <v>NO</v>
          </cell>
          <cell r="K874" t="str">
            <v>Kwa,Hwee Beng</v>
          </cell>
          <cell r="L874">
            <v>25218</v>
          </cell>
          <cell r="M874" t="str">
            <v>36</v>
          </cell>
          <cell r="N874" t="str">
            <v>3B</v>
          </cell>
          <cell r="O874" t="str">
            <v>2B</v>
          </cell>
          <cell r="P874">
            <v>36434</v>
          </cell>
          <cell r="Q874" t="str">
            <v>5,10</v>
          </cell>
          <cell r="R874" t="str">
            <v>8,3</v>
          </cell>
          <cell r="S874">
            <v>36434</v>
          </cell>
          <cell r="U874">
            <v>36982</v>
          </cell>
          <cell r="V874">
            <v>37987</v>
          </cell>
          <cell r="W874">
            <v>1</v>
          </cell>
          <cell r="X874" t="str">
            <v>J173</v>
          </cell>
          <cell r="Y874" t="str">
            <v>Risk Svc Delivery II</v>
          </cell>
          <cell r="Z874" t="str">
            <v>P096</v>
          </cell>
          <cell r="AA874" t="str">
            <v>C015</v>
          </cell>
          <cell r="AB874" t="str">
            <v>j. Professional Quali/Cert</v>
          </cell>
          <cell r="AC874" t="str">
            <v>S6971891D</v>
          </cell>
          <cell r="AD874" t="str">
            <v>Male</v>
          </cell>
          <cell r="AE874" t="str">
            <v>Batt. Rd 5th flr</v>
          </cell>
          <cell r="AF874" t="str">
            <v>Local</v>
          </cell>
          <cell r="AG874" t="str">
            <v>Employee</v>
          </cell>
          <cell r="AH874">
            <v>1</v>
          </cell>
          <cell r="AI874" t="str">
            <v>Month</v>
          </cell>
          <cell r="AJ874" t="str">
            <v>0109670000</v>
          </cell>
          <cell r="AK874" t="str">
            <v>1116507</v>
          </cell>
          <cell r="AL874" t="str">
            <v>Ang,Pek San</v>
          </cell>
          <cell r="AM874" t="str">
            <v>H4 - G</v>
          </cell>
          <cell r="AN874" t="str">
            <v>H3 - G</v>
          </cell>
          <cell r="AO874" t="str">
            <v>Critical Resource</v>
          </cell>
          <cell r="AP874" t="str">
            <v>Critical Resource</v>
          </cell>
          <cell r="AQ874">
            <v>123384</v>
          </cell>
        </row>
        <row r="875">
          <cell r="A875">
            <v>1163051</v>
          </cell>
          <cell r="B875" t="str">
            <v>Ku,Ivy Wai Chung</v>
          </cell>
          <cell r="C875" t="str">
            <v>Client Relationships</v>
          </cell>
          <cell r="D875" t="str">
            <v>Custody Services</v>
          </cell>
          <cell r="E875" t="str">
            <v>Manager, Fund Administration</v>
          </cell>
          <cell r="F875" t="str">
            <v>M19</v>
          </cell>
          <cell r="G875">
            <v>17000</v>
          </cell>
          <cell r="H875" t="str">
            <v>SGD</v>
          </cell>
          <cell r="I875" t="str">
            <v>4152800</v>
          </cell>
          <cell r="J875" t="str">
            <v>NO</v>
          </cell>
          <cell r="K875" t="str">
            <v>Phua,Cheng Eng Mary</v>
          </cell>
          <cell r="L875">
            <v>21838</v>
          </cell>
          <cell r="M875" t="str">
            <v>45</v>
          </cell>
          <cell r="N875" t="str">
            <v>2B</v>
          </cell>
          <cell r="O875" t="str">
            <v>2C</v>
          </cell>
          <cell r="P875">
            <v>37581</v>
          </cell>
          <cell r="Q875" t="str">
            <v>2,9</v>
          </cell>
          <cell r="R875" t="str">
            <v>21,6</v>
          </cell>
          <cell r="S875">
            <v>37581</v>
          </cell>
          <cell r="V875">
            <v>37712</v>
          </cell>
          <cell r="W875">
            <v>1</v>
          </cell>
          <cell r="X875" t="str">
            <v>J088</v>
          </cell>
          <cell r="Y875" t="str">
            <v>(OPS) Trans Proc II</v>
          </cell>
          <cell r="Z875" t="str">
            <v>P352</v>
          </cell>
          <cell r="AA875" t="str">
            <v>C148</v>
          </cell>
          <cell r="AB875" t="str">
            <v>j. Professional Quali/Cert</v>
          </cell>
          <cell r="AC875" t="str">
            <v>S2630958A</v>
          </cell>
          <cell r="AD875" t="str">
            <v>Female</v>
          </cell>
          <cell r="AE875" t="str">
            <v>Batt. Rd 4th flr</v>
          </cell>
          <cell r="AF875" t="str">
            <v>Local</v>
          </cell>
          <cell r="AG875" t="str">
            <v>Employee</v>
          </cell>
          <cell r="AH875">
            <v>1</v>
          </cell>
          <cell r="AI875" t="str">
            <v>Month</v>
          </cell>
          <cell r="AJ875" t="str">
            <v>0109115597</v>
          </cell>
          <cell r="AK875" t="str">
            <v>1116697</v>
          </cell>
          <cell r="AL875" t="str">
            <v>Chia,Boon Lee</v>
          </cell>
          <cell r="AN875" t="str">
            <v>Core Contributor</v>
          </cell>
          <cell r="AO875" t="str">
            <v>Critical Resource</v>
          </cell>
          <cell r="AP875" t="str">
            <v>Critical Resource</v>
          </cell>
          <cell r="AQ875">
            <v>73440</v>
          </cell>
        </row>
        <row r="876">
          <cell r="A876">
            <v>1146939</v>
          </cell>
          <cell r="B876" t="str">
            <v>Saigal,Tarun</v>
          </cell>
          <cell r="C876" t="str">
            <v>Global Markets</v>
          </cell>
          <cell r="D876" t="str">
            <v>DCM-Mkt Bus. Development-Reg</v>
          </cell>
          <cell r="E876" t="str">
            <v>Managing Director,Head of Asian Fixed Income Sales</v>
          </cell>
          <cell r="F876" t="str">
            <v>B4</v>
          </cell>
          <cell r="I876" t="str">
            <v>6242901</v>
          </cell>
          <cell r="J876" t="str">
            <v>NO</v>
          </cell>
          <cell r="K876" t="str">
            <v>Levitt,Bradley Michael</v>
          </cell>
          <cell r="L876">
            <v>21407</v>
          </cell>
          <cell r="M876" t="str">
            <v>47</v>
          </cell>
          <cell r="N876" t="str">
            <v>2B</v>
          </cell>
          <cell r="O876" t="str">
            <v>3B</v>
          </cell>
          <cell r="P876">
            <v>29952</v>
          </cell>
          <cell r="Q876" t="str">
            <v>23,8</v>
          </cell>
          <cell r="R876" t="str">
            <v>,</v>
          </cell>
          <cell r="S876">
            <v>29952</v>
          </cell>
          <cell r="U876">
            <v>36982</v>
          </cell>
          <cell r="V876">
            <v>38384</v>
          </cell>
          <cell r="W876">
            <v>1</v>
          </cell>
          <cell r="X876" t="str">
            <v>DJ016</v>
          </cell>
          <cell r="Y876" t="str">
            <v>Sales - TBA</v>
          </cell>
          <cell r="Z876" t="str">
            <v>P205</v>
          </cell>
          <cell r="AA876" t="str">
            <v>C174</v>
          </cell>
          <cell r="AB876" t="str">
            <v>k. Post Graduate Degree</v>
          </cell>
          <cell r="AC876" t="str">
            <v>G5737559R</v>
          </cell>
          <cell r="AD876" t="str">
            <v>Male</v>
          </cell>
          <cell r="AE876" t="str">
            <v>Batt. Rd 3rd flr</v>
          </cell>
          <cell r="AF876" t="str">
            <v>Local</v>
          </cell>
          <cell r="AG876" t="str">
            <v>Employee</v>
          </cell>
          <cell r="AH876">
            <v>1</v>
          </cell>
          <cell r="AI876" t="str">
            <v>Month</v>
          </cell>
          <cell r="AJ876" t="str">
            <v>0109130197</v>
          </cell>
          <cell r="AK876" t="str">
            <v>1119083</v>
          </cell>
          <cell r="AL876" t="str">
            <v>Thng,Cheok Khoon Charlotte</v>
          </cell>
          <cell r="AM876" t="str">
            <v>H3 - S</v>
          </cell>
          <cell r="AN876" t="str">
            <v>H3 - S</v>
          </cell>
          <cell r="AO876" t="str">
            <v>Critical Resource</v>
          </cell>
          <cell r="AP876" t="str">
            <v>Critical Resource</v>
          </cell>
          <cell r="AQ876">
            <v>316716</v>
          </cell>
        </row>
        <row r="877">
          <cell r="A877">
            <v>1154024</v>
          </cell>
          <cell r="B877" t="str">
            <v>Keh,En Ting Stephanie</v>
          </cell>
          <cell r="C877" t="str">
            <v>Global Markets</v>
          </cell>
          <cell r="D877" t="str">
            <v>Deriv Trdg Offshr Mgt-Gbl Prod</v>
          </cell>
          <cell r="E877" t="str">
            <v>Trader  IRD</v>
          </cell>
          <cell r="F877" t="str">
            <v>M20</v>
          </cell>
          <cell r="I877" t="str">
            <v>6132818</v>
          </cell>
          <cell r="J877" t="str">
            <v>NO</v>
          </cell>
          <cell r="K877" t="str">
            <v>Chatakanonta,Pao</v>
          </cell>
          <cell r="L877">
            <v>28757</v>
          </cell>
          <cell r="M877" t="str">
            <v>26</v>
          </cell>
          <cell r="N877" t="str">
            <v>2B</v>
          </cell>
          <cell r="O877" t="str">
            <v>2A</v>
          </cell>
          <cell r="P877">
            <v>37158</v>
          </cell>
          <cell r="Q877" t="str">
            <v>3,11</v>
          </cell>
          <cell r="R877" t="str">
            <v>,</v>
          </cell>
          <cell r="S877">
            <v>37158</v>
          </cell>
          <cell r="U877">
            <v>38443</v>
          </cell>
          <cell r="V877">
            <v>38443</v>
          </cell>
          <cell r="W877">
            <v>1</v>
          </cell>
          <cell r="X877" t="str">
            <v>DJ014</v>
          </cell>
          <cell r="Y877" t="str">
            <v>Trading - TBA</v>
          </cell>
          <cell r="Z877" t="str">
            <v>P333</v>
          </cell>
          <cell r="AA877" t="str">
            <v>C175</v>
          </cell>
          <cell r="AB877" t="str">
            <v>l. Further Degree</v>
          </cell>
          <cell r="AC877" t="str">
            <v>S7828008E</v>
          </cell>
          <cell r="AD877" t="str">
            <v>Female</v>
          </cell>
          <cell r="AE877" t="str">
            <v>Batt. Rd 3rd flr</v>
          </cell>
          <cell r="AF877" t="str">
            <v>Local</v>
          </cell>
          <cell r="AG877" t="str">
            <v>Employee</v>
          </cell>
          <cell r="AH877">
            <v>1</v>
          </cell>
          <cell r="AI877" t="str">
            <v>Month</v>
          </cell>
          <cell r="AJ877" t="str">
            <v>0109106822</v>
          </cell>
          <cell r="AK877" t="str">
            <v>1163269</v>
          </cell>
          <cell r="AL877" t="str">
            <v>Thng,Cheok Khoon Charlotte</v>
          </cell>
          <cell r="AM877" t="str">
            <v>Core Contributor</v>
          </cell>
          <cell r="AN877" t="str">
            <v>Core Contributor</v>
          </cell>
          <cell r="AO877" t="str">
            <v>Critical Resource</v>
          </cell>
          <cell r="AP877" t="str">
            <v>Critical Resource</v>
          </cell>
          <cell r="AQ877">
            <v>119340</v>
          </cell>
        </row>
        <row r="878">
          <cell r="A878">
            <v>1181918</v>
          </cell>
          <cell r="B878" t="str">
            <v>Khoo,Li Lian</v>
          </cell>
          <cell r="C878" t="str">
            <v>Client Relationships</v>
          </cell>
          <cell r="D878" t="str">
            <v>RM-Local Corporates</v>
          </cell>
          <cell r="E878" t="str">
            <v>Confidential Secretary</v>
          </cell>
          <cell r="F878" t="str">
            <v>CS12</v>
          </cell>
          <cell r="I878" t="str">
            <v>5261800</v>
          </cell>
          <cell r="J878" t="str">
            <v>CS</v>
          </cell>
          <cell r="K878" t="str">
            <v>Leung,Yeng Vanessa</v>
          </cell>
          <cell r="L878">
            <v>29154</v>
          </cell>
          <cell r="M878" t="str">
            <v>25</v>
          </cell>
          <cell r="O878" t="str">
            <v>TS</v>
          </cell>
          <cell r="P878">
            <v>38413</v>
          </cell>
          <cell r="Q878" t="str">
            <v>0,5</v>
          </cell>
          <cell r="R878" t="str">
            <v>5,4</v>
          </cell>
          <cell r="S878">
            <v>38231</v>
          </cell>
          <cell r="T878">
            <v>38413</v>
          </cell>
          <cell r="W878">
            <v>1</v>
          </cell>
          <cell r="X878" t="str">
            <v>J107</v>
          </cell>
          <cell r="Y878" t="str">
            <v>(SH) Sec/Admin I</v>
          </cell>
          <cell r="Z878" t="str">
            <v>P110</v>
          </cell>
          <cell r="AA878" t="str">
            <v>C150</v>
          </cell>
          <cell r="AB878" t="str">
            <v>j. Professional Quali/Cert</v>
          </cell>
          <cell r="AC878" t="str">
            <v>S7934388I</v>
          </cell>
          <cell r="AD878" t="str">
            <v>Female</v>
          </cell>
          <cell r="AE878" t="str">
            <v>Batt. Rd 7th flr</v>
          </cell>
          <cell r="AF878" t="str">
            <v>Local</v>
          </cell>
          <cell r="AG878" t="str">
            <v>Employee</v>
          </cell>
          <cell r="AH878">
            <v>1</v>
          </cell>
          <cell r="AI878" t="str">
            <v>Month</v>
          </cell>
          <cell r="AJ878" t="str">
            <v>0109135059</v>
          </cell>
          <cell r="AK878" t="str">
            <v>1117323</v>
          </cell>
          <cell r="AL878" t="str">
            <v>Thng,Cheok Khoon Charlotte</v>
          </cell>
          <cell r="AP878" t="str">
            <v>Too Soon to Classify</v>
          </cell>
          <cell r="AQ878">
            <v>25200</v>
          </cell>
        </row>
        <row r="879">
          <cell r="A879">
            <v>1104558</v>
          </cell>
          <cell r="B879" t="str">
            <v>Fung,Wing Shan Sandra</v>
          </cell>
          <cell r="C879" t="str">
            <v>Client Relationships</v>
          </cell>
          <cell r="D879" t="str">
            <v>PS&amp;M CMSD Sol. Delivery-Reg</v>
          </cell>
          <cell r="E879" t="str">
            <v>Head, Product Development</v>
          </cell>
          <cell r="F879" t="str">
            <v>M23</v>
          </cell>
          <cell r="G879">
            <v>38000</v>
          </cell>
          <cell r="H879" t="str">
            <v>SGD</v>
          </cell>
          <cell r="I879" t="str">
            <v>4953901</v>
          </cell>
          <cell r="J879" t="str">
            <v>NO</v>
          </cell>
          <cell r="K879" t="str">
            <v>Arora,Jitender</v>
          </cell>
          <cell r="L879">
            <v>24158</v>
          </cell>
          <cell r="M879" t="str">
            <v>39</v>
          </cell>
          <cell r="N879" t="str">
            <v>2C</v>
          </cell>
          <cell r="O879" t="str">
            <v>2B</v>
          </cell>
          <cell r="P879">
            <v>35478</v>
          </cell>
          <cell r="Q879" t="str">
            <v>8,6</v>
          </cell>
          <cell r="R879" t="str">
            <v>7,6</v>
          </cell>
          <cell r="S879">
            <v>35478</v>
          </cell>
          <cell r="U879">
            <v>38200</v>
          </cell>
          <cell r="V879">
            <v>38200</v>
          </cell>
          <cell r="W879">
            <v>1</v>
          </cell>
          <cell r="X879" t="str">
            <v>DJ007</v>
          </cell>
          <cell r="Y879" t="str">
            <v>Central Product Mgr-TBA</v>
          </cell>
          <cell r="Z879" t="str">
            <v>P322</v>
          </cell>
          <cell r="AA879" t="str">
            <v>C174</v>
          </cell>
          <cell r="AB879" t="str">
            <v>i. Bachelor's Degree or equiv</v>
          </cell>
          <cell r="AC879" t="str">
            <v>S2718520G</v>
          </cell>
          <cell r="AD879" t="str">
            <v>Female</v>
          </cell>
          <cell r="AE879" t="str">
            <v>PBTP 5th Floor</v>
          </cell>
          <cell r="AF879" t="str">
            <v>Local</v>
          </cell>
          <cell r="AG879" t="str">
            <v>Employee</v>
          </cell>
          <cell r="AH879">
            <v>1</v>
          </cell>
          <cell r="AI879" t="str">
            <v>Month</v>
          </cell>
          <cell r="AJ879" t="str">
            <v>0109109880</v>
          </cell>
          <cell r="AK879" t="str">
            <v>1154657</v>
          </cell>
          <cell r="AL879" t="str">
            <v>Thng,Cheok Khoon Charlotte</v>
          </cell>
          <cell r="AM879" t="str">
            <v>Core Contributor</v>
          </cell>
          <cell r="AN879" t="str">
            <v>Core Contributor</v>
          </cell>
          <cell r="AO879" t="str">
            <v>Critical Resource</v>
          </cell>
          <cell r="AP879" t="str">
            <v>Critical Resource</v>
          </cell>
          <cell r="AQ879">
            <v>190008</v>
          </cell>
        </row>
        <row r="880">
          <cell r="A880">
            <v>1153092</v>
          </cell>
          <cell r="B880" t="str">
            <v>Ben,Christopher Edward</v>
          </cell>
          <cell r="C880" t="str">
            <v>Client Relationships</v>
          </cell>
          <cell r="D880" t="str">
            <v>PS&amp;M CMSD Sol. Delivery-Reg</v>
          </cell>
          <cell r="E880" t="str">
            <v>Head, Solution Delivery</v>
          </cell>
          <cell r="F880" t="str">
            <v>M23</v>
          </cell>
          <cell r="G880">
            <v>32500</v>
          </cell>
          <cell r="H880" t="str">
            <v>SGD</v>
          </cell>
          <cell r="I880" t="str">
            <v>4953901</v>
          </cell>
          <cell r="J880" t="str">
            <v>NO</v>
          </cell>
          <cell r="K880" t="str">
            <v>Arora,Jitender</v>
          </cell>
          <cell r="L880">
            <v>25722</v>
          </cell>
          <cell r="M880" t="str">
            <v>35</v>
          </cell>
          <cell r="N880" t="str">
            <v>2A</v>
          </cell>
          <cell r="O880" t="str">
            <v>2A</v>
          </cell>
          <cell r="P880">
            <v>37102</v>
          </cell>
          <cell r="Q880" t="str">
            <v>4,1</v>
          </cell>
          <cell r="R880" t="str">
            <v>7,10</v>
          </cell>
          <cell r="S880">
            <v>37102</v>
          </cell>
          <cell r="U880">
            <v>38169</v>
          </cell>
          <cell r="V880">
            <v>38443</v>
          </cell>
          <cell r="W880">
            <v>1</v>
          </cell>
          <cell r="X880" t="str">
            <v>DJ006</v>
          </cell>
          <cell r="Y880" t="str">
            <v>Chnls/Soln Delivery-TBA</v>
          </cell>
          <cell r="Z880" t="str">
            <v>P322</v>
          </cell>
          <cell r="AA880" t="str">
            <v>C174</v>
          </cell>
          <cell r="AB880" t="str">
            <v>i. Bachelor's Degree or equiv</v>
          </cell>
          <cell r="AC880" t="str">
            <v>F5638077U</v>
          </cell>
          <cell r="AD880" t="str">
            <v>Male</v>
          </cell>
          <cell r="AE880" t="str">
            <v>PBTP 5th Floor</v>
          </cell>
          <cell r="AF880" t="str">
            <v>Local</v>
          </cell>
          <cell r="AG880" t="str">
            <v>Employee</v>
          </cell>
          <cell r="AH880">
            <v>1</v>
          </cell>
          <cell r="AI880" t="str">
            <v>Month</v>
          </cell>
          <cell r="AJ880" t="str">
            <v>0109103289</v>
          </cell>
          <cell r="AK880" t="str">
            <v>1154657</v>
          </cell>
          <cell r="AL880" t="str">
            <v>Thng,Cheok Khoon Charlotte</v>
          </cell>
          <cell r="AM880" t="str">
            <v>H4 - G</v>
          </cell>
          <cell r="AN880" t="str">
            <v>H3 - G</v>
          </cell>
          <cell r="AO880" t="str">
            <v>H4 - G</v>
          </cell>
          <cell r="AP880" t="str">
            <v>H4 - G</v>
          </cell>
          <cell r="AQ880">
            <v>165024</v>
          </cell>
        </row>
        <row r="881">
          <cell r="A881">
            <v>1117301</v>
          </cell>
          <cell r="B881" t="str">
            <v>Wong,Tsu-San Karen</v>
          </cell>
          <cell r="C881" t="str">
            <v>Client Relationships</v>
          </cell>
          <cell r="D881" t="str">
            <v>Commodity Finance</v>
          </cell>
          <cell r="E881" t="str">
            <v>Senior Relationship Manager, Commodity &amp; Finance</v>
          </cell>
          <cell r="F881" t="str">
            <v>M22</v>
          </cell>
          <cell r="G881">
            <v>50000</v>
          </cell>
          <cell r="H881" t="str">
            <v>SGD</v>
          </cell>
          <cell r="I881" t="str">
            <v>5551800</v>
          </cell>
          <cell r="J881" t="str">
            <v>NO</v>
          </cell>
          <cell r="K881" t="str">
            <v>Chathapuram,Seshan Ganesan</v>
          </cell>
          <cell r="L881">
            <v>25924</v>
          </cell>
          <cell r="M881" t="str">
            <v>34</v>
          </cell>
          <cell r="N881" t="str">
            <v>3B</v>
          </cell>
          <cell r="O881" t="str">
            <v>3B</v>
          </cell>
          <cell r="P881">
            <v>34851</v>
          </cell>
          <cell r="Q881" t="str">
            <v>10,3</v>
          </cell>
          <cell r="R881" t="str">
            <v>2,5</v>
          </cell>
          <cell r="S881">
            <v>34851</v>
          </cell>
          <cell r="U881">
            <v>38078</v>
          </cell>
          <cell r="V881">
            <v>38534</v>
          </cell>
          <cell r="W881">
            <v>1</v>
          </cell>
          <cell r="X881" t="str">
            <v>DJ002</v>
          </cell>
          <cell r="Y881" t="str">
            <v>Relationship Mgr - TBA</v>
          </cell>
          <cell r="Z881" t="str">
            <v>P187</v>
          </cell>
          <cell r="AA881" t="str">
            <v>C065</v>
          </cell>
          <cell r="AB881" t="str">
            <v>i. Bachelor's Degree or equiv</v>
          </cell>
          <cell r="AC881" t="str">
            <v>S7046294Z</v>
          </cell>
          <cell r="AD881" t="str">
            <v>Female</v>
          </cell>
          <cell r="AE881" t="str">
            <v>Batt. Rd 7th flr</v>
          </cell>
          <cell r="AF881" t="str">
            <v>Local</v>
          </cell>
          <cell r="AG881" t="str">
            <v>Employee</v>
          </cell>
          <cell r="AH881">
            <v>1</v>
          </cell>
          <cell r="AI881" t="str">
            <v>Month</v>
          </cell>
          <cell r="AJ881" t="str">
            <v>0109861639</v>
          </cell>
          <cell r="AK881" t="str">
            <v>1141805</v>
          </cell>
          <cell r="AL881" t="str">
            <v>Thng,Cheok Khoon Charlotte</v>
          </cell>
          <cell r="AM881" t="str">
            <v>Core Contributor</v>
          </cell>
          <cell r="AN881" t="str">
            <v>Core Contributor</v>
          </cell>
          <cell r="AO881" t="str">
            <v>Core Contributor</v>
          </cell>
          <cell r="AP881" t="str">
            <v>Core Contributor</v>
          </cell>
          <cell r="AQ881">
            <v>102000</v>
          </cell>
        </row>
        <row r="882">
          <cell r="A882">
            <v>1140539</v>
          </cell>
          <cell r="B882" t="str">
            <v>Krishnamurthy,Srinivasan</v>
          </cell>
          <cell r="C882" t="str">
            <v>Global Markets</v>
          </cell>
          <cell r="D882" t="str">
            <v>Global Mkts Mkts Risk</v>
          </cell>
          <cell r="E882" t="str">
            <v>Senior Manager</v>
          </cell>
          <cell r="F882" t="str">
            <v>B4</v>
          </cell>
          <cell r="G882">
            <v>207000</v>
          </cell>
          <cell r="H882" t="str">
            <v>SGD</v>
          </cell>
          <cell r="I882" t="str">
            <v>6355901</v>
          </cell>
          <cell r="J882" t="str">
            <v>NO</v>
          </cell>
          <cell r="K882" t="str">
            <v>Bhatia,Rajesh</v>
          </cell>
          <cell r="L882">
            <v>23689</v>
          </cell>
          <cell r="M882" t="str">
            <v>40</v>
          </cell>
          <cell r="N882" t="str">
            <v>2B</v>
          </cell>
          <cell r="O882" t="str">
            <v>2B</v>
          </cell>
          <cell r="P882">
            <v>36344</v>
          </cell>
          <cell r="Q882" t="str">
            <v>6,2</v>
          </cell>
          <cell r="R882" t="str">
            <v>11,10</v>
          </cell>
          <cell r="S882">
            <v>36344</v>
          </cell>
          <cell r="U882">
            <v>37196</v>
          </cell>
          <cell r="V882">
            <v>38443</v>
          </cell>
          <cell r="W882">
            <v>1</v>
          </cell>
          <cell r="X882" t="str">
            <v>J173</v>
          </cell>
          <cell r="Y882" t="str">
            <v>Risk Svc Delivery II</v>
          </cell>
          <cell r="Z882" t="str">
            <v>P349</v>
          </cell>
          <cell r="AA882" t="str">
            <v>C145</v>
          </cell>
          <cell r="AB882" t="str">
            <v>i. Bachelor's Degree or equiv</v>
          </cell>
          <cell r="AC882" t="str">
            <v>S2699034C</v>
          </cell>
          <cell r="AD882" t="str">
            <v>Male</v>
          </cell>
          <cell r="AE882" t="str">
            <v>Batt. Rd 3rd flr</v>
          </cell>
          <cell r="AF882" t="str">
            <v>Local</v>
          </cell>
          <cell r="AG882" t="str">
            <v>Employee</v>
          </cell>
          <cell r="AH882">
            <v>1</v>
          </cell>
          <cell r="AI882" t="str">
            <v>Month</v>
          </cell>
          <cell r="AJ882" t="str">
            <v>0109771788</v>
          </cell>
          <cell r="AK882" t="str">
            <v>1017554</v>
          </cell>
          <cell r="AL882" t="str">
            <v>Chong,Yin Yin</v>
          </cell>
          <cell r="AM882" t="str">
            <v>Critical Resource</v>
          </cell>
          <cell r="AN882" t="str">
            <v>H3 - S</v>
          </cell>
          <cell r="AO882" t="str">
            <v>H3 - G</v>
          </cell>
          <cell r="AP882" t="str">
            <v>H3 - G</v>
          </cell>
          <cell r="AQ882">
            <v>284004</v>
          </cell>
        </row>
        <row r="883">
          <cell r="A883">
            <v>1174065</v>
          </cell>
          <cell r="B883" t="str">
            <v>Loo,Lan Ping</v>
          </cell>
          <cell r="C883" t="str">
            <v>Risk</v>
          </cell>
          <cell r="D883" t="str">
            <v>Credit Risk Control</v>
          </cell>
          <cell r="E883" t="str">
            <v>Business Compliance Manager</v>
          </cell>
          <cell r="F883" t="str">
            <v>M16</v>
          </cell>
          <cell r="I883" t="str">
            <v>4334800</v>
          </cell>
          <cell r="J883" t="str">
            <v>NO</v>
          </cell>
          <cell r="K883" t="str">
            <v>Chow,Chang Wei Valiant</v>
          </cell>
          <cell r="L883">
            <v>29936</v>
          </cell>
          <cell r="M883" t="str">
            <v>23</v>
          </cell>
          <cell r="O883" t="str">
            <v>TS</v>
          </cell>
          <cell r="P883">
            <v>38443</v>
          </cell>
          <cell r="Q883" t="str">
            <v>0,4</v>
          </cell>
          <cell r="R883" t="str">
            <v>0,10</v>
          </cell>
          <cell r="S883">
            <v>38018</v>
          </cell>
          <cell r="T883">
            <v>38443</v>
          </cell>
          <cell r="W883">
            <v>1</v>
          </cell>
          <cell r="X883" t="str">
            <v>J171</v>
          </cell>
          <cell r="Y883" t="str">
            <v>Risk Tech Specialist IV</v>
          </cell>
          <cell r="Z883" t="str">
            <v>P096</v>
          </cell>
          <cell r="AA883" t="str">
            <v>C151</v>
          </cell>
          <cell r="AB883" t="str">
            <v>i. Bachelor's Degree or equiv</v>
          </cell>
          <cell r="AC883" t="str">
            <v>S8141296J</v>
          </cell>
          <cell r="AD883" t="str">
            <v>Female</v>
          </cell>
          <cell r="AE883" t="str">
            <v>Tampines 3rd flr</v>
          </cell>
          <cell r="AF883" t="str">
            <v>Local</v>
          </cell>
          <cell r="AG883" t="str">
            <v>Employee</v>
          </cell>
          <cell r="AH883">
            <v>1</v>
          </cell>
          <cell r="AI883" t="str">
            <v>Month</v>
          </cell>
          <cell r="AJ883" t="str">
            <v>0109128311</v>
          </cell>
          <cell r="AK883" t="str">
            <v>1189540</v>
          </cell>
          <cell r="AL883" t="str">
            <v>Chong,Yin Yin</v>
          </cell>
          <cell r="AO883" t="str">
            <v>Not Applicable</v>
          </cell>
          <cell r="AP883" t="str">
            <v>Not Applicable</v>
          </cell>
          <cell r="AQ883">
            <v>29400</v>
          </cell>
        </row>
        <row r="884">
          <cell r="A884">
            <v>1117027</v>
          </cell>
          <cell r="B884" t="str">
            <v>Low,Siew Lay</v>
          </cell>
          <cell r="C884" t="str">
            <v>Client Relationships</v>
          </cell>
          <cell r="D884" t="str">
            <v>Credit Department</v>
          </cell>
          <cell r="E884" t="str">
            <v>Manager, Credit Support</v>
          </cell>
          <cell r="F884" t="str">
            <v>M17</v>
          </cell>
          <cell r="G884">
            <v>6000</v>
          </cell>
          <cell r="H884" t="str">
            <v>SGD</v>
          </cell>
          <cell r="I884" t="str">
            <v>5105800</v>
          </cell>
          <cell r="J884" t="str">
            <v>NO</v>
          </cell>
          <cell r="K884" t="str">
            <v>Lian,Voon Fui Eric</v>
          </cell>
          <cell r="L884">
            <v>26306</v>
          </cell>
          <cell r="M884" t="str">
            <v>33</v>
          </cell>
          <cell r="N884" t="str">
            <v>2B</v>
          </cell>
          <cell r="O884" t="str">
            <v>2B</v>
          </cell>
          <cell r="P884">
            <v>34263</v>
          </cell>
          <cell r="Q884" t="str">
            <v>11,10</v>
          </cell>
          <cell r="R884" t="str">
            <v>2,9</v>
          </cell>
          <cell r="S884">
            <v>34263</v>
          </cell>
          <cell r="U884">
            <v>38534</v>
          </cell>
          <cell r="V884">
            <v>38534</v>
          </cell>
          <cell r="W884">
            <v>1</v>
          </cell>
          <cell r="X884" t="str">
            <v>J175</v>
          </cell>
          <cell r="Y884" t="str">
            <v>Risk Svc Delivery IV</v>
          </cell>
          <cell r="Z884" t="str">
            <v>P039</v>
          </cell>
          <cell r="AA884" t="str">
            <v>C021</v>
          </cell>
          <cell r="AB884" t="str">
            <v>d. Secondary</v>
          </cell>
          <cell r="AC884" t="str">
            <v>S7201001I</v>
          </cell>
          <cell r="AD884" t="str">
            <v>Female</v>
          </cell>
          <cell r="AE884" t="str">
            <v>Batt. Rd 6th flr</v>
          </cell>
          <cell r="AF884" t="str">
            <v>Local</v>
          </cell>
          <cell r="AG884" t="str">
            <v>Employee</v>
          </cell>
          <cell r="AH884">
            <v>1</v>
          </cell>
          <cell r="AI884" t="str">
            <v>Month</v>
          </cell>
          <cell r="AJ884" t="str">
            <v>0122553527</v>
          </cell>
          <cell r="AK884" t="str">
            <v>1117392</v>
          </cell>
          <cell r="AL884" t="str">
            <v>Chong,Yin Yin</v>
          </cell>
          <cell r="AM884" t="str">
            <v>Core Contributor</v>
          </cell>
          <cell r="AN884" t="str">
            <v>Core Contributor</v>
          </cell>
          <cell r="AO884" t="str">
            <v>Core Contributor</v>
          </cell>
          <cell r="AP884" t="str">
            <v>Core Contributor</v>
          </cell>
          <cell r="AQ884">
            <v>39600</v>
          </cell>
        </row>
        <row r="885">
          <cell r="A885">
            <v>1167531</v>
          </cell>
          <cell r="B885" t="str">
            <v>Heah,Susan Goh Niah</v>
          </cell>
          <cell r="C885" t="str">
            <v>Consumer Banking</v>
          </cell>
          <cell r="D885" t="str">
            <v>SME Banking-MultiPdt Customers</v>
          </cell>
          <cell r="E885" t="str">
            <v>Head of Sales &amp; Relationships</v>
          </cell>
          <cell r="F885" t="str">
            <v>M23</v>
          </cell>
          <cell r="G885">
            <v>40000</v>
          </cell>
          <cell r="H885" t="str">
            <v>SGD</v>
          </cell>
          <cell r="I885" t="str">
            <v>1121800</v>
          </cell>
          <cell r="J885" t="str">
            <v>NO</v>
          </cell>
          <cell r="K885" t="str">
            <v>Ho,Toon Bah</v>
          </cell>
          <cell r="L885">
            <v>23899</v>
          </cell>
          <cell r="M885" t="str">
            <v>40</v>
          </cell>
          <cell r="N885" t="str">
            <v>2B</v>
          </cell>
          <cell r="O885" t="str">
            <v>2B</v>
          </cell>
          <cell r="P885">
            <v>37788</v>
          </cell>
          <cell r="Q885" t="str">
            <v>2,2</v>
          </cell>
          <cell r="R885" t="str">
            <v>,</v>
          </cell>
          <cell r="S885">
            <v>37788</v>
          </cell>
          <cell r="V885">
            <v>38443</v>
          </cell>
          <cell r="W885">
            <v>1</v>
          </cell>
          <cell r="X885" t="str">
            <v>J073</v>
          </cell>
          <cell r="Y885" t="str">
            <v>(CB) Sales I</v>
          </cell>
          <cell r="Z885" t="str">
            <v>P012</v>
          </cell>
          <cell r="AA885" t="str">
            <v>C005</v>
          </cell>
          <cell r="AB885" t="str">
            <v>i. Bachelor's Degree or equiv</v>
          </cell>
          <cell r="AC885" t="str">
            <v>S1693537I</v>
          </cell>
          <cell r="AD885" t="str">
            <v>Female</v>
          </cell>
          <cell r="AE885" t="str">
            <v>Batt. Rd 10th flr</v>
          </cell>
          <cell r="AF885" t="str">
            <v>Local</v>
          </cell>
          <cell r="AG885" t="str">
            <v>Employee</v>
          </cell>
          <cell r="AH885">
            <v>1</v>
          </cell>
          <cell r="AI885" t="str">
            <v>Month</v>
          </cell>
          <cell r="AJ885" t="str">
            <v>0109120639</v>
          </cell>
          <cell r="AK885" t="str">
            <v>1141912</v>
          </cell>
          <cell r="AL885" t="str">
            <v>Ang,Pek San</v>
          </cell>
          <cell r="AN885" t="str">
            <v>Too Soon to Classify</v>
          </cell>
          <cell r="AO885" t="str">
            <v>H3 - G</v>
          </cell>
          <cell r="AP885" t="str">
            <v>H3 - G</v>
          </cell>
          <cell r="AQ885">
            <v>190500</v>
          </cell>
        </row>
        <row r="886">
          <cell r="A886">
            <v>1117120</v>
          </cell>
          <cell r="B886" t="str">
            <v>Kok,Pei Kee</v>
          </cell>
          <cell r="C886" t="str">
            <v>Consumer Banking</v>
          </cell>
          <cell r="D886" t="str">
            <v>BRDB-Priority Banking</v>
          </cell>
          <cell r="E886" t="str">
            <v>Senior Manager, Priority Banking</v>
          </cell>
          <cell r="F886" t="str">
            <v>M22</v>
          </cell>
          <cell r="G886">
            <v>28000</v>
          </cell>
          <cell r="H886" t="str">
            <v>SGD</v>
          </cell>
          <cell r="I886" t="str">
            <v>1424800</v>
          </cell>
          <cell r="J886" t="str">
            <v>NO</v>
          </cell>
          <cell r="K886" t="str">
            <v>Ngo,Min Ying</v>
          </cell>
          <cell r="L886">
            <v>26307</v>
          </cell>
          <cell r="M886" t="str">
            <v>33</v>
          </cell>
          <cell r="N886" t="str">
            <v>1A</v>
          </cell>
          <cell r="O886" t="str">
            <v>2A</v>
          </cell>
          <cell r="P886">
            <v>34457</v>
          </cell>
          <cell r="Q886" t="str">
            <v>11,4</v>
          </cell>
          <cell r="R886" t="str">
            <v>0,3</v>
          </cell>
          <cell r="S886">
            <v>34457</v>
          </cell>
          <cell r="U886">
            <v>38169</v>
          </cell>
          <cell r="V886">
            <v>38443</v>
          </cell>
          <cell r="W886">
            <v>1</v>
          </cell>
          <cell r="X886" t="str">
            <v>J074</v>
          </cell>
          <cell r="Y886" t="str">
            <v>(CB) Sales II</v>
          </cell>
          <cell r="Z886" t="str">
            <v>P088</v>
          </cell>
          <cell r="AA886" t="str">
            <v>C070</v>
          </cell>
          <cell r="AB886" t="str">
            <v>i. Bachelor's Degree or equiv</v>
          </cell>
          <cell r="AC886" t="str">
            <v>S7200420E</v>
          </cell>
          <cell r="AD886" t="str">
            <v>Female</v>
          </cell>
          <cell r="AE886" t="str">
            <v>Batt. Rd 3rd flr</v>
          </cell>
          <cell r="AF886" t="str">
            <v>Local</v>
          </cell>
          <cell r="AG886" t="str">
            <v>Employee</v>
          </cell>
          <cell r="AH886">
            <v>1</v>
          </cell>
          <cell r="AI886" t="str">
            <v>Month</v>
          </cell>
          <cell r="AJ886" t="str">
            <v>0109651405</v>
          </cell>
          <cell r="AK886" t="str">
            <v>1154695</v>
          </cell>
          <cell r="AL886" t="str">
            <v>Ang,Pek San</v>
          </cell>
          <cell r="AM886" t="str">
            <v>Core Contributor</v>
          </cell>
          <cell r="AN886" t="str">
            <v>Critical Resource</v>
          </cell>
          <cell r="AO886" t="str">
            <v>H4 - G</v>
          </cell>
          <cell r="AP886" t="str">
            <v>H4 - G</v>
          </cell>
          <cell r="AQ886">
            <v>102000</v>
          </cell>
        </row>
        <row r="887">
          <cell r="A887">
            <v>1148832</v>
          </cell>
          <cell r="B887" t="str">
            <v>Lum,Kee Soon</v>
          </cell>
          <cell r="C887" t="str">
            <v>Technology</v>
          </cell>
          <cell r="D887" t="str">
            <v>TPS Tech Supp Svc-Tech Ops</v>
          </cell>
          <cell r="E887" t="str">
            <v>Contract Officer</v>
          </cell>
          <cell r="F887" t="str">
            <v>Contractor</v>
          </cell>
          <cell r="I887" t="str">
            <v>8312901</v>
          </cell>
          <cell r="J887" t="str">
            <v>CS</v>
          </cell>
          <cell r="K887" t="str">
            <v>D.O Dhanaraj,Shalini</v>
          </cell>
          <cell r="L887">
            <v>29146</v>
          </cell>
          <cell r="M887" t="str">
            <v>25</v>
          </cell>
          <cell r="N887" t="str">
            <v>NA</v>
          </cell>
          <cell r="P887">
            <v>38358</v>
          </cell>
          <cell r="Q887" t="str">
            <v>0,7</v>
          </cell>
          <cell r="R887" t="str">
            <v>,</v>
          </cell>
          <cell r="S887">
            <v>36831</v>
          </cell>
          <cell r="T887">
            <v>38358</v>
          </cell>
          <cell r="V887">
            <v>37012</v>
          </cell>
          <cell r="W887">
            <v>1</v>
          </cell>
          <cell r="X887" t="str">
            <v>J050</v>
          </cell>
          <cell r="Y887" t="str">
            <v>(TECH) Tech Support III</v>
          </cell>
          <cell r="Z887" t="str">
            <v>P222</v>
          </cell>
          <cell r="AA887" t="str">
            <v>C081</v>
          </cell>
          <cell r="AB887" t="str">
            <v>d. Secondary</v>
          </cell>
          <cell r="AC887" t="str">
            <v>S7933633E</v>
          </cell>
          <cell r="AD887" t="str">
            <v>Male</v>
          </cell>
          <cell r="AE887" t="str">
            <v>NTP 4th flr</v>
          </cell>
          <cell r="AF887" t="str">
            <v>Local</v>
          </cell>
          <cell r="AG887" t="str">
            <v>Direct Contractor</v>
          </cell>
          <cell r="AH887">
            <v>1</v>
          </cell>
          <cell r="AI887" t="str">
            <v>Month</v>
          </cell>
          <cell r="AJ887" t="str">
            <v>0109860578</v>
          </cell>
          <cell r="AK887" t="str">
            <v>1116751</v>
          </cell>
          <cell r="AL887" t="str">
            <v>Chia,Boon Lee</v>
          </cell>
          <cell r="AO887" t="str">
            <v>Not Applicable</v>
          </cell>
          <cell r="AP887">
            <v>0</v>
          </cell>
          <cell r="AQ887">
            <v>24960</v>
          </cell>
        </row>
        <row r="888">
          <cell r="A888">
            <v>1184913</v>
          </cell>
          <cell r="B888" t="str">
            <v>Lee,Mei Mei Michelle</v>
          </cell>
          <cell r="C888" t="str">
            <v>Global Markets</v>
          </cell>
          <cell r="D888" t="str">
            <v>Corporate Advisory-SEA</v>
          </cell>
          <cell r="E888" t="str">
            <v>Corporate Advisory, Wholesale Bank</v>
          </cell>
          <cell r="F888" t="str">
            <v>M18</v>
          </cell>
          <cell r="I888" t="str">
            <v>6338901</v>
          </cell>
          <cell r="J888" t="str">
            <v>NO</v>
          </cell>
          <cell r="K888" t="str">
            <v>Kumar,Anand</v>
          </cell>
          <cell r="L888">
            <v>26975</v>
          </cell>
          <cell r="M888" t="str">
            <v>31</v>
          </cell>
          <cell r="P888">
            <v>38322</v>
          </cell>
          <cell r="Q888" t="str">
            <v>0,8</v>
          </cell>
          <cell r="R888" t="str">
            <v>6,8</v>
          </cell>
          <cell r="S888">
            <v>38322</v>
          </cell>
          <cell r="V888">
            <v>38534</v>
          </cell>
          <cell r="W888">
            <v>1</v>
          </cell>
          <cell r="X888" t="str">
            <v>DJ020</v>
          </cell>
          <cell r="Y888" t="str">
            <v>M&amp;A &amp; Leveraged Fin-TBA</v>
          </cell>
          <cell r="Z888" t="str">
            <v>P340</v>
          </cell>
          <cell r="AA888" t="str">
            <v>C065</v>
          </cell>
          <cell r="AB888" t="str">
            <v>j. Professional Quali/Cert</v>
          </cell>
          <cell r="AC888" t="str">
            <v>S7341082G</v>
          </cell>
          <cell r="AD888" t="str">
            <v>Female</v>
          </cell>
          <cell r="AE888" t="str">
            <v>Batt. Rd 5th flr</v>
          </cell>
          <cell r="AF888" t="str">
            <v>Local</v>
          </cell>
          <cell r="AG888" t="str">
            <v>Employee</v>
          </cell>
          <cell r="AH888">
            <v>1</v>
          </cell>
          <cell r="AI888" t="str">
            <v>Month</v>
          </cell>
          <cell r="AJ888" t="str">
            <v>0109136810</v>
          </cell>
          <cell r="AK888" t="str">
            <v>1183437</v>
          </cell>
          <cell r="AL888" t="str">
            <v>Thng,Cheok Khoon Charlotte</v>
          </cell>
          <cell r="AP888" t="str">
            <v>Too Soon to Classify</v>
          </cell>
          <cell r="AQ888">
            <v>82500</v>
          </cell>
        </row>
        <row r="889">
          <cell r="A889">
            <v>1118258</v>
          </cell>
          <cell r="B889" t="str">
            <v>Lee,Yin Ling</v>
          </cell>
          <cell r="C889" t="str">
            <v>Consumer Banking</v>
          </cell>
          <cell r="D889" t="str">
            <v>Wealth Mgmt. - Admin. &amp; Mgmt.</v>
          </cell>
          <cell r="E889" t="str">
            <v>Secretary</v>
          </cell>
          <cell r="F889" t="str">
            <v>CS13</v>
          </cell>
          <cell r="G889">
            <v>7000</v>
          </cell>
          <cell r="H889" t="str">
            <v>SGD</v>
          </cell>
          <cell r="I889" t="str">
            <v>1511800</v>
          </cell>
          <cell r="J889" t="str">
            <v>CS</v>
          </cell>
          <cell r="K889" t="str">
            <v>Khoo,Teng Hoe Dennis</v>
          </cell>
          <cell r="L889">
            <v>26298</v>
          </cell>
          <cell r="M889" t="str">
            <v>33</v>
          </cell>
          <cell r="N889" t="str">
            <v>2B</v>
          </cell>
          <cell r="O889" t="str">
            <v>3B</v>
          </cell>
          <cell r="P889">
            <v>35643</v>
          </cell>
          <cell r="Q889" t="str">
            <v>8,1</v>
          </cell>
          <cell r="R889" t="str">
            <v>7,10</v>
          </cell>
          <cell r="S889">
            <v>35643</v>
          </cell>
          <cell r="U889">
            <v>37712</v>
          </cell>
          <cell r="V889">
            <v>38443</v>
          </cell>
          <cell r="W889">
            <v>1</v>
          </cell>
          <cell r="X889" t="str">
            <v>J108</v>
          </cell>
          <cell r="Y889" t="str">
            <v>(SH) Sec/Admin II</v>
          </cell>
          <cell r="Z889" t="str">
            <v>P110</v>
          </cell>
          <cell r="AA889" t="str">
            <v>C015</v>
          </cell>
          <cell r="AB889" t="str">
            <v>d. Secondary</v>
          </cell>
          <cell r="AC889" t="str">
            <v>S7145768J</v>
          </cell>
          <cell r="AD889" t="str">
            <v>Female</v>
          </cell>
          <cell r="AE889" t="str">
            <v>PBTP 5th Floor</v>
          </cell>
          <cell r="AF889" t="str">
            <v>Local</v>
          </cell>
          <cell r="AG889" t="str">
            <v>Employee</v>
          </cell>
          <cell r="AH889">
            <v>1</v>
          </cell>
          <cell r="AI889" t="str">
            <v>Month</v>
          </cell>
          <cell r="AJ889" t="str">
            <v>0109667336</v>
          </cell>
          <cell r="AK889" t="str">
            <v>1151230</v>
          </cell>
          <cell r="AL889" t="str">
            <v>Ang,Pek San</v>
          </cell>
          <cell r="AM889" t="str">
            <v>Core Contributor</v>
          </cell>
          <cell r="AN889" t="str">
            <v>Core Contributor</v>
          </cell>
          <cell r="AO889" t="str">
            <v>Core Contributor</v>
          </cell>
          <cell r="AP889" t="str">
            <v>Core Contributor</v>
          </cell>
          <cell r="AQ889">
            <v>37440</v>
          </cell>
        </row>
        <row r="890">
          <cell r="A890">
            <v>1157095</v>
          </cell>
          <cell r="B890" t="str">
            <v>Chua,Elizabeth</v>
          </cell>
          <cell r="C890" t="str">
            <v>Shared</v>
          </cell>
          <cell r="D890" t="str">
            <v>Seagull Project cost centre</v>
          </cell>
          <cell r="E890" t="str">
            <v>Senior Banker</v>
          </cell>
          <cell r="F890" t="str">
            <v>B3</v>
          </cell>
          <cell r="I890" t="str">
            <v>9529901</v>
          </cell>
          <cell r="J890" t="str">
            <v>NO</v>
          </cell>
          <cell r="K890" t="str">
            <v>Bullock,Gareth Richard</v>
          </cell>
          <cell r="L890">
            <v>19137</v>
          </cell>
          <cell r="M890" t="str">
            <v>53</v>
          </cell>
          <cell r="N890" t="str">
            <v>2B</v>
          </cell>
          <cell r="O890" t="str">
            <v>3B</v>
          </cell>
          <cell r="P890">
            <v>37354</v>
          </cell>
          <cell r="Q890" t="str">
            <v>3,4</v>
          </cell>
          <cell r="R890" t="str">
            <v>25,7</v>
          </cell>
          <cell r="S890">
            <v>37354</v>
          </cell>
          <cell r="V890">
            <v>37987</v>
          </cell>
          <cell r="W890">
            <v>1</v>
          </cell>
          <cell r="X890" t="str">
            <v>DJ002</v>
          </cell>
          <cell r="Y890" t="str">
            <v>Relationship Mgr - TBA</v>
          </cell>
          <cell r="Z890" t="str">
            <v>P250</v>
          </cell>
          <cell r="AA890" t="str">
            <v>C166</v>
          </cell>
          <cell r="AB890" t="str">
            <v>i. Bachelor's Degree or equiv</v>
          </cell>
          <cell r="AC890" t="str">
            <v>S2185664I</v>
          </cell>
          <cell r="AD890" t="str">
            <v>Female</v>
          </cell>
          <cell r="AE890" t="str">
            <v>Batt. Rd 7th flr</v>
          </cell>
          <cell r="AF890" t="str">
            <v>Local</v>
          </cell>
          <cell r="AG890" t="str">
            <v>Employee</v>
          </cell>
          <cell r="AH890">
            <v>1</v>
          </cell>
          <cell r="AI890" t="str">
            <v>Month</v>
          </cell>
          <cell r="AJ890" t="str">
            <v>0109110617</v>
          </cell>
          <cell r="AK890" t="str">
            <v>1104348</v>
          </cell>
          <cell r="AL890" t="str">
            <v>Chong,Yin Yin</v>
          </cell>
          <cell r="AM890" t="str">
            <v>Too Soon to Classify</v>
          </cell>
          <cell r="AN890" t="str">
            <v>Critical Resource</v>
          </cell>
          <cell r="AO890" t="str">
            <v>Core Contributor</v>
          </cell>
          <cell r="AP890" t="str">
            <v>Core Contributor</v>
          </cell>
          <cell r="AQ890">
            <v>465972</v>
          </cell>
        </row>
        <row r="891">
          <cell r="A891">
            <v>1116757</v>
          </cell>
          <cell r="B891" t="str">
            <v>Kho,Geok Lay</v>
          </cell>
          <cell r="C891" t="str">
            <v>Technology</v>
          </cell>
          <cell r="D891" t="str">
            <v>TPS-Cross Domain Proj&amp;Res Team</v>
          </cell>
          <cell r="E891" t="str">
            <v>TPS-Mgr Migration Mgt &amp; Cross Domain Resources Mgr</v>
          </cell>
          <cell r="F891" t="str">
            <v>M23</v>
          </cell>
          <cell r="I891" t="str">
            <v>8356901</v>
          </cell>
          <cell r="J891" t="str">
            <v>NO</v>
          </cell>
          <cell r="K891" t="str">
            <v>Rege,Ashish Jaywant</v>
          </cell>
          <cell r="L891">
            <v>21009</v>
          </cell>
          <cell r="M891" t="str">
            <v>48</v>
          </cell>
          <cell r="N891" t="str">
            <v>3B</v>
          </cell>
          <cell r="O891" t="str">
            <v>3B</v>
          </cell>
          <cell r="P891">
            <v>36979</v>
          </cell>
          <cell r="Q891" t="str">
            <v>4,5</v>
          </cell>
          <cell r="R891" t="str">
            <v>12,1</v>
          </cell>
          <cell r="S891">
            <v>33240</v>
          </cell>
          <cell r="T891">
            <v>36979</v>
          </cell>
          <cell r="V891">
            <v>37987</v>
          </cell>
          <cell r="W891">
            <v>1</v>
          </cell>
          <cell r="X891" t="str">
            <v>J035</v>
          </cell>
          <cell r="Y891" t="str">
            <v>(TECH) Line Manager III</v>
          </cell>
          <cell r="Z891" t="str">
            <v>P316</v>
          </cell>
          <cell r="AA891" t="str">
            <v>C165</v>
          </cell>
          <cell r="AB891" t="str">
            <v>i. Bachelor's Degree or equiv</v>
          </cell>
          <cell r="AC891" t="str">
            <v>S2501976H</v>
          </cell>
          <cell r="AD891" t="str">
            <v>Female</v>
          </cell>
          <cell r="AE891" t="str">
            <v>PBTP 5th Floor</v>
          </cell>
          <cell r="AF891" t="str">
            <v>Local</v>
          </cell>
          <cell r="AG891" t="str">
            <v>Employee</v>
          </cell>
          <cell r="AH891">
            <v>3</v>
          </cell>
          <cell r="AI891" t="str">
            <v>Month</v>
          </cell>
          <cell r="AJ891" t="str">
            <v>0109100182</v>
          </cell>
          <cell r="AK891" t="str">
            <v>1134635</v>
          </cell>
          <cell r="AL891" t="str">
            <v>Chia,Boon Lee</v>
          </cell>
          <cell r="AM891" t="str">
            <v>Core Contributor</v>
          </cell>
          <cell r="AN891" t="str">
            <v>Core Contributor</v>
          </cell>
          <cell r="AO891" t="str">
            <v>Core Contributor</v>
          </cell>
          <cell r="AP891" t="str">
            <v>Core Contributor</v>
          </cell>
          <cell r="AQ891">
            <v>209352</v>
          </cell>
        </row>
        <row r="892">
          <cell r="A892">
            <v>1188952</v>
          </cell>
          <cell r="B892" t="str">
            <v>Ooi,Li Ming Linda</v>
          </cell>
          <cell r="C892" t="str">
            <v>Global Markets</v>
          </cell>
          <cell r="D892" t="str">
            <v>Outserve Service Excellance</v>
          </cell>
          <cell r="E892" t="str">
            <v>Business Planning Manager</v>
          </cell>
          <cell r="F892" t="str">
            <v>M16</v>
          </cell>
          <cell r="I892" t="str">
            <v>4005901</v>
          </cell>
          <cell r="J892" t="str">
            <v>NO</v>
          </cell>
          <cell r="K892" t="str">
            <v>Pearce,Jeremy Gifford</v>
          </cell>
          <cell r="L892">
            <v>29100</v>
          </cell>
          <cell r="M892" t="str">
            <v>26</v>
          </cell>
          <cell r="P892">
            <v>38475</v>
          </cell>
          <cell r="Q892" t="str">
            <v>0,3</v>
          </cell>
          <cell r="R892" t="str">
            <v>,</v>
          </cell>
          <cell r="S892">
            <v>38475</v>
          </cell>
          <cell r="W892">
            <v>1</v>
          </cell>
          <cell r="X892" t="str">
            <v>DJ028</v>
          </cell>
          <cell r="Y892" t="str">
            <v>WB Bus Planning - TBA</v>
          </cell>
          <cell r="Z892" t="str">
            <v>P322</v>
          </cell>
          <cell r="AA892" t="str">
            <v>C152</v>
          </cell>
          <cell r="AB892" t="str">
            <v>i. Bachelor's Degree or equiv</v>
          </cell>
          <cell r="AC892" t="str">
            <v>S7976660G</v>
          </cell>
          <cell r="AD892" t="str">
            <v>Female</v>
          </cell>
          <cell r="AE892" t="str">
            <v>Batt. Road 8th flr</v>
          </cell>
          <cell r="AF892" t="str">
            <v>Local</v>
          </cell>
          <cell r="AG892" t="str">
            <v>Employee</v>
          </cell>
          <cell r="AH892">
            <v>1</v>
          </cell>
          <cell r="AI892" t="str">
            <v>Month</v>
          </cell>
          <cell r="AJ892" t="str">
            <v>0109140192</v>
          </cell>
          <cell r="AK892" t="str">
            <v>1000985</v>
          </cell>
          <cell r="AL892" t="str">
            <v>Thng,Cheok Khoon Charlotte</v>
          </cell>
          <cell r="AP892" t="str">
            <v>Too Soon to Classify</v>
          </cell>
          <cell r="AQ892">
            <v>36000</v>
          </cell>
        </row>
        <row r="893">
          <cell r="A893">
            <v>1166215</v>
          </cell>
          <cell r="B893" t="str">
            <v>Chia,Hwee Ling</v>
          </cell>
          <cell r="C893" t="str">
            <v>Consumer Banking</v>
          </cell>
          <cell r="D893" t="str">
            <v>BRDB-Br. Banking-Holland V</v>
          </cell>
          <cell r="E893" t="str">
            <v>Relationship Manager</v>
          </cell>
          <cell r="F893" t="str">
            <v>M17</v>
          </cell>
          <cell r="G893">
            <v>10000</v>
          </cell>
          <cell r="H893" t="str">
            <v>SGD</v>
          </cell>
          <cell r="I893" t="str">
            <v>1422112</v>
          </cell>
          <cell r="J893" t="str">
            <v>NO</v>
          </cell>
          <cell r="K893" t="str">
            <v>Koo,Chew Sze</v>
          </cell>
          <cell r="L893">
            <v>28639</v>
          </cell>
          <cell r="M893" t="str">
            <v>27</v>
          </cell>
          <cell r="N893" t="str">
            <v>4A</v>
          </cell>
          <cell r="O893" t="str">
            <v>2A</v>
          </cell>
          <cell r="P893">
            <v>37732</v>
          </cell>
          <cell r="Q893" t="str">
            <v>2,4</v>
          </cell>
          <cell r="R893" t="str">
            <v>,</v>
          </cell>
          <cell r="S893">
            <v>37732</v>
          </cell>
          <cell r="U893">
            <v>37987</v>
          </cell>
          <cell r="V893">
            <v>38504</v>
          </cell>
          <cell r="W893">
            <v>1</v>
          </cell>
          <cell r="X893" t="str">
            <v>J075</v>
          </cell>
          <cell r="Y893" t="str">
            <v>(CB) Sales III</v>
          </cell>
          <cell r="Z893" t="str">
            <v>P088</v>
          </cell>
          <cell r="AA893" t="str">
            <v>C061</v>
          </cell>
          <cell r="AB893" t="str">
            <v>i. Bachelor's Degree or equiv</v>
          </cell>
          <cell r="AC893" t="str">
            <v>S7814980I</v>
          </cell>
          <cell r="AD893" t="str">
            <v>Female</v>
          </cell>
          <cell r="AE893" t="str">
            <v>Holland Village</v>
          </cell>
          <cell r="AF893" t="str">
            <v>Local</v>
          </cell>
          <cell r="AG893" t="str">
            <v>Employee</v>
          </cell>
          <cell r="AH893">
            <v>1</v>
          </cell>
          <cell r="AI893" t="str">
            <v>Month</v>
          </cell>
          <cell r="AJ893" t="str">
            <v>0109119142</v>
          </cell>
          <cell r="AK893" t="str">
            <v>1171284</v>
          </cell>
          <cell r="AL893" t="str">
            <v>Ang,Pek San</v>
          </cell>
          <cell r="AN893" t="str">
            <v>Too Soon to Classify</v>
          </cell>
          <cell r="AO893" t="str">
            <v>Core Contributor</v>
          </cell>
          <cell r="AP893" t="str">
            <v>Core Contributor</v>
          </cell>
          <cell r="AQ893">
            <v>39600</v>
          </cell>
        </row>
        <row r="894">
          <cell r="A894">
            <v>1151517</v>
          </cell>
          <cell r="B894" t="str">
            <v>Chow,Chia Wei Kelvin</v>
          </cell>
          <cell r="C894" t="str">
            <v>Consumer Banking</v>
          </cell>
          <cell r="D894" t="str">
            <v>DB - Teleservices</v>
          </cell>
          <cell r="E894" t="str">
            <v>Customer Service Manager</v>
          </cell>
          <cell r="F894" t="str">
            <v>M17</v>
          </cell>
          <cell r="G894">
            <v>10000</v>
          </cell>
          <cell r="H894" t="str">
            <v>SGD</v>
          </cell>
          <cell r="I894" t="str">
            <v>1431800</v>
          </cell>
          <cell r="J894" t="str">
            <v>NO</v>
          </cell>
          <cell r="K894" t="str">
            <v>Cheong,Kok Foo</v>
          </cell>
          <cell r="L894">
            <v>28064</v>
          </cell>
          <cell r="M894" t="str">
            <v>28</v>
          </cell>
          <cell r="N894" t="str">
            <v>3B</v>
          </cell>
          <cell r="O894" t="str">
            <v>3B</v>
          </cell>
          <cell r="P894">
            <v>36985</v>
          </cell>
          <cell r="Q894" t="str">
            <v>4,4</v>
          </cell>
          <cell r="R894" t="str">
            <v>3,10</v>
          </cell>
          <cell r="S894">
            <v>36985</v>
          </cell>
          <cell r="U894">
            <v>38261</v>
          </cell>
          <cell r="V894">
            <v>38443</v>
          </cell>
          <cell r="W894">
            <v>1</v>
          </cell>
          <cell r="X894" t="str">
            <v>J079</v>
          </cell>
          <cell r="Y894" t="str">
            <v>(CB) Customer Service II</v>
          </cell>
          <cell r="Z894" t="str">
            <v>P088</v>
          </cell>
          <cell r="AA894" t="str">
            <v>C061</v>
          </cell>
          <cell r="AB894" t="str">
            <v>i. Bachelor's Degree or equiv</v>
          </cell>
          <cell r="AC894" t="str">
            <v>S7634430B</v>
          </cell>
          <cell r="AD894" t="str">
            <v>Male</v>
          </cell>
          <cell r="AE894" t="str">
            <v>CISCO 5th flr</v>
          </cell>
          <cell r="AF894" t="str">
            <v>Local</v>
          </cell>
          <cell r="AG894" t="str">
            <v>Employee</v>
          </cell>
          <cell r="AH894">
            <v>1</v>
          </cell>
          <cell r="AI894" t="str">
            <v>Month</v>
          </cell>
          <cell r="AJ894" t="str">
            <v>0109100441</v>
          </cell>
          <cell r="AK894" t="str">
            <v>1118424</v>
          </cell>
          <cell r="AL894" t="str">
            <v>Ang,Pek San</v>
          </cell>
          <cell r="AM894" t="str">
            <v>Core Contributor</v>
          </cell>
          <cell r="AN894" t="str">
            <v>Core Contributor</v>
          </cell>
          <cell r="AO894" t="str">
            <v>Core Contributor</v>
          </cell>
          <cell r="AP894" t="str">
            <v>Core Contributor</v>
          </cell>
          <cell r="AQ894">
            <v>31200</v>
          </cell>
        </row>
        <row r="895">
          <cell r="A895">
            <v>1118607</v>
          </cell>
          <cell r="B895" t="str">
            <v>Law,Siu Chun Shirley</v>
          </cell>
          <cell r="C895" t="str">
            <v>Consumer Banking</v>
          </cell>
          <cell r="D895" t="str">
            <v>Wealth Mgmt. - Insurance</v>
          </cell>
          <cell r="E895" t="str">
            <v>Marketing Officer</v>
          </cell>
          <cell r="F895" t="str">
            <v>M17</v>
          </cell>
          <cell r="G895">
            <v>10000</v>
          </cell>
          <cell r="H895" t="str">
            <v>SGD</v>
          </cell>
          <cell r="I895" t="str">
            <v>1541800</v>
          </cell>
          <cell r="J895" t="str">
            <v>NO</v>
          </cell>
          <cell r="K895" t="str">
            <v>Khoo,Teng Hoe Dennis</v>
          </cell>
          <cell r="L895">
            <v>23559</v>
          </cell>
          <cell r="M895" t="str">
            <v>41</v>
          </cell>
          <cell r="N895" t="str">
            <v>3B</v>
          </cell>
          <cell r="O895" t="str">
            <v>3B</v>
          </cell>
          <cell r="P895">
            <v>35877</v>
          </cell>
          <cell r="Q895" t="str">
            <v>7,5</v>
          </cell>
          <cell r="R895" t="str">
            <v>10,4</v>
          </cell>
          <cell r="S895">
            <v>35877</v>
          </cell>
          <cell r="U895">
            <v>38078</v>
          </cell>
          <cell r="V895">
            <v>38443</v>
          </cell>
          <cell r="W895">
            <v>1</v>
          </cell>
          <cell r="X895" t="str">
            <v>J227</v>
          </cell>
          <cell r="Y895" t="str">
            <v>(CB) Marketing III</v>
          </cell>
          <cell r="Z895" t="str">
            <v>P018</v>
          </cell>
          <cell r="AA895" t="str">
            <v>C140</v>
          </cell>
          <cell r="AB895" t="str">
            <v>d. Secondary</v>
          </cell>
          <cell r="AC895" t="str">
            <v>S2664833E</v>
          </cell>
          <cell r="AD895" t="str">
            <v>Female</v>
          </cell>
          <cell r="AE895" t="str">
            <v>PBTP 5th Floor</v>
          </cell>
          <cell r="AF895" t="str">
            <v>Local</v>
          </cell>
          <cell r="AG895" t="str">
            <v>Employee</v>
          </cell>
          <cell r="AH895">
            <v>1</v>
          </cell>
          <cell r="AI895" t="str">
            <v>Month</v>
          </cell>
          <cell r="AJ895" t="str">
            <v>0109657098</v>
          </cell>
          <cell r="AK895" t="str">
            <v>1151230</v>
          </cell>
          <cell r="AL895" t="str">
            <v>Ang,Pek San</v>
          </cell>
          <cell r="AM895" t="str">
            <v>Core Contributor</v>
          </cell>
          <cell r="AN895" t="str">
            <v>Core Contributor</v>
          </cell>
          <cell r="AO895" t="str">
            <v>Core Contributor</v>
          </cell>
          <cell r="AP895" t="str">
            <v>Core Contributor</v>
          </cell>
          <cell r="AQ895">
            <v>35220</v>
          </cell>
        </row>
        <row r="896">
          <cell r="A896">
            <v>1116377</v>
          </cell>
          <cell r="B896" t="str">
            <v>Kok,Yew Soon Janet</v>
          </cell>
          <cell r="C896" t="str">
            <v>Consumer Banking</v>
          </cell>
          <cell r="D896" t="str">
            <v>Operations &amp; Technology</v>
          </cell>
          <cell r="E896" t="str">
            <v>Manager, Business Process</v>
          </cell>
          <cell r="F896" t="str">
            <v>M18</v>
          </cell>
          <cell r="G896">
            <v>13000</v>
          </cell>
          <cell r="H896" t="str">
            <v>SGD</v>
          </cell>
          <cell r="I896" t="str">
            <v>1764800</v>
          </cell>
          <cell r="J896" t="str">
            <v>NO</v>
          </cell>
          <cell r="K896" t="str">
            <v>Lee,Chay Ngin Yvonne</v>
          </cell>
          <cell r="L896">
            <v>22426</v>
          </cell>
          <cell r="M896" t="str">
            <v>44</v>
          </cell>
          <cell r="N896" t="str">
            <v>3B</v>
          </cell>
          <cell r="O896" t="str">
            <v>3B</v>
          </cell>
          <cell r="P896">
            <v>30109</v>
          </cell>
          <cell r="Q896" t="str">
            <v>23,3</v>
          </cell>
          <cell r="R896" t="str">
            <v>,</v>
          </cell>
          <cell r="S896">
            <v>30109</v>
          </cell>
          <cell r="U896">
            <v>38078</v>
          </cell>
          <cell r="V896">
            <v>38078</v>
          </cell>
          <cell r="W896">
            <v>1</v>
          </cell>
          <cell r="X896" t="str">
            <v>J230</v>
          </cell>
          <cell r="Y896" t="str">
            <v>(CB) Qual&amp;Proc Mgt II</v>
          </cell>
          <cell r="Z896" t="str">
            <v>P088</v>
          </cell>
          <cell r="AA896" t="str">
            <v>C015</v>
          </cell>
          <cell r="AB896" t="str">
            <v>e. Higher Secondary</v>
          </cell>
          <cell r="AC896" t="str">
            <v>S1496545I</v>
          </cell>
          <cell r="AD896" t="str">
            <v>Female</v>
          </cell>
          <cell r="AE896" t="str">
            <v>PBTP 5th Floor</v>
          </cell>
          <cell r="AF896" t="str">
            <v>Local</v>
          </cell>
          <cell r="AG896" t="str">
            <v>Employee</v>
          </cell>
          <cell r="AH896">
            <v>1</v>
          </cell>
          <cell r="AI896" t="str">
            <v>Month</v>
          </cell>
          <cell r="AJ896" t="str">
            <v>0109651456</v>
          </cell>
          <cell r="AK896" t="str">
            <v>1116252</v>
          </cell>
          <cell r="AL896" t="str">
            <v>Ang,Pek San</v>
          </cell>
          <cell r="AM896" t="str">
            <v>Critical Resource</v>
          </cell>
          <cell r="AN896" t="str">
            <v>Critical Resource</v>
          </cell>
          <cell r="AO896" t="str">
            <v>Critical Resource</v>
          </cell>
          <cell r="AP896" t="str">
            <v>Critical Resource</v>
          </cell>
          <cell r="AQ896">
            <v>52800</v>
          </cell>
        </row>
        <row r="897">
          <cell r="A897">
            <v>1117605</v>
          </cell>
          <cell r="B897" t="str">
            <v>Ang,Bee Leng</v>
          </cell>
          <cell r="C897" t="str">
            <v>Consumer Banking</v>
          </cell>
          <cell r="D897" t="str">
            <v>Total Customer Experience Mgt</v>
          </cell>
          <cell r="E897" t="str">
            <v>Head, Customer Experience Management</v>
          </cell>
          <cell r="F897" t="str">
            <v>B4</v>
          </cell>
          <cell r="G897">
            <v>105000</v>
          </cell>
          <cell r="H897" t="str">
            <v>SGD</v>
          </cell>
          <cell r="I897" t="str">
            <v>1917800</v>
          </cell>
          <cell r="J897" t="str">
            <v>NO</v>
          </cell>
          <cell r="K897" t="str">
            <v>Flavel,Peter Gordon</v>
          </cell>
          <cell r="L897">
            <v>24588</v>
          </cell>
          <cell r="M897" t="str">
            <v>38</v>
          </cell>
          <cell r="N897" t="str">
            <v>2B</v>
          </cell>
          <cell r="O897" t="str">
            <v>2B</v>
          </cell>
          <cell r="P897">
            <v>35240</v>
          </cell>
          <cell r="Q897" t="str">
            <v>9,2</v>
          </cell>
          <cell r="R897" t="str">
            <v>9,4</v>
          </cell>
          <cell r="S897">
            <v>35240</v>
          </cell>
          <cell r="U897">
            <v>37347</v>
          </cell>
          <cell r="V897">
            <v>38139</v>
          </cell>
          <cell r="W897">
            <v>1</v>
          </cell>
          <cell r="X897" t="str">
            <v>J076</v>
          </cell>
          <cell r="Y897" t="str">
            <v>(CB) Channel Mgt I</v>
          </cell>
          <cell r="Z897" t="str">
            <v>P088</v>
          </cell>
          <cell r="AA897" t="str">
            <v>C015</v>
          </cell>
          <cell r="AB897" t="str">
            <v>i. Bachelor's Degree or equiv</v>
          </cell>
          <cell r="AC897" t="str">
            <v>S1806328Z</v>
          </cell>
          <cell r="AD897" t="str">
            <v>Female</v>
          </cell>
          <cell r="AE897" t="str">
            <v>CISCO 5th flr</v>
          </cell>
          <cell r="AF897" t="str">
            <v>Local</v>
          </cell>
          <cell r="AG897" t="str">
            <v>Employee</v>
          </cell>
          <cell r="AH897">
            <v>1</v>
          </cell>
          <cell r="AI897" t="str">
            <v>Month</v>
          </cell>
          <cell r="AJ897" t="str">
            <v>0109504496</v>
          </cell>
          <cell r="AK897" t="str">
            <v>1164582</v>
          </cell>
          <cell r="AL897" t="str">
            <v>Ang,Pek San</v>
          </cell>
          <cell r="AM897" t="str">
            <v>H3 - G</v>
          </cell>
          <cell r="AN897" t="str">
            <v>H3 - G</v>
          </cell>
          <cell r="AO897" t="str">
            <v>H3 - G</v>
          </cell>
          <cell r="AP897" t="str">
            <v>H3 - G</v>
          </cell>
          <cell r="AQ897">
            <v>228156</v>
          </cell>
        </row>
        <row r="898">
          <cell r="A898">
            <v>1174899</v>
          </cell>
          <cell r="B898" t="str">
            <v>Ang,Shi Wei</v>
          </cell>
          <cell r="C898" t="str">
            <v>Consumer Banking</v>
          </cell>
          <cell r="D898" t="str">
            <v>SME Banking-Pdt Mgmt &amp; Mktg</v>
          </cell>
          <cell r="E898" t="str">
            <v>Assistant Officer</v>
          </cell>
          <cell r="F898" t="str">
            <v>AO</v>
          </cell>
          <cell r="I898" t="str">
            <v>1112800</v>
          </cell>
          <cell r="J898" t="str">
            <v>AO</v>
          </cell>
          <cell r="K898" t="str">
            <v>Ang,Wee Hung Johnny Paul</v>
          </cell>
          <cell r="L898">
            <v>29844</v>
          </cell>
          <cell r="M898" t="str">
            <v>23</v>
          </cell>
          <cell r="O898" t="str">
            <v>TS</v>
          </cell>
          <cell r="P898">
            <v>38439</v>
          </cell>
          <cell r="Q898" t="str">
            <v>0,5</v>
          </cell>
          <cell r="R898" t="str">
            <v>2,7</v>
          </cell>
          <cell r="S898">
            <v>38047</v>
          </cell>
          <cell r="T898">
            <v>38439</v>
          </cell>
          <cell r="W898">
            <v>1</v>
          </cell>
          <cell r="X898" t="str">
            <v>J078</v>
          </cell>
          <cell r="Y898" t="str">
            <v>(CB) Customer Service I</v>
          </cell>
          <cell r="Z898" t="str">
            <v>P012</v>
          </cell>
          <cell r="AA898" t="str">
            <v>C005</v>
          </cell>
          <cell r="AB898" t="str">
            <v>h. Diploma or equivalent</v>
          </cell>
          <cell r="AC898" t="str">
            <v>S8129008C</v>
          </cell>
          <cell r="AD898" t="str">
            <v>Female</v>
          </cell>
          <cell r="AE898" t="str">
            <v>Batt. Rd Grd flr</v>
          </cell>
          <cell r="AF898" t="str">
            <v>Local</v>
          </cell>
          <cell r="AG898" t="str">
            <v>Employee</v>
          </cell>
          <cell r="AH898">
            <v>1</v>
          </cell>
          <cell r="AI898" t="str">
            <v>Month</v>
          </cell>
          <cell r="AJ898" t="str">
            <v>0109128990</v>
          </cell>
          <cell r="AK898" t="str">
            <v>1141909</v>
          </cell>
          <cell r="AL898" t="str">
            <v>Ang,Pek San</v>
          </cell>
          <cell r="AO898" t="str">
            <v>Core Contributor</v>
          </cell>
          <cell r="AP898" t="str">
            <v>Core Contributor</v>
          </cell>
          <cell r="AQ898">
            <v>18000</v>
          </cell>
        </row>
        <row r="899">
          <cell r="A899">
            <v>1181061</v>
          </cell>
          <cell r="B899" t="str">
            <v>Phua,Chit Wei</v>
          </cell>
          <cell r="C899" t="str">
            <v>Consumer Banking</v>
          </cell>
          <cell r="D899" t="str">
            <v>SME Banking-Pdt Mgmt &amp; Mktg</v>
          </cell>
          <cell r="E899" t="str">
            <v>Product Manager</v>
          </cell>
          <cell r="F899" t="str">
            <v>M18</v>
          </cell>
          <cell r="G899">
            <v>13000</v>
          </cell>
          <cell r="H899" t="str">
            <v>SGD</v>
          </cell>
          <cell r="I899" t="str">
            <v>1112800</v>
          </cell>
          <cell r="J899" t="str">
            <v>NO</v>
          </cell>
          <cell r="K899" t="str">
            <v>Yap,Ee Ching</v>
          </cell>
          <cell r="L899">
            <v>27336</v>
          </cell>
          <cell r="M899" t="str">
            <v>30</v>
          </cell>
          <cell r="O899" t="str">
            <v>3C</v>
          </cell>
          <cell r="P899">
            <v>38215</v>
          </cell>
          <cell r="Q899" t="str">
            <v>1,0</v>
          </cell>
          <cell r="R899" t="str">
            <v>2,1</v>
          </cell>
          <cell r="S899">
            <v>38215</v>
          </cell>
          <cell r="W899">
            <v>1</v>
          </cell>
          <cell r="X899" t="str">
            <v>J082</v>
          </cell>
          <cell r="Y899" t="str">
            <v>(CB) Product Mgt III</v>
          </cell>
          <cell r="Z899" t="str">
            <v>P088</v>
          </cell>
          <cell r="AA899" t="str">
            <v>C005</v>
          </cell>
          <cell r="AB899" t="str">
            <v>i. Bachelor's Degree or equiv</v>
          </cell>
          <cell r="AC899" t="str">
            <v>S7436578G</v>
          </cell>
          <cell r="AD899" t="str">
            <v>Male</v>
          </cell>
          <cell r="AE899" t="str">
            <v>Batt. Rd 10th flr</v>
          </cell>
          <cell r="AF899" t="str">
            <v>Local</v>
          </cell>
          <cell r="AG899" t="str">
            <v>Employee</v>
          </cell>
          <cell r="AH899">
            <v>1</v>
          </cell>
          <cell r="AI899" t="str">
            <v>Month</v>
          </cell>
          <cell r="AJ899" t="str">
            <v>0109133293</v>
          </cell>
          <cell r="AK899" t="str">
            <v>1177661</v>
          </cell>
          <cell r="AL899" t="str">
            <v>Ang,Pek San</v>
          </cell>
          <cell r="AO899" t="str">
            <v>Too Soon to Classify</v>
          </cell>
          <cell r="AP899" t="str">
            <v>Core Contributor</v>
          </cell>
          <cell r="AQ899">
            <v>51600</v>
          </cell>
        </row>
        <row r="900">
          <cell r="A900">
            <v>1184921</v>
          </cell>
          <cell r="B900" t="str">
            <v>Tay,Kon Nee</v>
          </cell>
          <cell r="C900" t="str">
            <v>Consumer Banking</v>
          </cell>
          <cell r="D900" t="str">
            <v>Strategy and Change Mgt</v>
          </cell>
          <cell r="E900" t="str">
            <v>Voice of Customer Officer</v>
          </cell>
          <cell r="F900" t="str">
            <v>Contractor</v>
          </cell>
          <cell r="I900" t="str">
            <v>1918800</v>
          </cell>
          <cell r="J900" t="str">
            <v>NO</v>
          </cell>
          <cell r="K900" t="str">
            <v>Ang,Bee Leng</v>
          </cell>
          <cell r="L900">
            <v>28633</v>
          </cell>
          <cell r="M900" t="str">
            <v>27</v>
          </cell>
          <cell r="P900">
            <v>38313</v>
          </cell>
          <cell r="Q900" t="str">
            <v>0,9</v>
          </cell>
          <cell r="R900" t="str">
            <v>6,9</v>
          </cell>
          <cell r="S900">
            <v>38313</v>
          </cell>
          <cell r="W900">
            <v>1</v>
          </cell>
          <cell r="X900" t="str">
            <v>J231</v>
          </cell>
          <cell r="Y900" t="str">
            <v>(CB) Qual&amp;Proc Mgt III</v>
          </cell>
          <cell r="Z900" t="str">
            <v>P088</v>
          </cell>
          <cell r="AA900" t="str">
            <v>C015</v>
          </cell>
          <cell r="AB900" t="str">
            <v>i. Bachelor's Degree or equiv</v>
          </cell>
          <cell r="AC900" t="str">
            <v>S7813674Z</v>
          </cell>
          <cell r="AD900" t="str">
            <v>Female</v>
          </cell>
          <cell r="AE900" t="str">
            <v>PBTP 10th Floor</v>
          </cell>
          <cell r="AF900" t="str">
            <v>Local</v>
          </cell>
          <cell r="AG900" t="str">
            <v>Direct Contractor</v>
          </cell>
          <cell r="AH900">
            <v>1</v>
          </cell>
          <cell r="AI900" t="str">
            <v>Month</v>
          </cell>
          <cell r="AJ900" t="str">
            <v>0109137663</v>
          </cell>
          <cell r="AK900" t="str">
            <v>1117605</v>
          </cell>
          <cell r="AL900" t="str">
            <v>Ang,Pek San</v>
          </cell>
          <cell r="AP900">
            <v>0</v>
          </cell>
          <cell r="AQ900">
            <v>25200</v>
          </cell>
        </row>
        <row r="901">
          <cell r="A901">
            <v>1172621</v>
          </cell>
          <cell r="B901" t="str">
            <v>Ho,Christine Li - Wen</v>
          </cell>
          <cell r="C901" t="str">
            <v>Consumer Banking</v>
          </cell>
          <cell r="D901" t="str">
            <v>SME Banking-Br Netwk Customers</v>
          </cell>
          <cell r="E901" t="str">
            <v>Manager, Branch Sales</v>
          </cell>
          <cell r="F901" t="str">
            <v>M19</v>
          </cell>
          <cell r="G901">
            <v>16000</v>
          </cell>
          <cell r="H901" t="str">
            <v>SGD</v>
          </cell>
          <cell r="I901" t="str">
            <v>1122800</v>
          </cell>
          <cell r="J901" t="str">
            <v>NO</v>
          </cell>
          <cell r="K901" t="str">
            <v>Leow,Hock Cheong Stephen</v>
          </cell>
          <cell r="L901">
            <v>27803</v>
          </cell>
          <cell r="M901" t="str">
            <v>29</v>
          </cell>
          <cell r="N901" t="str">
            <v>NR</v>
          </cell>
          <cell r="O901" t="str">
            <v>1B</v>
          </cell>
          <cell r="P901">
            <v>37956</v>
          </cell>
          <cell r="Q901" t="str">
            <v>1,8</v>
          </cell>
          <cell r="R901" t="str">
            <v>4,11</v>
          </cell>
          <cell r="S901">
            <v>37956</v>
          </cell>
          <cell r="U901">
            <v>38443</v>
          </cell>
          <cell r="V901">
            <v>38443</v>
          </cell>
          <cell r="W901">
            <v>1</v>
          </cell>
          <cell r="X901" t="str">
            <v>J075</v>
          </cell>
          <cell r="Y901" t="str">
            <v>(CB) Sales III</v>
          </cell>
          <cell r="Z901" t="str">
            <v>P088</v>
          </cell>
          <cell r="AA901" t="str">
            <v>C005</v>
          </cell>
          <cell r="AB901" t="str">
            <v>k. Post Graduate Degree</v>
          </cell>
          <cell r="AC901" t="str">
            <v>S7605720F</v>
          </cell>
          <cell r="AD901" t="str">
            <v>Female</v>
          </cell>
          <cell r="AE901" t="str">
            <v>South Bridge Br.</v>
          </cell>
          <cell r="AF901" t="str">
            <v>Local</v>
          </cell>
          <cell r="AG901" t="str">
            <v>Employee</v>
          </cell>
          <cell r="AH901">
            <v>1</v>
          </cell>
          <cell r="AI901" t="str">
            <v>Month</v>
          </cell>
          <cell r="AJ901" t="str">
            <v>0109125940</v>
          </cell>
          <cell r="AK901" t="str">
            <v>1143211</v>
          </cell>
          <cell r="AL901" t="str">
            <v>Ang,Pek San</v>
          </cell>
          <cell r="AO901" t="str">
            <v>Too Soon to Classify</v>
          </cell>
          <cell r="AP901" t="str">
            <v>Critical Resource</v>
          </cell>
          <cell r="AQ901">
            <v>57600</v>
          </cell>
        </row>
        <row r="902">
          <cell r="A902">
            <v>1185691</v>
          </cell>
          <cell r="B902" t="str">
            <v>Cheah,Lai Ying Janita</v>
          </cell>
          <cell r="C902" t="str">
            <v>Consumer Banking</v>
          </cell>
          <cell r="D902" t="str">
            <v>SME Banking-Pdt Mgmt &amp; Mktg</v>
          </cell>
          <cell r="E902" t="str">
            <v>Product Manager</v>
          </cell>
          <cell r="F902" t="str">
            <v>M18</v>
          </cell>
          <cell r="I902" t="str">
            <v>1112800</v>
          </cell>
          <cell r="J902" t="str">
            <v>NO</v>
          </cell>
          <cell r="K902" t="str">
            <v>Yap,Ee Ching</v>
          </cell>
          <cell r="L902">
            <v>28092</v>
          </cell>
          <cell r="M902" t="str">
            <v>28</v>
          </cell>
          <cell r="P902">
            <v>38365</v>
          </cell>
          <cell r="Q902" t="str">
            <v>0,7</v>
          </cell>
          <cell r="R902" t="str">
            <v>2,2</v>
          </cell>
          <cell r="S902">
            <v>38365</v>
          </cell>
          <cell r="W902">
            <v>1</v>
          </cell>
          <cell r="X902" t="str">
            <v>J082</v>
          </cell>
          <cell r="Y902" t="str">
            <v>(CB) Product Mgt III</v>
          </cell>
          <cell r="Z902" t="str">
            <v>P012</v>
          </cell>
          <cell r="AA902" t="str">
            <v>C005</v>
          </cell>
          <cell r="AB902" t="str">
            <v>j. Professional Quali/Cert</v>
          </cell>
          <cell r="AC902" t="str">
            <v>S7638378B</v>
          </cell>
          <cell r="AD902" t="str">
            <v>Female</v>
          </cell>
          <cell r="AE902" t="str">
            <v>Batt. Rd 10th flr</v>
          </cell>
          <cell r="AF902" t="str">
            <v>Local</v>
          </cell>
          <cell r="AG902" t="str">
            <v>Employee</v>
          </cell>
          <cell r="AH902">
            <v>1</v>
          </cell>
          <cell r="AI902" t="str">
            <v>Month</v>
          </cell>
          <cell r="AJ902" t="str">
            <v>0109138589</v>
          </cell>
          <cell r="AK902" t="str">
            <v>1177661</v>
          </cell>
          <cell r="AL902" t="str">
            <v>Ang,Pek San</v>
          </cell>
          <cell r="AP902" t="str">
            <v>Too Soon to Classify</v>
          </cell>
          <cell r="AQ902">
            <v>51600</v>
          </cell>
        </row>
        <row r="903">
          <cell r="A903">
            <v>1189440</v>
          </cell>
          <cell r="B903" t="str">
            <v>Gay,Chunjing Jean</v>
          </cell>
          <cell r="C903" t="str">
            <v>Consumer Banking</v>
          </cell>
          <cell r="D903" t="str">
            <v>SME Banking-Operations</v>
          </cell>
          <cell r="E903" t="str">
            <v>Contract Customer Service Assistant</v>
          </cell>
          <cell r="F903" t="str">
            <v>Contractor</v>
          </cell>
          <cell r="I903" t="str">
            <v>1113800</v>
          </cell>
          <cell r="J903" t="str">
            <v>CL</v>
          </cell>
          <cell r="K903" t="str">
            <v>Tan,Siak Kiang Johnny</v>
          </cell>
          <cell r="L903">
            <v>31400</v>
          </cell>
          <cell r="M903" t="str">
            <v>19</v>
          </cell>
          <cell r="P903">
            <v>38464</v>
          </cell>
          <cell r="Q903" t="str">
            <v>0,4</v>
          </cell>
          <cell r="R903" t="str">
            <v>0,5</v>
          </cell>
          <cell r="S903">
            <v>38464</v>
          </cell>
          <cell r="W903">
            <v>1</v>
          </cell>
          <cell r="X903" t="str">
            <v>J216</v>
          </cell>
          <cell r="Y903" t="str">
            <v>(CB) Customer ServiceIII</v>
          </cell>
          <cell r="Z903" t="str">
            <v>P012</v>
          </cell>
          <cell r="AA903" t="str">
            <v>C005</v>
          </cell>
          <cell r="AB903" t="str">
            <v>h. Diploma or equivalent</v>
          </cell>
          <cell r="AC903" t="str">
            <v>S8541303A</v>
          </cell>
          <cell r="AD903" t="str">
            <v>Female</v>
          </cell>
          <cell r="AE903" t="str">
            <v>Batt. Rd 10th flr</v>
          </cell>
          <cell r="AF903" t="str">
            <v>Local</v>
          </cell>
          <cell r="AG903" t="str">
            <v>Direct Contractor</v>
          </cell>
          <cell r="AH903">
            <v>1</v>
          </cell>
          <cell r="AI903" t="str">
            <v>Month</v>
          </cell>
          <cell r="AJ903" t="str">
            <v>0122572548</v>
          </cell>
          <cell r="AK903" t="str">
            <v>1116007</v>
          </cell>
          <cell r="AL903" t="str">
            <v>Ang,Pek San</v>
          </cell>
          <cell r="AP903">
            <v>0</v>
          </cell>
          <cell r="AQ903">
            <v>16800</v>
          </cell>
        </row>
        <row r="904">
          <cell r="A904">
            <v>1177656</v>
          </cell>
          <cell r="B904" t="str">
            <v>Sun,WeiYeh</v>
          </cell>
          <cell r="C904" t="str">
            <v>Client Relationships</v>
          </cell>
          <cell r="D904" t="str">
            <v>Head - Corp. &amp; Inst.  Bank</v>
          </cell>
          <cell r="E904" t="str">
            <v>Graduate Associate, Client Relationships</v>
          </cell>
          <cell r="F904" t="str">
            <v>M17</v>
          </cell>
          <cell r="G904">
            <v>6000</v>
          </cell>
          <cell r="H904" t="str">
            <v>SGD</v>
          </cell>
          <cell r="I904" t="str">
            <v>5101800</v>
          </cell>
          <cell r="J904" t="str">
            <v>NO</v>
          </cell>
          <cell r="K904" t="str">
            <v>Kaushal,Sunil</v>
          </cell>
          <cell r="L904">
            <v>28888</v>
          </cell>
          <cell r="M904" t="str">
            <v>26</v>
          </cell>
          <cell r="O904" t="str">
            <v>3B</v>
          </cell>
          <cell r="P904">
            <v>38139</v>
          </cell>
          <cell r="Q904" t="str">
            <v>1,3</v>
          </cell>
          <cell r="R904" t="str">
            <v>,</v>
          </cell>
          <cell r="S904">
            <v>38139</v>
          </cell>
          <cell r="U904">
            <v>38534</v>
          </cell>
          <cell r="V904">
            <v>38534</v>
          </cell>
          <cell r="W904">
            <v>1</v>
          </cell>
          <cell r="X904" t="str">
            <v>J110</v>
          </cell>
          <cell r="Y904" t="str">
            <v>(SH) Mgt Trainee</v>
          </cell>
          <cell r="Z904" t="str">
            <v>P214</v>
          </cell>
          <cell r="AA904" t="str">
            <v>C150</v>
          </cell>
          <cell r="AB904" t="str">
            <v>k. Post Graduate Degree</v>
          </cell>
          <cell r="AC904" t="str">
            <v>S7997020D</v>
          </cell>
          <cell r="AD904" t="str">
            <v>Male</v>
          </cell>
          <cell r="AE904" t="str">
            <v>Batt. Rd 7th flr</v>
          </cell>
          <cell r="AF904" t="str">
            <v>Local</v>
          </cell>
          <cell r="AG904" t="str">
            <v>Employee</v>
          </cell>
          <cell r="AH904">
            <v>1</v>
          </cell>
          <cell r="AI904" t="str">
            <v>Month</v>
          </cell>
          <cell r="AJ904" t="str">
            <v>0109131029</v>
          </cell>
          <cell r="AK904" t="str">
            <v>1002966</v>
          </cell>
          <cell r="AL904" t="str">
            <v>Thng,Cheok Khoon Charlotte</v>
          </cell>
          <cell r="AO904" t="str">
            <v>Too Soon to Classify</v>
          </cell>
          <cell r="AP904" t="str">
            <v>H4 - G</v>
          </cell>
          <cell r="AQ904">
            <v>38400</v>
          </cell>
        </row>
        <row r="905">
          <cell r="A905">
            <v>1118692</v>
          </cell>
          <cell r="B905" t="str">
            <v>Wong,Lup Pook Troy</v>
          </cell>
          <cell r="C905" t="str">
            <v>Consumer Banking</v>
          </cell>
          <cell r="D905" t="str">
            <v>CB Credit-Admin. &amp; Mgmt.-Reg</v>
          </cell>
          <cell r="E905" t="str">
            <v>Senior Manager, Fraud Control</v>
          </cell>
          <cell r="F905" t="str">
            <v>M23</v>
          </cell>
          <cell r="G905">
            <v>36000</v>
          </cell>
          <cell r="H905" t="str">
            <v>SGD</v>
          </cell>
          <cell r="I905" t="str">
            <v>1811901</v>
          </cell>
          <cell r="J905" t="str">
            <v>NO</v>
          </cell>
          <cell r="K905" t="str">
            <v>Ho,Jan Chuien Leng</v>
          </cell>
          <cell r="L905">
            <v>20108</v>
          </cell>
          <cell r="M905" t="str">
            <v>50</v>
          </cell>
          <cell r="N905" t="str">
            <v>2B</v>
          </cell>
          <cell r="O905" t="str">
            <v>3B</v>
          </cell>
          <cell r="P905">
            <v>35898</v>
          </cell>
          <cell r="Q905" t="str">
            <v>7,4</v>
          </cell>
          <cell r="R905" t="str">
            <v>10,1</v>
          </cell>
          <cell r="S905">
            <v>35898</v>
          </cell>
          <cell r="V905">
            <v>38443</v>
          </cell>
          <cell r="W905">
            <v>1</v>
          </cell>
          <cell r="X905" t="str">
            <v>J173</v>
          </cell>
          <cell r="Y905" t="str">
            <v>Risk Svc Delivery II</v>
          </cell>
          <cell r="Z905" t="str">
            <v>P298</v>
          </cell>
          <cell r="AA905" t="str">
            <v>C015</v>
          </cell>
          <cell r="AB905" t="str">
            <v>d. Secondary</v>
          </cell>
          <cell r="AC905" t="str">
            <v>F1295918N</v>
          </cell>
          <cell r="AD905" t="str">
            <v>Male</v>
          </cell>
          <cell r="AE905" t="str">
            <v>PBTP 9th Floor</v>
          </cell>
          <cell r="AF905" t="str">
            <v>Local</v>
          </cell>
          <cell r="AG905" t="str">
            <v>Employee</v>
          </cell>
          <cell r="AH905">
            <v>1</v>
          </cell>
          <cell r="AI905" t="str">
            <v>Month</v>
          </cell>
          <cell r="AJ905" t="str">
            <v>0109836340</v>
          </cell>
          <cell r="AK905" t="str">
            <v>1103128</v>
          </cell>
          <cell r="AL905" t="str">
            <v>Ang,Pek San</v>
          </cell>
          <cell r="AM905" t="str">
            <v>Core Contributor</v>
          </cell>
          <cell r="AN905" t="str">
            <v>Core Contributor</v>
          </cell>
          <cell r="AO905" t="str">
            <v>Core Contributor</v>
          </cell>
          <cell r="AP905" t="str">
            <v>Core Contributor</v>
          </cell>
          <cell r="AQ905">
            <v>193512</v>
          </cell>
        </row>
        <row r="906">
          <cell r="A906">
            <v>1191357</v>
          </cell>
          <cell r="B906" t="str">
            <v>Loh,Wai Leong</v>
          </cell>
          <cell r="C906" t="str">
            <v>Technology</v>
          </cell>
          <cell r="D906" t="str">
            <v>TPS Tech Supp Svc-Enterpri Sys</v>
          </cell>
          <cell r="E906" t="str">
            <v>System Integrator</v>
          </cell>
          <cell r="F906" t="str">
            <v>Contractor</v>
          </cell>
          <cell r="I906" t="str">
            <v>8331901</v>
          </cell>
          <cell r="J906" t="str">
            <v>NO</v>
          </cell>
          <cell r="K906" t="str">
            <v>Qiao,Jianxin</v>
          </cell>
          <cell r="L906">
            <v>26548</v>
          </cell>
          <cell r="M906" t="str">
            <v>33</v>
          </cell>
          <cell r="P906">
            <v>38498</v>
          </cell>
          <cell r="Q906" t="str">
            <v>0,3</v>
          </cell>
          <cell r="R906" t="str">
            <v>,</v>
          </cell>
          <cell r="S906">
            <v>38498</v>
          </cell>
          <cell r="W906">
            <v>1</v>
          </cell>
          <cell r="X906" t="str">
            <v>J038</v>
          </cell>
          <cell r="Y906" t="str">
            <v>(TECH) Tech Spec't II</v>
          </cell>
          <cell r="Z906" t="str">
            <v>P315</v>
          </cell>
          <cell r="AA906" t="str">
            <v>C146</v>
          </cell>
          <cell r="AB906" t="str">
            <v>a. Unknown</v>
          </cell>
          <cell r="AC906" t="str">
            <v>S7233374H</v>
          </cell>
          <cell r="AD906" t="str">
            <v>Male</v>
          </cell>
          <cell r="AE906" t="str">
            <v>PBTP 11th Floor</v>
          </cell>
          <cell r="AF906" t="str">
            <v>Local</v>
          </cell>
          <cell r="AG906" t="str">
            <v>Agency Contractor</v>
          </cell>
          <cell r="AH906">
            <v>0</v>
          </cell>
          <cell r="AI906" t="str">
            <v>Day</v>
          </cell>
          <cell r="AK906" t="str">
            <v>1132087</v>
          </cell>
          <cell r="AL906" t="str">
            <v>Chia,Boon Lee</v>
          </cell>
          <cell r="AQ906">
            <v>0</v>
          </cell>
        </row>
        <row r="907">
          <cell r="A907">
            <v>1191354</v>
          </cell>
          <cell r="B907" t="str">
            <v>Chew,Hui Li Merdrey</v>
          </cell>
          <cell r="C907" t="str">
            <v>Client Relationships</v>
          </cell>
          <cell r="D907" t="str">
            <v>PS&amp;M-Marketing-Reg</v>
          </cell>
          <cell r="E907" t="str">
            <v>Contract WB Marketing Officer</v>
          </cell>
          <cell r="F907" t="str">
            <v>Contractor</v>
          </cell>
          <cell r="I907" t="str">
            <v>4921901</v>
          </cell>
          <cell r="J907" t="str">
            <v>NO</v>
          </cell>
          <cell r="K907" t="str">
            <v>Goh,Boon Sin Joanna</v>
          </cell>
          <cell r="L907">
            <v>29704</v>
          </cell>
          <cell r="M907" t="str">
            <v>24</v>
          </cell>
          <cell r="P907">
            <v>38516</v>
          </cell>
          <cell r="Q907" t="str">
            <v>0,2</v>
          </cell>
          <cell r="R907" t="str">
            <v>0,9</v>
          </cell>
          <cell r="S907">
            <v>38516</v>
          </cell>
          <cell r="W907">
            <v>1</v>
          </cell>
          <cell r="X907" t="str">
            <v>J109</v>
          </cell>
          <cell r="Y907" t="str">
            <v>(SH) Sec/Admin III</v>
          </cell>
          <cell r="Z907" t="str">
            <v>P110</v>
          </cell>
          <cell r="AA907" t="str">
            <v>C152</v>
          </cell>
          <cell r="AB907" t="str">
            <v>i. Bachelor's Degree or equiv</v>
          </cell>
          <cell r="AC907" t="str">
            <v>S8112599F</v>
          </cell>
          <cell r="AD907" t="str">
            <v>Female</v>
          </cell>
          <cell r="AE907" t="str">
            <v>PBTP 5th Floor</v>
          </cell>
          <cell r="AF907" t="str">
            <v>Local</v>
          </cell>
          <cell r="AG907" t="str">
            <v>Direct Contractor</v>
          </cell>
          <cell r="AH907">
            <v>1</v>
          </cell>
          <cell r="AI907" t="str">
            <v>Month</v>
          </cell>
          <cell r="AJ907" t="str">
            <v>0109142187</v>
          </cell>
          <cell r="AK907" t="str">
            <v>1118039</v>
          </cell>
          <cell r="AL907" t="str">
            <v>Thng,Cheok Khoon Charlotte</v>
          </cell>
          <cell r="AP907">
            <v>0</v>
          </cell>
          <cell r="AQ907">
            <v>24000</v>
          </cell>
        </row>
        <row r="908">
          <cell r="A908">
            <v>1188739</v>
          </cell>
          <cell r="B908" t="str">
            <v>Wong,Ping Foong</v>
          </cell>
          <cell r="C908" t="str">
            <v>Consumer Banking</v>
          </cell>
          <cell r="D908" t="str">
            <v>DB-CCPL Manhattan Hub</v>
          </cell>
          <cell r="E908" t="str">
            <v>Service Consultant</v>
          </cell>
          <cell r="F908" t="str">
            <v>M16</v>
          </cell>
          <cell r="I908" t="str">
            <v>1456800</v>
          </cell>
          <cell r="J908" t="str">
            <v>NO</v>
          </cell>
          <cell r="K908" t="str">
            <v>Goh,Lee Eng</v>
          </cell>
          <cell r="L908">
            <v>29496</v>
          </cell>
          <cell r="M908" t="str">
            <v>24</v>
          </cell>
          <cell r="P908">
            <v>38447</v>
          </cell>
          <cell r="Q908" t="str">
            <v>0,4</v>
          </cell>
          <cell r="R908" t="str">
            <v>,</v>
          </cell>
          <cell r="S908">
            <v>38447</v>
          </cell>
          <cell r="V908">
            <v>38509</v>
          </cell>
          <cell r="W908">
            <v>1</v>
          </cell>
          <cell r="X908" t="str">
            <v>J216</v>
          </cell>
          <cell r="Y908" t="str">
            <v>(CB) Customer ServiceIII</v>
          </cell>
          <cell r="Z908" t="str">
            <v>P088</v>
          </cell>
          <cell r="AA908" t="str">
            <v>C064</v>
          </cell>
          <cell r="AB908" t="str">
            <v>i. Bachelor's Degree or equiv</v>
          </cell>
          <cell r="AC908" t="str">
            <v>S8029884F</v>
          </cell>
          <cell r="AD908" t="str">
            <v>Male</v>
          </cell>
          <cell r="AE908" t="str">
            <v>CISCO 5th flr</v>
          </cell>
          <cell r="AF908" t="str">
            <v>Local</v>
          </cell>
          <cell r="AG908" t="str">
            <v>Employee</v>
          </cell>
          <cell r="AH908">
            <v>1</v>
          </cell>
          <cell r="AI908" t="str">
            <v>Month</v>
          </cell>
          <cell r="AJ908" t="str">
            <v>0109139917</v>
          </cell>
          <cell r="AK908" t="str">
            <v>1116217</v>
          </cell>
          <cell r="AL908" t="str">
            <v>Ang,Pek San</v>
          </cell>
          <cell r="AP908" t="str">
            <v>Too Soon to Classify</v>
          </cell>
          <cell r="AQ908">
            <v>27360</v>
          </cell>
        </row>
        <row r="909">
          <cell r="A909">
            <v>1134873</v>
          </cell>
          <cell r="B909" t="str">
            <v>Shankar,Kandarpa V.S</v>
          </cell>
          <cell r="C909" t="str">
            <v>Consumer Banking</v>
          </cell>
          <cell r="D909" t="str">
            <v>CB Credit-Admin. &amp; Mgmt.-Reg</v>
          </cell>
          <cell r="E909" t="str">
            <v>Business &amp; Process Manager</v>
          </cell>
          <cell r="F909" t="str">
            <v>M22</v>
          </cell>
          <cell r="G909">
            <v>27000</v>
          </cell>
          <cell r="H909" t="str">
            <v>SGD</v>
          </cell>
          <cell r="I909" t="str">
            <v>1811901</v>
          </cell>
          <cell r="J909" t="str">
            <v>NO</v>
          </cell>
          <cell r="K909" t="str">
            <v>Jahner,Roderic Rene</v>
          </cell>
          <cell r="L909">
            <v>24156</v>
          </cell>
          <cell r="M909" t="str">
            <v>39</v>
          </cell>
          <cell r="N909" t="str">
            <v>3B</v>
          </cell>
          <cell r="O909" t="str">
            <v>3B</v>
          </cell>
          <cell r="P909">
            <v>34608</v>
          </cell>
          <cell r="Q909" t="str">
            <v>10,10</v>
          </cell>
          <cell r="R909" t="str">
            <v>13,0</v>
          </cell>
          <cell r="S909">
            <v>34608</v>
          </cell>
          <cell r="V909">
            <v>38443</v>
          </cell>
          <cell r="W909">
            <v>1</v>
          </cell>
          <cell r="X909" t="str">
            <v>J173</v>
          </cell>
          <cell r="Y909" t="str">
            <v>Risk Svc Delivery II</v>
          </cell>
          <cell r="Z909" t="str">
            <v>P304</v>
          </cell>
          <cell r="AA909" t="str">
            <v>C015</v>
          </cell>
          <cell r="AB909" t="str">
            <v>j. Professional Quali/Cert</v>
          </cell>
          <cell r="AC909" t="str">
            <v>S2717581C</v>
          </cell>
          <cell r="AD909" t="str">
            <v>Male</v>
          </cell>
          <cell r="AE909" t="str">
            <v>PBTP 9th Floor</v>
          </cell>
          <cell r="AF909" t="str">
            <v>Local</v>
          </cell>
          <cell r="AG909" t="str">
            <v>Employee</v>
          </cell>
          <cell r="AH909">
            <v>3</v>
          </cell>
          <cell r="AI909" t="str">
            <v>Month</v>
          </cell>
          <cell r="AJ909" t="str">
            <v>0109111990</v>
          </cell>
          <cell r="AK909" t="str">
            <v>1168101</v>
          </cell>
          <cell r="AL909" t="str">
            <v>Ang,Pek San</v>
          </cell>
          <cell r="AM909" t="str">
            <v>Too Soon to Classify</v>
          </cell>
          <cell r="AN909" t="str">
            <v>Too Soon to Classify</v>
          </cell>
          <cell r="AO909" t="str">
            <v>Core Contributor</v>
          </cell>
          <cell r="AP909" t="str">
            <v>Core Contributor</v>
          </cell>
          <cell r="AQ909">
            <v>123996</v>
          </cell>
        </row>
        <row r="910">
          <cell r="A910">
            <v>1117955</v>
          </cell>
          <cell r="B910" t="str">
            <v>Ong,Seo Lay Shirley</v>
          </cell>
          <cell r="C910" t="str">
            <v>Global Markets</v>
          </cell>
          <cell r="D910" t="str">
            <v>Ops, Debt Cap Mkt-Fi</v>
          </cell>
          <cell r="E910" t="str">
            <v>Processing Officer  GM Opns</v>
          </cell>
          <cell r="F910" t="str">
            <v>M17</v>
          </cell>
          <cell r="G910">
            <v>9000</v>
          </cell>
          <cell r="H910" t="str">
            <v>SGD</v>
          </cell>
          <cell r="I910" t="str">
            <v>4273800</v>
          </cell>
          <cell r="J910" t="str">
            <v>NO</v>
          </cell>
          <cell r="K910" t="str">
            <v>Tan,Poh Ling Diana</v>
          </cell>
          <cell r="L910">
            <v>24716</v>
          </cell>
          <cell r="M910" t="str">
            <v>38</v>
          </cell>
          <cell r="N910" t="str">
            <v>3B</v>
          </cell>
          <cell r="O910" t="str">
            <v>3B</v>
          </cell>
          <cell r="P910">
            <v>35495</v>
          </cell>
          <cell r="Q910" t="str">
            <v>8,5</v>
          </cell>
          <cell r="R910" t="str">
            <v>8,1</v>
          </cell>
          <cell r="S910">
            <v>35495</v>
          </cell>
          <cell r="U910">
            <v>38078</v>
          </cell>
          <cell r="V910">
            <v>38261</v>
          </cell>
          <cell r="W910">
            <v>1</v>
          </cell>
          <cell r="X910" t="str">
            <v>J088</v>
          </cell>
          <cell r="Y910" t="str">
            <v>(OPS) Trans Proc II</v>
          </cell>
          <cell r="Z910" t="str">
            <v>P368</v>
          </cell>
          <cell r="AA910" t="str">
            <v>C146</v>
          </cell>
          <cell r="AB910" t="str">
            <v>e. Higher Secondary</v>
          </cell>
          <cell r="AC910" t="str">
            <v>S1830989J</v>
          </cell>
          <cell r="AD910" t="str">
            <v>Female</v>
          </cell>
          <cell r="AE910" t="str">
            <v>Tampines 6th flr</v>
          </cell>
          <cell r="AF910" t="str">
            <v>Local</v>
          </cell>
          <cell r="AG910" t="str">
            <v>Employee</v>
          </cell>
          <cell r="AH910">
            <v>1</v>
          </cell>
          <cell r="AI910" t="str">
            <v>Month</v>
          </cell>
          <cell r="AJ910" t="str">
            <v>0109734483</v>
          </cell>
          <cell r="AK910" t="str">
            <v>1117135</v>
          </cell>
          <cell r="AL910" t="str">
            <v>Chia,Boon Lee</v>
          </cell>
          <cell r="AM910" t="str">
            <v>Core Contributor</v>
          </cell>
          <cell r="AN910" t="str">
            <v>Core Contributor</v>
          </cell>
          <cell r="AO910" t="str">
            <v>Core Contributor</v>
          </cell>
          <cell r="AP910" t="str">
            <v>Core Contributor</v>
          </cell>
          <cell r="AQ910">
            <v>40800</v>
          </cell>
        </row>
        <row r="911">
          <cell r="A911">
            <v>1117782</v>
          </cell>
          <cell r="B911" t="str">
            <v>Gunn,Larry Michael</v>
          </cell>
          <cell r="C911" t="str">
            <v>Technology</v>
          </cell>
          <cell r="D911" t="str">
            <v>Sys Devt (WB) Support</v>
          </cell>
          <cell r="E911" t="str">
            <v>Contract Project Manager</v>
          </cell>
          <cell r="F911" t="str">
            <v>Contractor</v>
          </cell>
          <cell r="I911" t="str">
            <v>8351901</v>
          </cell>
          <cell r="J911" t="str">
            <v>NO</v>
          </cell>
          <cell r="K911" t="str">
            <v>Clark,Laurence Frank</v>
          </cell>
          <cell r="L911">
            <v>24307</v>
          </cell>
          <cell r="M911" t="str">
            <v>39</v>
          </cell>
          <cell r="N911" t="str">
            <v>3B</v>
          </cell>
          <cell r="P911">
            <v>38354</v>
          </cell>
          <cell r="Q911" t="str">
            <v>0,7</v>
          </cell>
          <cell r="R911" t="str">
            <v>13,8</v>
          </cell>
          <cell r="S911">
            <v>35375</v>
          </cell>
          <cell r="T911">
            <v>38354</v>
          </cell>
          <cell r="U911">
            <v>36617</v>
          </cell>
          <cell r="V911">
            <v>37987</v>
          </cell>
          <cell r="W911">
            <v>1</v>
          </cell>
          <cell r="X911" t="str">
            <v>J052</v>
          </cell>
          <cell r="Y911" t="str">
            <v>(TECH) Developer II</v>
          </cell>
          <cell r="Z911" t="str">
            <v>P103</v>
          </cell>
          <cell r="AA911" t="str">
            <v>C081</v>
          </cell>
          <cell r="AB911" t="str">
            <v>k. Post Graduate Degree</v>
          </cell>
          <cell r="AC911" t="str">
            <v>S2632934E</v>
          </cell>
          <cell r="AD911" t="str">
            <v>Male</v>
          </cell>
          <cell r="AE911" t="str">
            <v>PBTP 11th Floor</v>
          </cell>
          <cell r="AF911" t="str">
            <v>Local</v>
          </cell>
          <cell r="AG911" t="str">
            <v>Direct Contractor</v>
          </cell>
          <cell r="AH911">
            <v>1</v>
          </cell>
          <cell r="AI911" t="str">
            <v>Month</v>
          </cell>
          <cell r="AJ911" t="str">
            <v>0109607562</v>
          </cell>
          <cell r="AK911" t="str">
            <v>1152984</v>
          </cell>
          <cell r="AL911" t="str">
            <v>Chia,Boon Lee</v>
          </cell>
          <cell r="AM911" t="str">
            <v>Core Contributor</v>
          </cell>
          <cell r="AN911" t="str">
            <v>Too Soon to Classify</v>
          </cell>
          <cell r="AO911" t="str">
            <v>Critical Resource</v>
          </cell>
          <cell r="AP911">
            <v>0</v>
          </cell>
          <cell r="AQ911">
            <v>139200</v>
          </cell>
        </row>
        <row r="912">
          <cell r="A912">
            <v>1179532</v>
          </cell>
          <cell r="B912" t="str">
            <v>Gan,Ann Khee Angie</v>
          </cell>
          <cell r="C912" t="str">
            <v>Consumer Banking</v>
          </cell>
          <cell r="D912" t="str">
            <v>CB Inv. Serv. - Unit Trust</v>
          </cell>
          <cell r="E912" t="str">
            <v>Officer</v>
          </cell>
          <cell r="F912" t="str">
            <v>M16</v>
          </cell>
          <cell r="I912" t="str">
            <v>1751800</v>
          </cell>
          <cell r="J912" t="str">
            <v>NO</v>
          </cell>
          <cell r="K912" t="str">
            <v>Low,Poh Eng Clara</v>
          </cell>
          <cell r="L912">
            <v>29941</v>
          </cell>
          <cell r="M912" t="str">
            <v>23</v>
          </cell>
          <cell r="O912" t="str">
            <v>TS</v>
          </cell>
          <cell r="P912">
            <v>38412</v>
          </cell>
          <cell r="Q912" t="str">
            <v>0,5</v>
          </cell>
          <cell r="R912" t="str">
            <v>1,6</v>
          </cell>
          <cell r="S912">
            <v>38170</v>
          </cell>
          <cell r="T912">
            <v>38412</v>
          </cell>
          <cell r="V912">
            <v>38261</v>
          </cell>
          <cell r="W912">
            <v>1</v>
          </cell>
          <cell r="X912" t="str">
            <v>J088</v>
          </cell>
          <cell r="Y912" t="str">
            <v>(OPS) Trans Proc II</v>
          </cell>
          <cell r="Z912" t="str">
            <v>P088</v>
          </cell>
          <cell r="AA912" t="str">
            <v>C015</v>
          </cell>
          <cell r="AB912" t="str">
            <v>i. Bachelor's Degree or equiv</v>
          </cell>
          <cell r="AC912" t="str">
            <v>S8141845D</v>
          </cell>
          <cell r="AD912" t="str">
            <v>Female</v>
          </cell>
          <cell r="AE912" t="str">
            <v>Tampines 4th flr</v>
          </cell>
          <cell r="AF912" t="str">
            <v>Local</v>
          </cell>
          <cell r="AG912" t="str">
            <v>Employee</v>
          </cell>
          <cell r="AH912">
            <v>1</v>
          </cell>
          <cell r="AI912" t="str">
            <v>Month</v>
          </cell>
          <cell r="AJ912" t="str">
            <v>0109132866</v>
          </cell>
          <cell r="AK912" t="str">
            <v>1116548</v>
          </cell>
          <cell r="AL912" t="str">
            <v>Ang,Pek San</v>
          </cell>
          <cell r="AP912" t="str">
            <v>Too Soon to Classify</v>
          </cell>
          <cell r="AQ912">
            <v>21600</v>
          </cell>
        </row>
        <row r="913">
          <cell r="A913">
            <v>1116728</v>
          </cell>
          <cell r="B913" t="str">
            <v>Tan,Wee Chin Joanne</v>
          </cell>
          <cell r="C913" t="str">
            <v>Consumer Banking</v>
          </cell>
          <cell r="D913" t="str">
            <v>Wealth Mgmt.-Sales &amp; Dist-Reg</v>
          </cell>
          <cell r="E913" t="str">
            <v>Senior Manager, Priority Banking</v>
          </cell>
          <cell r="F913" t="str">
            <v>M22</v>
          </cell>
          <cell r="G913">
            <v>27000</v>
          </cell>
          <cell r="H913" t="str">
            <v>SGD</v>
          </cell>
          <cell r="I913" t="str">
            <v>1562901</v>
          </cell>
          <cell r="J913" t="str">
            <v>NO</v>
          </cell>
          <cell r="K913" t="str">
            <v>Werner,Christian Andreas</v>
          </cell>
          <cell r="L913">
            <v>23720</v>
          </cell>
          <cell r="M913" t="str">
            <v>40</v>
          </cell>
          <cell r="N913" t="str">
            <v>NA</v>
          </cell>
          <cell r="P913">
            <v>38504</v>
          </cell>
          <cell r="Q913" t="str">
            <v>0,3</v>
          </cell>
          <cell r="R913" t="str">
            <v>2,8</v>
          </cell>
          <cell r="S913">
            <v>33123</v>
          </cell>
          <cell r="T913">
            <v>38504</v>
          </cell>
          <cell r="U913">
            <v>35990</v>
          </cell>
          <cell r="V913">
            <v>36526</v>
          </cell>
          <cell r="W913">
            <v>1</v>
          </cell>
          <cell r="X913" t="str">
            <v>J077</v>
          </cell>
          <cell r="Y913" t="str">
            <v>(CB) Channel Mgt II</v>
          </cell>
          <cell r="Z913" t="str">
            <v>P088</v>
          </cell>
          <cell r="AA913" t="str">
            <v>C070</v>
          </cell>
          <cell r="AB913" t="str">
            <v>k. Post Graduate Degree</v>
          </cell>
          <cell r="AC913" t="str">
            <v>S1656340D</v>
          </cell>
          <cell r="AD913" t="str">
            <v>Female</v>
          </cell>
          <cell r="AE913" t="str">
            <v>PBTP 9th Floor</v>
          </cell>
          <cell r="AF913" t="str">
            <v>Local</v>
          </cell>
          <cell r="AG913" t="str">
            <v>Employee</v>
          </cell>
          <cell r="AH913">
            <v>1</v>
          </cell>
          <cell r="AI913" t="str">
            <v>Month</v>
          </cell>
          <cell r="AJ913" t="str">
            <v>0101583915</v>
          </cell>
          <cell r="AK913" t="str">
            <v>1117229</v>
          </cell>
          <cell r="AL913" t="str">
            <v>Ang,Pek San</v>
          </cell>
          <cell r="AO913" t="str">
            <v>Core Contributor</v>
          </cell>
          <cell r="AP913">
            <v>0</v>
          </cell>
          <cell r="AQ913">
            <v>120000</v>
          </cell>
        </row>
        <row r="914">
          <cell r="A914">
            <v>1192097</v>
          </cell>
          <cell r="B914" t="str">
            <v>Lee,Tiew Boon</v>
          </cell>
          <cell r="C914" t="str">
            <v>Finance</v>
          </cell>
          <cell r="D914" t="str">
            <v>Product Control</v>
          </cell>
          <cell r="E914" t="str">
            <v>Manager</v>
          </cell>
          <cell r="F914" t="str">
            <v>M22</v>
          </cell>
          <cell r="G914">
            <v>40000</v>
          </cell>
          <cell r="H914" t="str">
            <v>SGD</v>
          </cell>
          <cell r="I914" t="str">
            <v>8156901</v>
          </cell>
          <cell r="J914" t="str">
            <v>NO</v>
          </cell>
          <cell r="K914" t="str">
            <v>Griffith,David Clifford</v>
          </cell>
          <cell r="L914">
            <v>24941</v>
          </cell>
          <cell r="M914" t="str">
            <v>37</v>
          </cell>
          <cell r="P914">
            <v>38544</v>
          </cell>
          <cell r="Q914" t="str">
            <v>0,1</v>
          </cell>
          <cell r="R914" t="str">
            <v>6,2</v>
          </cell>
          <cell r="S914">
            <v>38544</v>
          </cell>
          <cell r="W914">
            <v>1</v>
          </cell>
          <cell r="X914" t="str">
            <v>J016</v>
          </cell>
          <cell r="Y914" t="str">
            <v>(FIN) Bus Partner I</v>
          </cell>
          <cell r="Z914" t="str">
            <v>P090</v>
          </cell>
          <cell r="AA914" t="str">
            <v>C146</v>
          </cell>
          <cell r="AB914" t="str">
            <v>i. Bachelor's Degree or equiv</v>
          </cell>
          <cell r="AC914" t="str">
            <v>S6811098Z</v>
          </cell>
          <cell r="AD914" t="str">
            <v>Female</v>
          </cell>
          <cell r="AE914" t="str">
            <v>Batt. Rd 3rd flr</v>
          </cell>
          <cell r="AF914" t="str">
            <v>Local</v>
          </cell>
          <cell r="AG914" t="str">
            <v>Employee</v>
          </cell>
          <cell r="AH914">
            <v>1</v>
          </cell>
          <cell r="AI914" t="str">
            <v>Month</v>
          </cell>
          <cell r="AJ914" t="str">
            <v>0109142756</v>
          </cell>
          <cell r="AK914" t="str">
            <v>1171414</v>
          </cell>
          <cell r="AL914" t="str">
            <v>Chong,Yin Yin</v>
          </cell>
          <cell r="AP914">
            <v>0</v>
          </cell>
          <cell r="AQ914">
            <v>145008</v>
          </cell>
        </row>
        <row r="915">
          <cell r="A915">
            <v>1192098</v>
          </cell>
          <cell r="B915" t="str">
            <v>Yap,Soon Kwee</v>
          </cell>
          <cell r="C915" t="str">
            <v>Consumer Banking</v>
          </cell>
          <cell r="D915" t="str">
            <v>DB - Telesales</v>
          </cell>
          <cell r="E915" t="str">
            <v>Financial Consultant</v>
          </cell>
          <cell r="F915" t="str">
            <v>Contractor</v>
          </cell>
          <cell r="I915" t="str">
            <v>1441800</v>
          </cell>
          <cell r="J915" t="str">
            <v>NO</v>
          </cell>
          <cell r="K915" t="str">
            <v>Koh,Hwee Li</v>
          </cell>
          <cell r="L915">
            <v>25136</v>
          </cell>
          <cell r="M915" t="str">
            <v>36</v>
          </cell>
          <cell r="P915">
            <v>38530</v>
          </cell>
          <cell r="Q915" t="str">
            <v>0,2</v>
          </cell>
          <cell r="R915" t="str">
            <v>9,9</v>
          </cell>
          <cell r="S915">
            <v>38530</v>
          </cell>
          <cell r="W915">
            <v>1</v>
          </cell>
          <cell r="X915" t="str">
            <v>J073</v>
          </cell>
          <cell r="Y915" t="str">
            <v>(CB) Sales I</v>
          </cell>
          <cell r="Z915" t="str">
            <v>P012</v>
          </cell>
          <cell r="AA915" t="str">
            <v>C005</v>
          </cell>
          <cell r="AB915" t="str">
            <v>i. Bachelor's Degree or equiv</v>
          </cell>
          <cell r="AC915" t="str">
            <v>S6838547D</v>
          </cell>
          <cell r="AD915" t="str">
            <v>Male</v>
          </cell>
          <cell r="AE915" t="str">
            <v>Selegie Branch</v>
          </cell>
          <cell r="AF915" t="str">
            <v>Local</v>
          </cell>
          <cell r="AG915" t="str">
            <v>Direct Contractor</v>
          </cell>
          <cell r="AH915">
            <v>1</v>
          </cell>
          <cell r="AI915" t="str">
            <v>Month</v>
          </cell>
          <cell r="AJ915" t="str">
            <v>0109142632</v>
          </cell>
          <cell r="AK915" t="str">
            <v>1182346</v>
          </cell>
          <cell r="AL915" t="str">
            <v>Ang,Pek San</v>
          </cell>
          <cell r="AP915">
            <v>0</v>
          </cell>
          <cell r="AQ915">
            <v>18000</v>
          </cell>
        </row>
        <row r="916">
          <cell r="A916">
            <v>1150887</v>
          </cell>
          <cell r="B916" t="str">
            <v>Norman,Peter Gilford</v>
          </cell>
          <cell r="C916" t="str">
            <v>Risk</v>
          </cell>
          <cell r="D916" t="str">
            <v>Security Risk - Grp</v>
          </cell>
          <cell r="E916" t="str">
            <v>Senior Manager, Group Security</v>
          </cell>
          <cell r="F916" t="str">
            <v>M23</v>
          </cell>
          <cell r="G916">
            <v>35000</v>
          </cell>
          <cell r="H916" t="str">
            <v>SGD</v>
          </cell>
          <cell r="I916" t="str">
            <v>8423901</v>
          </cell>
          <cell r="J916" t="str">
            <v>NO</v>
          </cell>
          <cell r="K916" t="str">
            <v>Eriksen,Christopher John</v>
          </cell>
          <cell r="L916">
            <v>22866</v>
          </cell>
          <cell r="M916" t="str">
            <v>43</v>
          </cell>
          <cell r="P916">
            <v>38362</v>
          </cell>
          <cell r="Q916" t="str">
            <v>0,7</v>
          </cell>
          <cell r="R916" t="str">
            <v>20,0</v>
          </cell>
          <cell r="S916">
            <v>36917</v>
          </cell>
          <cell r="T916">
            <v>38362</v>
          </cell>
          <cell r="W916">
            <v>1</v>
          </cell>
          <cell r="X916" t="str">
            <v>J169</v>
          </cell>
          <cell r="Y916" t="str">
            <v>Risk Tech Specialist II</v>
          </cell>
          <cell r="Z916" t="str">
            <v>P104</v>
          </cell>
          <cell r="AA916" t="str">
            <v>C043</v>
          </cell>
          <cell r="AB916" t="str">
            <v>l. Further Degree</v>
          </cell>
          <cell r="AC916" t="str">
            <v>G5577654M</v>
          </cell>
          <cell r="AD916" t="str">
            <v>Male</v>
          </cell>
          <cell r="AE916" t="str">
            <v>Tampines 4th flr</v>
          </cell>
          <cell r="AF916" t="str">
            <v>Local</v>
          </cell>
          <cell r="AG916" t="str">
            <v>Employee</v>
          </cell>
          <cell r="AH916">
            <v>1</v>
          </cell>
          <cell r="AI916" t="str">
            <v>Month</v>
          </cell>
          <cell r="AJ916" t="str">
            <v>0109544234</v>
          </cell>
          <cell r="AK916" t="str">
            <v>1114613</v>
          </cell>
          <cell r="AL916" t="str">
            <v>Chong,Yin Yin</v>
          </cell>
          <cell r="AP916" t="str">
            <v>Too Soon to Classify</v>
          </cell>
          <cell r="AQ916">
            <v>218412</v>
          </cell>
        </row>
        <row r="917">
          <cell r="A917">
            <v>1181229</v>
          </cell>
          <cell r="B917" t="str">
            <v>Manoharan,Reddiar Sikkathambur Krishnasamy</v>
          </cell>
          <cell r="C917" t="str">
            <v>Technology</v>
          </cell>
          <cell r="D917" t="str">
            <v>Sys Devt (WB) Support</v>
          </cell>
          <cell r="E917" t="str">
            <v>Contract System Analyst</v>
          </cell>
          <cell r="F917" t="str">
            <v>Contractor</v>
          </cell>
          <cell r="I917" t="str">
            <v>8351901</v>
          </cell>
          <cell r="J917" t="str">
            <v>NO</v>
          </cell>
          <cell r="K917" t="str">
            <v>Law,Kwok Kuen Antonio</v>
          </cell>
          <cell r="L917">
            <v>21980</v>
          </cell>
          <cell r="M917" t="str">
            <v>45</v>
          </cell>
          <cell r="P917">
            <v>38194</v>
          </cell>
          <cell r="Q917" t="str">
            <v>1,1</v>
          </cell>
          <cell r="R917" t="str">
            <v>,</v>
          </cell>
          <cell r="S917">
            <v>38194</v>
          </cell>
          <cell r="W917">
            <v>1</v>
          </cell>
          <cell r="X917" t="str">
            <v>J053</v>
          </cell>
          <cell r="Y917" t="str">
            <v>(TECH) Developer III</v>
          </cell>
          <cell r="Z917" t="str">
            <v>P231</v>
          </cell>
          <cell r="AA917" t="str">
            <v>C081</v>
          </cell>
          <cell r="AB917" t="str">
            <v>a. Unknown</v>
          </cell>
          <cell r="AC917" t="str">
            <v>S2716050F</v>
          </cell>
          <cell r="AD917" t="str">
            <v>Male</v>
          </cell>
          <cell r="AE917" t="str">
            <v>PBTP 11th Floor</v>
          </cell>
          <cell r="AF917" t="str">
            <v>Local</v>
          </cell>
          <cell r="AG917" t="str">
            <v>Agency Contractor</v>
          </cell>
          <cell r="AH917">
            <v>0</v>
          </cell>
          <cell r="AI917" t="str">
            <v>Day</v>
          </cell>
          <cell r="AK917" t="str">
            <v>1116815</v>
          </cell>
          <cell r="AL917" t="str">
            <v>Chia,Boon Lee</v>
          </cell>
          <cell r="AQ917">
            <v>0</v>
          </cell>
        </row>
        <row r="918">
          <cell r="A918">
            <v>1191672</v>
          </cell>
          <cell r="B918" t="str">
            <v>Low,Mei Ling Marlene</v>
          </cell>
          <cell r="C918" t="str">
            <v>Finance</v>
          </cell>
          <cell r="D918" t="str">
            <v>Finance Systems-Mgnt and Admin</v>
          </cell>
          <cell r="E918" t="str">
            <v>Senior Manager, Service Excellence</v>
          </cell>
          <cell r="F918" t="str">
            <v>M23</v>
          </cell>
          <cell r="G918">
            <v>40000</v>
          </cell>
          <cell r="H918" t="str">
            <v>SGD</v>
          </cell>
          <cell r="I918" t="str">
            <v>8193901</v>
          </cell>
          <cell r="J918" t="str">
            <v>NO</v>
          </cell>
          <cell r="K918" t="str">
            <v>Subramanian,Suryanarayan</v>
          </cell>
          <cell r="L918">
            <v>23532</v>
          </cell>
          <cell r="M918" t="str">
            <v>41</v>
          </cell>
          <cell r="P918">
            <v>38530</v>
          </cell>
          <cell r="Q918" t="str">
            <v>0,2</v>
          </cell>
          <cell r="R918" t="str">
            <v>12,11</v>
          </cell>
          <cell r="S918">
            <v>38530</v>
          </cell>
          <cell r="W918">
            <v>1</v>
          </cell>
          <cell r="X918" t="str">
            <v>J006</v>
          </cell>
          <cell r="Y918" t="str">
            <v>(FIN) Serv Delivery II</v>
          </cell>
          <cell r="Z918" t="str">
            <v>P266</v>
          </cell>
          <cell r="AA918" t="str">
            <v>C036</v>
          </cell>
          <cell r="AB918" t="str">
            <v>k. Post Graduate Degree</v>
          </cell>
          <cell r="AC918" t="str">
            <v>S1679143A</v>
          </cell>
          <cell r="AD918" t="str">
            <v>Female</v>
          </cell>
          <cell r="AE918" t="str">
            <v>PBTP 4th Floor</v>
          </cell>
          <cell r="AF918" t="str">
            <v>Local</v>
          </cell>
          <cell r="AG918" t="str">
            <v>Employee</v>
          </cell>
          <cell r="AH918">
            <v>1</v>
          </cell>
          <cell r="AI918" t="str">
            <v>Month</v>
          </cell>
          <cell r="AJ918" t="str">
            <v>0109142292</v>
          </cell>
          <cell r="AK918" t="str">
            <v>1115198</v>
          </cell>
          <cell r="AL918" t="str">
            <v>Chong,Yin Yin</v>
          </cell>
          <cell r="AP918">
            <v>0</v>
          </cell>
          <cell r="AQ918">
            <v>228000</v>
          </cell>
        </row>
        <row r="919">
          <cell r="A919">
            <v>1192118</v>
          </cell>
          <cell r="B919" t="str">
            <v>Binte,Zainalabidin Nur Liyana</v>
          </cell>
          <cell r="C919" t="str">
            <v>Consumer Banking</v>
          </cell>
          <cell r="D919" t="str">
            <v>WM-Sales Processes &amp; Risk Mgmt</v>
          </cell>
          <cell r="E919" t="str">
            <v>Customer Service Assistant</v>
          </cell>
          <cell r="F919" t="str">
            <v>Contractor</v>
          </cell>
          <cell r="I919" t="str">
            <v>1561901</v>
          </cell>
          <cell r="J919" t="str">
            <v>CL</v>
          </cell>
          <cell r="K919" t="str">
            <v>Low,Poh Eng Clara</v>
          </cell>
          <cell r="L919">
            <v>31381</v>
          </cell>
          <cell r="M919" t="str">
            <v>19</v>
          </cell>
          <cell r="P919">
            <v>38530</v>
          </cell>
          <cell r="Q919" t="str">
            <v>0,2</v>
          </cell>
          <cell r="R919" t="str">
            <v>0,5</v>
          </cell>
          <cell r="S919">
            <v>38530</v>
          </cell>
          <cell r="W919">
            <v>1</v>
          </cell>
          <cell r="X919" t="str">
            <v>J229</v>
          </cell>
          <cell r="Y919" t="str">
            <v>(CB) Qual&amp;Proc Mgt I</v>
          </cell>
          <cell r="Z919" t="str">
            <v>P018</v>
          </cell>
          <cell r="AA919" t="str">
            <v>C015</v>
          </cell>
          <cell r="AB919" t="str">
            <v>h. Diploma or equivalent</v>
          </cell>
          <cell r="AC919" t="str">
            <v>S8536180E</v>
          </cell>
          <cell r="AD919" t="str">
            <v>Female</v>
          </cell>
          <cell r="AE919" t="str">
            <v>Tampines 4th flr</v>
          </cell>
          <cell r="AF919" t="str">
            <v>Local</v>
          </cell>
          <cell r="AG919" t="str">
            <v>Direct Contractor</v>
          </cell>
          <cell r="AH919">
            <v>1</v>
          </cell>
          <cell r="AI919" t="str">
            <v>Month</v>
          </cell>
          <cell r="AJ919" t="str">
            <v>0129004367</v>
          </cell>
          <cell r="AK919" t="str">
            <v>1116548</v>
          </cell>
          <cell r="AL919" t="str">
            <v>Ang,Pek San</v>
          </cell>
          <cell r="AP919">
            <v>0</v>
          </cell>
          <cell r="AQ919">
            <v>15600</v>
          </cell>
        </row>
        <row r="920">
          <cell r="A920">
            <v>1191609</v>
          </cell>
          <cell r="B920" t="str">
            <v>Chua,Yoke Yin Jolly</v>
          </cell>
          <cell r="C920" t="str">
            <v>Consumer Banking</v>
          </cell>
          <cell r="D920" t="str">
            <v>CB Credit- Collec. Unsecured</v>
          </cell>
          <cell r="E920" t="str">
            <v>Credit Management Officer</v>
          </cell>
          <cell r="F920" t="str">
            <v>Contractor</v>
          </cell>
          <cell r="I920" t="str">
            <v>1834800</v>
          </cell>
          <cell r="J920" t="str">
            <v>AO</v>
          </cell>
          <cell r="K920" t="str">
            <v>Lim,Beng Huat Joe</v>
          </cell>
          <cell r="L920">
            <v>28939</v>
          </cell>
          <cell r="M920" t="str">
            <v>26</v>
          </cell>
          <cell r="P920">
            <v>38524</v>
          </cell>
          <cell r="Q920" t="str">
            <v>0,2</v>
          </cell>
          <cell r="R920" t="str">
            <v>2,2</v>
          </cell>
          <cell r="S920">
            <v>38524</v>
          </cell>
          <cell r="W920">
            <v>1</v>
          </cell>
          <cell r="X920" t="str">
            <v>J079</v>
          </cell>
          <cell r="Y920" t="str">
            <v>(CB) Customer Service II</v>
          </cell>
          <cell r="Z920" t="str">
            <v>P011</v>
          </cell>
          <cell r="AA920" t="str">
            <v>C015</v>
          </cell>
          <cell r="AB920" t="str">
            <v>i. Bachelor's Degree or equiv</v>
          </cell>
          <cell r="AC920" t="str">
            <v>S7908997D</v>
          </cell>
          <cell r="AD920" t="str">
            <v>Female</v>
          </cell>
          <cell r="AE920" t="str">
            <v>Tampines 5th flr</v>
          </cell>
          <cell r="AF920" t="str">
            <v>Local</v>
          </cell>
          <cell r="AG920" t="str">
            <v>Direct Contractor</v>
          </cell>
          <cell r="AH920">
            <v>1</v>
          </cell>
          <cell r="AI920" t="str">
            <v>Month</v>
          </cell>
          <cell r="AJ920" t="str">
            <v>0109142411</v>
          </cell>
          <cell r="AK920" t="str">
            <v>1116263</v>
          </cell>
          <cell r="AL920" t="str">
            <v>Ang,Pek San</v>
          </cell>
          <cell r="AP920">
            <v>0</v>
          </cell>
          <cell r="AQ920">
            <v>18000</v>
          </cell>
        </row>
        <row r="921">
          <cell r="A921">
            <v>1144948</v>
          </cell>
          <cell r="B921" t="str">
            <v>Chew,Chung Han</v>
          </cell>
          <cell r="C921" t="str">
            <v>Global Markets</v>
          </cell>
          <cell r="D921" t="str">
            <v>Deriv Trdg Offshr Mgt-Gbl Prod</v>
          </cell>
          <cell r="E921" t="str">
            <v>Risk Mgr,Mkts &amp; Inst. Risk Mgt</v>
          </cell>
          <cell r="F921" t="str">
            <v>M20</v>
          </cell>
          <cell r="G921">
            <v>25000</v>
          </cell>
          <cell r="H921" t="str">
            <v>SGD</v>
          </cell>
          <cell r="I921" t="str">
            <v>6132818</v>
          </cell>
          <cell r="J921" t="str">
            <v>NO</v>
          </cell>
          <cell r="K921" t="str">
            <v>Chatakanonta,Pao</v>
          </cell>
          <cell r="L921">
            <v>27291</v>
          </cell>
          <cell r="M921" t="str">
            <v>30</v>
          </cell>
          <cell r="N921" t="str">
            <v>2B</v>
          </cell>
          <cell r="O921" t="str">
            <v>3B</v>
          </cell>
          <cell r="P921">
            <v>36808</v>
          </cell>
          <cell r="Q921" t="str">
            <v>4,10</v>
          </cell>
          <cell r="R921" t="str">
            <v>0,8</v>
          </cell>
          <cell r="S921">
            <v>36808</v>
          </cell>
          <cell r="U921">
            <v>38443</v>
          </cell>
          <cell r="V921">
            <v>38443</v>
          </cell>
          <cell r="W921">
            <v>1</v>
          </cell>
          <cell r="X921" t="str">
            <v>J167</v>
          </cell>
          <cell r="Y921" t="str">
            <v>Risk Bus Partner IV</v>
          </cell>
          <cell r="Z921" t="str">
            <v>P039</v>
          </cell>
          <cell r="AA921" t="str">
            <v>C150</v>
          </cell>
          <cell r="AB921" t="str">
            <v>l. Further Degree</v>
          </cell>
          <cell r="AC921" t="str">
            <v>S7429911C</v>
          </cell>
          <cell r="AD921" t="str">
            <v>Male</v>
          </cell>
          <cell r="AE921" t="str">
            <v>Batt. Road 8th flr</v>
          </cell>
          <cell r="AF921" t="str">
            <v>Local</v>
          </cell>
          <cell r="AG921" t="str">
            <v>Employee</v>
          </cell>
          <cell r="AH921">
            <v>1</v>
          </cell>
          <cell r="AI921" t="str">
            <v>Month</v>
          </cell>
          <cell r="AJ921" t="str">
            <v>0109534638</v>
          </cell>
          <cell r="AK921" t="str">
            <v>1163269</v>
          </cell>
          <cell r="AL921" t="str">
            <v>Thng,Cheok Khoon Charlotte</v>
          </cell>
          <cell r="AM921" t="str">
            <v>Core Contributor</v>
          </cell>
          <cell r="AN921" t="str">
            <v>Critical Resource</v>
          </cell>
          <cell r="AO921" t="str">
            <v>Critical Resource</v>
          </cell>
          <cell r="AP921" t="str">
            <v>Critical Resource</v>
          </cell>
          <cell r="AQ921">
            <v>69996</v>
          </cell>
        </row>
        <row r="922">
          <cell r="A922">
            <v>1116648</v>
          </cell>
          <cell r="B922" t="str">
            <v>Leong,Kee Mey Elena</v>
          </cell>
          <cell r="C922" t="str">
            <v>Finance</v>
          </cell>
          <cell r="D922" t="str">
            <v>Chief Financial Officer-WB-Reg</v>
          </cell>
          <cell r="E922" t="str">
            <v>Contract Business Analyst</v>
          </cell>
          <cell r="F922" t="str">
            <v>Contractor</v>
          </cell>
          <cell r="I922" t="str">
            <v>8159901</v>
          </cell>
          <cell r="J922" t="str">
            <v>NO</v>
          </cell>
          <cell r="K922" t="str">
            <v>Han,Lee Fun Joyce</v>
          </cell>
          <cell r="L922">
            <v>21214</v>
          </cell>
          <cell r="M922" t="str">
            <v>47</v>
          </cell>
          <cell r="N922" t="str">
            <v>NA</v>
          </cell>
          <cell r="P922">
            <v>38534</v>
          </cell>
          <cell r="Q922" t="str">
            <v>0,2</v>
          </cell>
          <cell r="R922" t="str">
            <v>11,10</v>
          </cell>
          <cell r="S922">
            <v>32818</v>
          </cell>
          <cell r="T922">
            <v>38534</v>
          </cell>
          <cell r="U922">
            <v>36982</v>
          </cell>
          <cell r="V922">
            <v>37712</v>
          </cell>
          <cell r="W922">
            <v>1</v>
          </cell>
          <cell r="X922" t="str">
            <v>J086</v>
          </cell>
          <cell r="Y922" t="str">
            <v>(OPS) Ctrl &amp; Support III</v>
          </cell>
          <cell r="Z922" t="str">
            <v>P322</v>
          </cell>
          <cell r="AA922" t="str">
            <v>C149</v>
          </cell>
          <cell r="AB922" t="str">
            <v>i. Bachelor's Degree or equiv</v>
          </cell>
          <cell r="AC922" t="str">
            <v>S2589765Z</v>
          </cell>
          <cell r="AD922" t="str">
            <v>Female</v>
          </cell>
          <cell r="AE922" t="str">
            <v>PBTP 10th Floor</v>
          </cell>
          <cell r="AF922" t="str">
            <v>Local</v>
          </cell>
          <cell r="AG922" t="str">
            <v>Direct Contractor</v>
          </cell>
          <cell r="AH922">
            <v>1</v>
          </cell>
          <cell r="AI922" t="str">
            <v>Month</v>
          </cell>
          <cell r="AJ922" t="str">
            <v>0109669576</v>
          </cell>
          <cell r="AK922" t="str">
            <v>1116445</v>
          </cell>
          <cell r="AL922" t="str">
            <v>Chong,Yin Yin</v>
          </cell>
          <cell r="AM922" t="str">
            <v>Core Contributor</v>
          </cell>
          <cell r="AN922" t="str">
            <v>Under Performer</v>
          </cell>
          <cell r="AP922">
            <v>0</v>
          </cell>
          <cell r="AQ922">
            <v>46200</v>
          </cell>
        </row>
        <row r="923">
          <cell r="A923">
            <v>1185940</v>
          </cell>
          <cell r="B923" t="str">
            <v>Tan,Ngo Beng Choo Juliette Faith</v>
          </cell>
          <cell r="C923" t="str">
            <v>Finance</v>
          </cell>
          <cell r="D923" t="str">
            <v>Central Finance Team</v>
          </cell>
          <cell r="E923" t="str">
            <v>Manager, Regulatory &amp; Technical Support</v>
          </cell>
          <cell r="F923" t="str">
            <v>M21</v>
          </cell>
          <cell r="G923">
            <v>25000</v>
          </cell>
          <cell r="H923" t="str">
            <v>SGD</v>
          </cell>
          <cell r="I923" t="str">
            <v>8121800</v>
          </cell>
          <cell r="J923" t="str">
            <v>NO</v>
          </cell>
          <cell r="K923" t="str">
            <v>Mok,Fee Long Michael</v>
          </cell>
          <cell r="L923">
            <v>26579</v>
          </cell>
          <cell r="M923" t="str">
            <v>32</v>
          </cell>
          <cell r="P923">
            <v>38357</v>
          </cell>
          <cell r="Q923" t="str">
            <v>0,7</v>
          </cell>
          <cell r="R923" t="str">
            <v>10,3</v>
          </cell>
          <cell r="S923">
            <v>38357</v>
          </cell>
          <cell r="W923">
            <v>1</v>
          </cell>
          <cell r="X923" t="str">
            <v>J002</v>
          </cell>
          <cell r="Y923" t="str">
            <v>(FIN) Cntry Partner II</v>
          </cell>
          <cell r="Z923" t="str">
            <v>P106</v>
          </cell>
          <cell r="AA923" t="str">
            <v>C021</v>
          </cell>
          <cell r="AB923" t="str">
            <v>j. Professional Quali/Cert</v>
          </cell>
          <cell r="AC923" t="str">
            <v>S7239603J</v>
          </cell>
          <cell r="AD923" t="str">
            <v>Female</v>
          </cell>
          <cell r="AE923" t="str">
            <v>Tampines 6th flr</v>
          </cell>
          <cell r="AF923" t="str">
            <v>Local</v>
          </cell>
          <cell r="AG923" t="str">
            <v>Employee</v>
          </cell>
          <cell r="AH923">
            <v>1</v>
          </cell>
          <cell r="AI923" t="str">
            <v>Month</v>
          </cell>
          <cell r="AJ923" t="str">
            <v>0108488055</v>
          </cell>
          <cell r="AK923" t="str">
            <v>1140317</v>
          </cell>
          <cell r="AL923" t="str">
            <v>Chong,Yin Yin</v>
          </cell>
          <cell r="AP923" t="str">
            <v>Too Soon to Classify</v>
          </cell>
          <cell r="AQ923">
            <v>102000</v>
          </cell>
        </row>
        <row r="924">
          <cell r="A924">
            <v>1118107</v>
          </cell>
          <cell r="B924" t="str">
            <v>Ng,Peck Sim</v>
          </cell>
          <cell r="C924" t="str">
            <v>Consumer Banking</v>
          </cell>
          <cell r="D924" t="str">
            <v>Mortgage&amp;Auto-Admin.&amp; Mgt.-Reg</v>
          </cell>
          <cell r="E924" t="str">
            <v>Hd.Prod Mgmt &amp; Mktg Grp M&amp;A CB</v>
          </cell>
          <cell r="F924" t="str">
            <v>B4</v>
          </cell>
          <cell r="G924">
            <v>105000</v>
          </cell>
          <cell r="H924" t="str">
            <v>SGD</v>
          </cell>
          <cell r="I924" t="str">
            <v>1211901</v>
          </cell>
          <cell r="J924" t="str">
            <v>NO</v>
          </cell>
          <cell r="K924" t="str">
            <v>Hon,Andy Hak Keung</v>
          </cell>
          <cell r="L924">
            <v>22881</v>
          </cell>
          <cell r="M924" t="str">
            <v>43</v>
          </cell>
          <cell r="N924" t="str">
            <v>3B</v>
          </cell>
          <cell r="O924" t="str">
            <v>2B</v>
          </cell>
          <cell r="P924">
            <v>34679</v>
          </cell>
          <cell r="Q924" t="str">
            <v>10,8</v>
          </cell>
          <cell r="R924" t="str">
            <v>2,5</v>
          </cell>
          <cell r="S924">
            <v>35590</v>
          </cell>
          <cell r="U924">
            <v>37561</v>
          </cell>
          <cell r="V924">
            <v>38534</v>
          </cell>
          <cell r="W924">
            <v>1</v>
          </cell>
          <cell r="X924" t="str">
            <v>J081</v>
          </cell>
          <cell r="Y924" t="str">
            <v>(CB) Product Mgt II</v>
          </cell>
          <cell r="Z924" t="str">
            <v>P085</v>
          </cell>
          <cell r="AA924" t="str">
            <v>C015</v>
          </cell>
          <cell r="AB924" t="str">
            <v>i. Bachelor's Degree or equiv</v>
          </cell>
          <cell r="AC924" t="str">
            <v>S1543113Z</v>
          </cell>
          <cell r="AD924" t="str">
            <v>Female</v>
          </cell>
          <cell r="AE924" t="str">
            <v>PBTP 9th Floor</v>
          </cell>
          <cell r="AF924" t="str">
            <v>Local</v>
          </cell>
          <cell r="AG924" t="str">
            <v>Employee</v>
          </cell>
          <cell r="AH924">
            <v>3</v>
          </cell>
          <cell r="AI924" t="str">
            <v>Month</v>
          </cell>
          <cell r="AJ924" t="str">
            <v>0109739086</v>
          </cell>
          <cell r="AK924" t="str">
            <v>1101386</v>
          </cell>
          <cell r="AL924" t="str">
            <v>Ang,Pek San</v>
          </cell>
          <cell r="AM924" t="str">
            <v>H3 - G</v>
          </cell>
          <cell r="AN924" t="str">
            <v>H3 - G</v>
          </cell>
          <cell r="AO924" t="str">
            <v>H3 - G</v>
          </cell>
          <cell r="AP924" t="str">
            <v>H3 - G</v>
          </cell>
          <cell r="AQ924">
            <v>228000</v>
          </cell>
        </row>
        <row r="925">
          <cell r="A925">
            <v>1001306</v>
          </cell>
          <cell r="B925" t="str">
            <v>Underwood,Raymond James</v>
          </cell>
          <cell r="C925" t="str">
            <v>Technology</v>
          </cell>
          <cell r="D925" t="str">
            <v>TPS Svc Mgt (CB)</v>
          </cell>
          <cell r="E925" t="str">
            <v>Senior Mgr, Core Banking &amp; Wealth Management, CB</v>
          </cell>
          <cell r="F925" t="str">
            <v>B4</v>
          </cell>
          <cell r="G925">
            <v>105000</v>
          </cell>
          <cell r="H925" t="str">
            <v>SGD</v>
          </cell>
          <cell r="I925" t="str">
            <v>8353901</v>
          </cell>
          <cell r="J925" t="str">
            <v>NO</v>
          </cell>
          <cell r="K925" t="str">
            <v>Veasey,Ashley</v>
          </cell>
          <cell r="L925">
            <v>20681</v>
          </cell>
          <cell r="M925" t="str">
            <v>49</v>
          </cell>
          <cell r="N925" t="str">
            <v>2B</v>
          </cell>
          <cell r="O925" t="str">
            <v>2B</v>
          </cell>
          <cell r="P925">
            <v>32258</v>
          </cell>
          <cell r="Q925" t="str">
            <v>17,4</v>
          </cell>
          <cell r="R925" t="str">
            <v>,</v>
          </cell>
          <cell r="S925">
            <v>32258</v>
          </cell>
          <cell r="U925">
            <v>38504</v>
          </cell>
          <cell r="V925">
            <v>38504</v>
          </cell>
          <cell r="W925">
            <v>1</v>
          </cell>
          <cell r="X925" t="str">
            <v>J034</v>
          </cell>
          <cell r="Y925" t="str">
            <v>(TECH) Line Manager II</v>
          </cell>
          <cell r="Z925" t="str">
            <v>P316</v>
          </cell>
          <cell r="AA925" t="str">
            <v>C165</v>
          </cell>
          <cell r="AB925" t="str">
            <v>i. Bachelor's Degree or equiv</v>
          </cell>
          <cell r="AC925" t="str">
            <v>F2169051K</v>
          </cell>
          <cell r="AD925" t="str">
            <v>Male</v>
          </cell>
          <cell r="AE925" t="str">
            <v>PBTP 10th Floor</v>
          </cell>
          <cell r="AF925" t="str">
            <v>Local</v>
          </cell>
          <cell r="AG925" t="str">
            <v>Employee</v>
          </cell>
          <cell r="AH925">
            <v>3</v>
          </cell>
          <cell r="AI925" t="str">
            <v>Month</v>
          </cell>
          <cell r="AJ925" t="str">
            <v>0109838726</v>
          </cell>
          <cell r="AK925" t="str">
            <v>1018795</v>
          </cell>
          <cell r="AL925" t="str">
            <v>Chia,Boon Lee</v>
          </cell>
          <cell r="AM925" t="str">
            <v>Critical Resource</v>
          </cell>
          <cell r="AN925" t="str">
            <v>Critical Resource</v>
          </cell>
          <cell r="AO925" t="str">
            <v>Critical Resource</v>
          </cell>
          <cell r="AP925" t="str">
            <v>Critical Resource</v>
          </cell>
          <cell r="AQ925">
            <v>291000</v>
          </cell>
        </row>
        <row r="926">
          <cell r="A926">
            <v>1117092</v>
          </cell>
          <cell r="B926" t="str">
            <v>Libed,Ma Michelle Del Rosario</v>
          </cell>
          <cell r="C926" t="str">
            <v>Technology</v>
          </cell>
          <cell r="D926" t="str">
            <v>Sys Devt (CB) Support</v>
          </cell>
          <cell r="E926" t="str">
            <v>Senior Systems Analyst</v>
          </cell>
          <cell r="F926" t="str">
            <v>M19</v>
          </cell>
          <cell r="G926">
            <v>17000</v>
          </cell>
          <cell r="H926" t="str">
            <v>SGD</v>
          </cell>
          <cell r="I926" t="str">
            <v>8368901</v>
          </cell>
          <cell r="J926" t="str">
            <v>NO</v>
          </cell>
          <cell r="K926" t="str">
            <v>Tan,Sen Keat</v>
          </cell>
          <cell r="L926">
            <v>26378</v>
          </cell>
          <cell r="M926" t="str">
            <v>33</v>
          </cell>
          <cell r="N926" t="str">
            <v>3C</v>
          </cell>
          <cell r="O926" t="str">
            <v>3B</v>
          </cell>
          <cell r="P926">
            <v>36770</v>
          </cell>
          <cell r="Q926" t="str">
            <v>5,0</v>
          </cell>
          <cell r="R926" t="str">
            <v>2,4</v>
          </cell>
          <cell r="S926">
            <v>34412</v>
          </cell>
          <cell r="T926">
            <v>36770</v>
          </cell>
          <cell r="U926">
            <v>38504</v>
          </cell>
          <cell r="V926">
            <v>38504</v>
          </cell>
          <cell r="W926">
            <v>1</v>
          </cell>
          <cell r="X926" t="str">
            <v>J052</v>
          </cell>
          <cell r="Y926" t="str">
            <v>(TECH) Developer II</v>
          </cell>
          <cell r="Z926" t="str">
            <v>P088</v>
          </cell>
          <cell r="AA926" t="str">
            <v>C160</v>
          </cell>
          <cell r="AB926" t="str">
            <v>i. Bachelor's Degree or equiv</v>
          </cell>
          <cell r="AC926" t="str">
            <v>S7284787C</v>
          </cell>
          <cell r="AD926" t="str">
            <v>Female</v>
          </cell>
          <cell r="AE926" t="str">
            <v>PBTP 11th Floor</v>
          </cell>
          <cell r="AF926" t="str">
            <v>Local</v>
          </cell>
          <cell r="AG926" t="str">
            <v>Employee</v>
          </cell>
          <cell r="AH926">
            <v>1</v>
          </cell>
          <cell r="AI926" t="str">
            <v>Month</v>
          </cell>
          <cell r="AJ926" t="str">
            <v>0109674782</v>
          </cell>
          <cell r="AK926" t="str">
            <v>1116464</v>
          </cell>
          <cell r="AL926" t="str">
            <v>Chia,Boon Lee</v>
          </cell>
          <cell r="AM926" t="str">
            <v>Core Contributor</v>
          </cell>
          <cell r="AN926" t="str">
            <v>Core Contributor</v>
          </cell>
          <cell r="AO926" t="str">
            <v>Core Contributor</v>
          </cell>
          <cell r="AP926" t="str">
            <v>Core Contributor</v>
          </cell>
          <cell r="AQ926">
            <v>72000</v>
          </cell>
        </row>
        <row r="927">
          <cell r="A927">
            <v>1117008</v>
          </cell>
          <cell r="B927" t="str">
            <v>Lim,Gek Sim Christine</v>
          </cell>
          <cell r="C927" t="str">
            <v>Consumer Banking</v>
          </cell>
          <cell r="D927" t="str">
            <v>DB - Telesales</v>
          </cell>
          <cell r="E927" t="str">
            <v>Manager, Telesales</v>
          </cell>
          <cell r="F927" t="str">
            <v>M19</v>
          </cell>
          <cell r="G927">
            <v>16000</v>
          </cell>
          <cell r="H927" t="str">
            <v>SGD</v>
          </cell>
          <cell r="I927" t="str">
            <v>1441800</v>
          </cell>
          <cell r="J927" t="str">
            <v>NO</v>
          </cell>
          <cell r="K927" t="str">
            <v>Koh,Hwee Li</v>
          </cell>
          <cell r="L927">
            <v>26638</v>
          </cell>
          <cell r="M927" t="str">
            <v>32</v>
          </cell>
          <cell r="N927" t="str">
            <v>2B</v>
          </cell>
          <cell r="O927" t="str">
            <v>3B</v>
          </cell>
          <cell r="P927">
            <v>34211</v>
          </cell>
          <cell r="Q927" t="str">
            <v>12,0</v>
          </cell>
          <cell r="R927" t="str">
            <v>2,11</v>
          </cell>
          <cell r="S927">
            <v>34211</v>
          </cell>
          <cell r="U927">
            <v>38443</v>
          </cell>
          <cell r="V927">
            <v>38443</v>
          </cell>
          <cell r="W927">
            <v>1</v>
          </cell>
          <cell r="X927" t="str">
            <v>J082</v>
          </cell>
          <cell r="Y927" t="str">
            <v>(CB) Product Mgt III</v>
          </cell>
          <cell r="Z927" t="str">
            <v>P088</v>
          </cell>
          <cell r="AA927" t="str">
            <v>C015</v>
          </cell>
          <cell r="AB927" t="str">
            <v>g. 2nd Level Vocational Qual.</v>
          </cell>
          <cell r="AC927" t="str">
            <v>S7244667D</v>
          </cell>
          <cell r="AD927" t="str">
            <v>Female</v>
          </cell>
          <cell r="AE927" t="str">
            <v>CISCO 5th flr</v>
          </cell>
          <cell r="AF927" t="str">
            <v>Local</v>
          </cell>
          <cell r="AG927" t="str">
            <v>Employee</v>
          </cell>
          <cell r="AH927">
            <v>1</v>
          </cell>
          <cell r="AI927" t="str">
            <v>Month</v>
          </cell>
          <cell r="AJ927" t="str">
            <v>0109680480</v>
          </cell>
          <cell r="AK927" t="str">
            <v>1182346</v>
          </cell>
          <cell r="AL927" t="str">
            <v>Ang,Pek San</v>
          </cell>
          <cell r="AM927" t="str">
            <v>Core Contributor</v>
          </cell>
          <cell r="AN927" t="str">
            <v>Core Contributor</v>
          </cell>
          <cell r="AO927" t="str">
            <v>Critical Resource</v>
          </cell>
          <cell r="AP927" t="str">
            <v>Critical Resource</v>
          </cell>
          <cell r="AQ927">
            <v>57600</v>
          </cell>
        </row>
        <row r="928">
          <cell r="A928">
            <v>1151493</v>
          </cell>
          <cell r="B928" t="str">
            <v>Nandisamy,Murali Mohana</v>
          </cell>
          <cell r="C928" t="str">
            <v>Technology</v>
          </cell>
          <cell r="D928" t="str">
            <v>Sys Devt (WB) Support</v>
          </cell>
          <cell r="E928" t="str">
            <v>Contract Officer</v>
          </cell>
          <cell r="F928" t="str">
            <v>Contractor</v>
          </cell>
          <cell r="I928" t="str">
            <v>8351901</v>
          </cell>
          <cell r="J928" t="str">
            <v>NO</v>
          </cell>
          <cell r="K928" t="str">
            <v>Manikandan,Natarajan</v>
          </cell>
          <cell r="L928">
            <v>27177</v>
          </cell>
          <cell r="M928" t="str">
            <v>31</v>
          </cell>
          <cell r="N928" t="str">
            <v>NA</v>
          </cell>
          <cell r="P928">
            <v>38360</v>
          </cell>
          <cell r="Q928" t="str">
            <v>0,7</v>
          </cell>
          <cell r="R928" t="str">
            <v>4,6</v>
          </cell>
          <cell r="S928">
            <v>36983</v>
          </cell>
          <cell r="T928">
            <v>38360</v>
          </cell>
          <cell r="W928">
            <v>1</v>
          </cell>
          <cell r="X928" t="str">
            <v>J052</v>
          </cell>
          <cell r="Y928" t="str">
            <v>(TECH) Developer II</v>
          </cell>
          <cell r="Z928" t="str">
            <v>P315</v>
          </cell>
          <cell r="AA928" t="str">
            <v>C080</v>
          </cell>
          <cell r="AB928" t="str">
            <v>i. Bachelor's Degree or equiv</v>
          </cell>
          <cell r="AC928" t="str">
            <v>S7482980E</v>
          </cell>
          <cell r="AD928" t="str">
            <v>Male</v>
          </cell>
          <cell r="AE928" t="str">
            <v>PBTP 11th Floor</v>
          </cell>
          <cell r="AF928" t="str">
            <v>Local</v>
          </cell>
          <cell r="AG928" t="str">
            <v>Direct Contractor</v>
          </cell>
          <cell r="AH928">
            <v>1</v>
          </cell>
          <cell r="AI928" t="str">
            <v>Month</v>
          </cell>
          <cell r="AJ928" t="str">
            <v>0109100727</v>
          </cell>
          <cell r="AK928" t="str">
            <v>1118516</v>
          </cell>
          <cell r="AL928" t="str">
            <v>Chia,Boon Lee</v>
          </cell>
          <cell r="AP928">
            <v>0</v>
          </cell>
          <cell r="AQ928">
            <v>63000</v>
          </cell>
        </row>
        <row r="929">
          <cell r="A929">
            <v>1118506</v>
          </cell>
          <cell r="B929" t="str">
            <v>Tan,Cynthia</v>
          </cell>
          <cell r="C929" t="str">
            <v>Global Markets</v>
          </cell>
          <cell r="D929" t="str">
            <v>FX Options</v>
          </cell>
          <cell r="E929" t="str">
            <v>Structurer</v>
          </cell>
          <cell r="F929" t="str">
            <v>M21</v>
          </cell>
          <cell r="I929" t="str">
            <v>6151818</v>
          </cell>
          <cell r="J929" t="str">
            <v>NO</v>
          </cell>
          <cell r="K929" t="str">
            <v>Tan,Yee Ping</v>
          </cell>
          <cell r="L929">
            <v>27893</v>
          </cell>
          <cell r="M929" t="str">
            <v>29</v>
          </cell>
          <cell r="N929" t="str">
            <v>3B</v>
          </cell>
          <cell r="O929" t="str">
            <v>2B</v>
          </cell>
          <cell r="P929">
            <v>35808</v>
          </cell>
          <cell r="Q929" t="str">
            <v>7,7</v>
          </cell>
          <cell r="R929" t="str">
            <v>0,2</v>
          </cell>
          <cell r="S929">
            <v>35808</v>
          </cell>
          <cell r="U929">
            <v>38534</v>
          </cell>
          <cell r="V929">
            <v>38534</v>
          </cell>
          <cell r="W929">
            <v>1</v>
          </cell>
          <cell r="X929" t="str">
            <v>DJ017</v>
          </cell>
          <cell r="Y929" t="str">
            <v>Structurer - TBA</v>
          </cell>
          <cell r="Z929" t="str">
            <v>P367</v>
          </cell>
          <cell r="AA929" t="str">
            <v>C174</v>
          </cell>
          <cell r="AB929" t="str">
            <v>k. Post Graduate Degree</v>
          </cell>
          <cell r="AC929" t="str">
            <v>S7615032Z</v>
          </cell>
          <cell r="AD929" t="str">
            <v>Female</v>
          </cell>
          <cell r="AE929" t="str">
            <v>Singapore</v>
          </cell>
          <cell r="AF929" t="str">
            <v>Local</v>
          </cell>
          <cell r="AG929" t="str">
            <v>Employee</v>
          </cell>
          <cell r="AH929">
            <v>1</v>
          </cell>
          <cell r="AI929" t="str">
            <v>Month</v>
          </cell>
          <cell r="AJ929" t="str">
            <v>0109571789</v>
          </cell>
          <cell r="AK929" t="str">
            <v>1154472</v>
          </cell>
          <cell r="AL929" t="str">
            <v>Thng,Cheok Khoon Charlotte</v>
          </cell>
          <cell r="AM929" t="str">
            <v>Critical Resource</v>
          </cell>
          <cell r="AN929" t="str">
            <v>Critical Resource</v>
          </cell>
          <cell r="AO929" t="str">
            <v>Critical Resource</v>
          </cell>
          <cell r="AP929" t="str">
            <v>Critical Resource</v>
          </cell>
          <cell r="AQ929">
            <v>180000</v>
          </cell>
        </row>
        <row r="930">
          <cell r="A930">
            <v>1192101</v>
          </cell>
          <cell r="B930" t="str">
            <v>Teng,Ai Mei</v>
          </cell>
          <cell r="C930" t="str">
            <v>Consumer Banking</v>
          </cell>
          <cell r="D930" t="str">
            <v>Clearing Unit</v>
          </cell>
          <cell r="E930" t="str">
            <v>Customer Service Assistant</v>
          </cell>
          <cell r="F930" t="str">
            <v>Contractor</v>
          </cell>
          <cell r="I930" t="str">
            <v>1725800</v>
          </cell>
          <cell r="J930" t="str">
            <v>CL</v>
          </cell>
          <cell r="K930" t="str">
            <v>Tang,Wei En</v>
          </cell>
          <cell r="L930">
            <v>31037</v>
          </cell>
          <cell r="M930" t="str">
            <v>20</v>
          </cell>
          <cell r="P930">
            <v>38531</v>
          </cell>
          <cell r="Q930" t="str">
            <v>0,2</v>
          </cell>
          <cell r="R930" t="str">
            <v>0,11</v>
          </cell>
          <cell r="S930">
            <v>38531</v>
          </cell>
          <cell r="W930">
            <v>1</v>
          </cell>
          <cell r="X930" t="str">
            <v>J085</v>
          </cell>
          <cell r="Y930" t="str">
            <v>(OPS) Ctrl &amp; Support II</v>
          </cell>
          <cell r="Z930" t="str">
            <v>P088</v>
          </cell>
          <cell r="AA930" t="str">
            <v>C015</v>
          </cell>
          <cell r="AB930" t="str">
            <v>d. Secondary</v>
          </cell>
          <cell r="AC930" t="str">
            <v>S8439330D</v>
          </cell>
          <cell r="AD930" t="str">
            <v>Female</v>
          </cell>
          <cell r="AE930" t="str">
            <v>Tampines 4th flr</v>
          </cell>
          <cell r="AF930" t="str">
            <v>Local</v>
          </cell>
          <cell r="AG930" t="str">
            <v>Direct Contractor</v>
          </cell>
          <cell r="AH930">
            <v>1</v>
          </cell>
          <cell r="AI930" t="str">
            <v>Month</v>
          </cell>
          <cell r="AJ930" t="str">
            <v>0122572874</v>
          </cell>
          <cell r="AK930" t="str">
            <v>1116489</v>
          </cell>
          <cell r="AL930" t="str">
            <v>Ang,Pek San</v>
          </cell>
          <cell r="AP930">
            <v>0</v>
          </cell>
          <cell r="AQ930">
            <v>15600</v>
          </cell>
        </row>
        <row r="931">
          <cell r="A931">
            <v>1192115</v>
          </cell>
          <cell r="B931" t="str">
            <v>Tan,Chiow Wee</v>
          </cell>
          <cell r="C931" t="str">
            <v>Consumer Banking</v>
          </cell>
          <cell r="D931" t="str">
            <v>BRDB-Priority Banking</v>
          </cell>
          <cell r="E931" t="str">
            <v>Relationship Manager</v>
          </cell>
          <cell r="F931" t="str">
            <v>M17</v>
          </cell>
          <cell r="I931" t="str">
            <v>1424800</v>
          </cell>
          <cell r="J931" t="str">
            <v>NO</v>
          </cell>
          <cell r="K931" t="str">
            <v>Teoh,Chun Peng</v>
          </cell>
          <cell r="L931">
            <v>25982</v>
          </cell>
          <cell r="M931" t="str">
            <v>34</v>
          </cell>
          <cell r="P931">
            <v>38534</v>
          </cell>
          <cell r="Q931" t="str">
            <v>0,2</v>
          </cell>
          <cell r="R931" t="str">
            <v>3,2</v>
          </cell>
          <cell r="S931">
            <v>38534</v>
          </cell>
          <cell r="W931">
            <v>1</v>
          </cell>
          <cell r="X931" t="str">
            <v>J074</v>
          </cell>
          <cell r="Y931" t="str">
            <v>(CB) Sales II</v>
          </cell>
          <cell r="Z931" t="str">
            <v>P088</v>
          </cell>
          <cell r="AA931" t="str">
            <v>C070</v>
          </cell>
          <cell r="AB931" t="str">
            <v>j. Professional Quali/Cert</v>
          </cell>
          <cell r="AC931" t="str">
            <v>S7105776C</v>
          </cell>
          <cell r="AD931" t="str">
            <v>Male</v>
          </cell>
          <cell r="AE931" t="str">
            <v>Batt. Rd 2nd flr</v>
          </cell>
          <cell r="AF931" t="str">
            <v>Local</v>
          </cell>
          <cell r="AG931" t="str">
            <v>Employee</v>
          </cell>
          <cell r="AH931">
            <v>1</v>
          </cell>
          <cell r="AI931" t="str">
            <v>Month</v>
          </cell>
          <cell r="AJ931" t="str">
            <v>0109145771</v>
          </cell>
          <cell r="AK931" t="str">
            <v>1179841</v>
          </cell>
          <cell r="AL931" t="str">
            <v>Ang,Pek San</v>
          </cell>
          <cell r="AP931">
            <v>0</v>
          </cell>
          <cell r="AQ931">
            <v>36000</v>
          </cell>
        </row>
        <row r="932">
          <cell r="A932">
            <v>1179849</v>
          </cell>
          <cell r="B932" t="str">
            <v>Agarwal,Pushpendra</v>
          </cell>
          <cell r="C932" t="str">
            <v>Technology</v>
          </cell>
          <cell r="D932" t="str">
            <v>TPS Svc Mgt (WB)</v>
          </cell>
          <cell r="E932" t="str">
            <v>TPS - Sr Mgr, SM Derivatives IM &amp; Risk Management</v>
          </cell>
          <cell r="F932" t="str">
            <v>M22</v>
          </cell>
          <cell r="G932">
            <v>32000</v>
          </cell>
          <cell r="H932" t="str">
            <v>SGD</v>
          </cell>
          <cell r="I932" t="str">
            <v>8333901</v>
          </cell>
          <cell r="J932" t="str">
            <v>NO</v>
          </cell>
          <cell r="K932" t="str">
            <v>Ramanujam,Ramaswamy</v>
          </cell>
          <cell r="L932">
            <v>25487</v>
          </cell>
          <cell r="M932" t="str">
            <v>35</v>
          </cell>
          <cell r="O932" t="str">
            <v>3B</v>
          </cell>
          <cell r="P932">
            <v>38187</v>
          </cell>
          <cell r="Q932" t="str">
            <v>1,1</v>
          </cell>
          <cell r="R932" t="str">
            <v>7,6</v>
          </cell>
          <cell r="S932">
            <v>38187</v>
          </cell>
          <cell r="W932">
            <v>1</v>
          </cell>
          <cell r="X932" t="str">
            <v>J045</v>
          </cell>
          <cell r="Y932" t="str">
            <v>(TECH) Service Mgt I</v>
          </cell>
          <cell r="Z932" t="str">
            <v>P317</v>
          </cell>
          <cell r="AA932" t="str">
            <v>C152</v>
          </cell>
          <cell r="AB932" t="str">
            <v>j. Professional Quali/Cert</v>
          </cell>
          <cell r="AC932" t="str">
            <v>S6983599F</v>
          </cell>
          <cell r="AD932" t="str">
            <v>Male</v>
          </cell>
          <cell r="AE932" t="str">
            <v>PBTP 5th Floor</v>
          </cell>
          <cell r="AF932" t="str">
            <v>Local</v>
          </cell>
          <cell r="AG932" t="str">
            <v>Employee</v>
          </cell>
          <cell r="AH932">
            <v>1</v>
          </cell>
          <cell r="AI932" t="str">
            <v>Month</v>
          </cell>
          <cell r="AJ932" t="str">
            <v>0109132971</v>
          </cell>
          <cell r="AK932" t="str">
            <v>1006767</v>
          </cell>
          <cell r="AL932" t="str">
            <v>Chia,Boon Lee</v>
          </cell>
          <cell r="AO932" t="str">
            <v>Too Soon to Classify</v>
          </cell>
          <cell r="AP932" t="str">
            <v>Critical Resource</v>
          </cell>
          <cell r="AQ932">
            <v>150000</v>
          </cell>
        </row>
        <row r="933">
          <cell r="A933">
            <v>1192117</v>
          </cell>
          <cell r="B933" t="str">
            <v>See,Soon Min Adrian</v>
          </cell>
          <cell r="C933" t="str">
            <v>Technology</v>
          </cell>
          <cell r="D933" t="str">
            <v>CIO - WB</v>
          </cell>
          <cell r="E933" t="str">
            <v>Business Planning Manager</v>
          </cell>
          <cell r="F933" t="str">
            <v>B4</v>
          </cell>
          <cell r="G933">
            <v>92500</v>
          </cell>
          <cell r="H933" t="str">
            <v>SGD</v>
          </cell>
          <cell r="I933" t="str">
            <v>8166901</v>
          </cell>
          <cell r="J933" t="str">
            <v>NO</v>
          </cell>
          <cell r="K933" t="str">
            <v>Chow,Wai Kit</v>
          </cell>
          <cell r="L933">
            <v>22994</v>
          </cell>
          <cell r="M933" t="str">
            <v>42</v>
          </cell>
          <cell r="P933">
            <v>38537</v>
          </cell>
          <cell r="Q933" t="str">
            <v>0,1</v>
          </cell>
          <cell r="R933" t="str">
            <v>,</v>
          </cell>
          <cell r="S933">
            <v>38537</v>
          </cell>
          <cell r="W933">
            <v>1</v>
          </cell>
          <cell r="X933" t="str">
            <v>DJ028</v>
          </cell>
          <cell r="Y933" t="str">
            <v>WB Bus Planning - TBA</v>
          </cell>
          <cell r="Z933" t="str">
            <v>P250</v>
          </cell>
          <cell r="AA933" t="str">
            <v>C081</v>
          </cell>
          <cell r="AB933" t="str">
            <v>i. Bachelor's Degree or equiv</v>
          </cell>
          <cell r="AC933" t="str">
            <v>S2676779B</v>
          </cell>
          <cell r="AD933" t="str">
            <v>Male</v>
          </cell>
          <cell r="AE933" t="str">
            <v>Batt. Road 8th flr</v>
          </cell>
          <cell r="AF933" t="str">
            <v>Local</v>
          </cell>
          <cell r="AG933" t="str">
            <v>Employee</v>
          </cell>
          <cell r="AH933">
            <v>1</v>
          </cell>
          <cell r="AI933" t="str">
            <v>Month</v>
          </cell>
          <cell r="AJ933" t="str">
            <v>0109142543</v>
          </cell>
          <cell r="AK933" t="str">
            <v>1186238</v>
          </cell>
          <cell r="AL933" t="str">
            <v>Chia,Boon Lee</v>
          </cell>
          <cell r="AP933">
            <v>0</v>
          </cell>
          <cell r="AQ933">
            <v>252600</v>
          </cell>
        </row>
        <row r="934">
          <cell r="A934">
            <v>1192149</v>
          </cell>
          <cell r="B934" t="str">
            <v>Lee,Yi Luther</v>
          </cell>
          <cell r="C934" t="str">
            <v>Consumer Banking</v>
          </cell>
          <cell r="D934" t="str">
            <v>BRDB-Branch Banking</v>
          </cell>
          <cell r="E934" t="str">
            <v>Personal Financial Consultant</v>
          </cell>
          <cell r="F934" t="str">
            <v>M16</v>
          </cell>
          <cell r="I934" t="str">
            <v>1422800</v>
          </cell>
          <cell r="J934" t="str">
            <v>NO</v>
          </cell>
          <cell r="K934" t="str">
            <v>Lee,Siok Ching Marilyn</v>
          </cell>
          <cell r="L934">
            <v>27427</v>
          </cell>
          <cell r="M934" t="str">
            <v>30</v>
          </cell>
          <cell r="P934">
            <v>38530</v>
          </cell>
          <cell r="Q934" t="str">
            <v>0,2</v>
          </cell>
          <cell r="R934" t="str">
            <v>4,8</v>
          </cell>
          <cell r="S934">
            <v>38530</v>
          </cell>
          <cell r="W934">
            <v>1</v>
          </cell>
          <cell r="X934" t="str">
            <v>J074</v>
          </cell>
          <cell r="Y934" t="str">
            <v>(CB) Sales II</v>
          </cell>
          <cell r="Z934" t="str">
            <v>P088</v>
          </cell>
          <cell r="AA934" t="str">
            <v>C064</v>
          </cell>
          <cell r="AB934" t="str">
            <v>i. Bachelor's Degree or equiv</v>
          </cell>
          <cell r="AC934" t="str">
            <v>S7502996I</v>
          </cell>
          <cell r="AD934" t="str">
            <v>Male</v>
          </cell>
          <cell r="AE934" t="str">
            <v>PBTP 5th Floor</v>
          </cell>
          <cell r="AF934" t="str">
            <v>Local</v>
          </cell>
          <cell r="AG934" t="str">
            <v>Employee</v>
          </cell>
          <cell r="AH934">
            <v>1</v>
          </cell>
          <cell r="AI934" t="str">
            <v>Month</v>
          </cell>
          <cell r="AJ934" t="str">
            <v>0109142640</v>
          </cell>
          <cell r="AK934" t="str">
            <v>1190938</v>
          </cell>
          <cell r="AL934" t="str">
            <v>Ang,Pek San</v>
          </cell>
          <cell r="AP934">
            <v>0</v>
          </cell>
          <cell r="AQ934">
            <v>28800</v>
          </cell>
        </row>
        <row r="935">
          <cell r="A935">
            <v>1116532</v>
          </cell>
          <cell r="B935" t="str">
            <v>Goh,Geck Teck</v>
          </cell>
          <cell r="C935" t="str">
            <v>Risk</v>
          </cell>
          <cell r="D935" t="str">
            <v>Operational Risk, WB</v>
          </cell>
          <cell r="E935" t="str">
            <v>Group Head,Operational Risk,WB</v>
          </cell>
          <cell r="F935" t="str">
            <v>B2</v>
          </cell>
          <cell r="G935">
            <v>190000</v>
          </cell>
          <cell r="H935" t="str">
            <v>USD</v>
          </cell>
          <cell r="I935" t="str">
            <v>4004901</v>
          </cell>
          <cell r="J935" t="str">
            <v>NO</v>
          </cell>
          <cell r="K935" t="str">
            <v>Goulding,Richard Frank</v>
          </cell>
          <cell r="L935">
            <v>19020</v>
          </cell>
          <cell r="M935" t="str">
            <v>53</v>
          </cell>
          <cell r="P935">
            <v>32153</v>
          </cell>
          <cell r="Q935" t="str">
            <v>17,7</v>
          </cell>
          <cell r="R935" t="str">
            <v>15,7</v>
          </cell>
          <cell r="S935">
            <v>32153</v>
          </cell>
          <cell r="U935">
            <v>36678</v>
          </cell>
          <cell r="V935">
            <v>38534</v>
          </cell>
          <cell r="W935">
            <v>1</v>
          </cell>
          <cell r="X935" t="str">
            <v>J164</v>
          </cell>
          <cell r="Y935" t="str">
            <v>Risk Bus Partner I</v>
          </cell>
          <cell r="Z935" t="str">
            <v>P096</v>
          </cell>
          <cell r="AA935" t="str">
            <v>C152</v>
          </cell>
          <cell r="AB935" t="str">
            <v>l. Further Degree</v>
          </cell>
          <cell r="AC935" t="str">
            <v>S0031046H</v>
          </cell>
          <cell r="AD935" t="str">
            <v>Male</v>
          </cell>
          <cell r="AE935" t="str">
            <v>Batt. Rd 9th flr</v>
          </cell>
          <cell r="AF935" t="str">
            <v>Local</v>
          </cell>
          <cell r="AG935" t="str">
            <v>Employee</v>
          </cell>
          <cell r="AH935">
            <v>3</v>
          </cell>
          <cell r="AI935" t="str">
            <v>Month</v>
          </cell>
          <cell r="AJ935" t="str">
            <v>0109597885</v>
          </cell>
          <cell r="AK935" t="str">
            <v>1163706</v>
          </cell>
          <cell r="AL935" t="str">
            <v>Chong,Yin Yin</v>
          </cell>
          <cell r="AQ935">
            <v>508140</v>
          </cell>
        </row>
        <row r="936">
          <cell r="A936">
            <v>1117596</v>
          </cell>
          <cell r="B936" t="str">
            <v>Bte Isman,Kalsom</v>
          </cell>
          <cell r="C936" t="str">
            <v>Client Relationships</v>
          </cell>
          <cell r="D936" t="str">
            <v>Customer Service &amp; Call Center</v>
          </cell>
          <cell r="E936" t="str">
            <v>Senior Customer Service Manager</v>
          </cell>
          <cell r="F936" t="str">
            <v>M18</v>
          </cell>
          <cell r="G936">
            <v>11000</v>
          </cell>
          <cell r="H936" t="str">
            <v>SGD</v>
          </cell>
          <cell r="I936" t="str">
            <v>4112800</v>
          </cell>
          <cell r="J936" t="str">
            <v>NO</v>
          </cell>
          <cell r="K936" t="str">
            <v>Teo,Albert</v>
          </cell>
          <cell r="L936">
            <v>26669</v>
          </cell>
          <cell r="M936" t="str">
            <v>32</v>
          </cell>
          <cell r="N936" t="str">
            <v>3B</v>
          </cell>
          <cell r="O936" t="str">
            <v>2B</v>
          </cell>
          <cell r="P936">
            <v>35227</v>
          </cell>
          <cell r="Q936" t="str">
            <v>9,2</v>
          </cell>
          <cell r="R936" t="str">
            <v>4,4</v>
          </cell>
          <cell r="S936">
            <v>35227</v>
          </cell>
          <cell r="U936">
            <v>38504</v>
          </cell>
          <cell r="V936">
            <v>38504</v>
          </cell>
          <cell r="W936">
            <v>1</v>
          </cell>
          <cell r="X936" t="str">
            <v>J244</v>
          </cell>
          <cell r="Y936" t="str">
            <v>Ops Customer Service II</v>
          </cell>
          <cell r="Z936" t="str">
            <v>P322</v>
          </cell>
          <cell r="AA936" t="str">
            <v>C147</v>
          </cell>
          <cell r="AB936" t="str">
            <v>i. Bachelor's Degree or equiv</v>
          </cell>
          <cell r="AC936" t="str">
            <v>S7300424A</v>
          </cell>
          <cell r="AD936" t="str">
            <v>Female</v>
          </cell>
          <cell r="AE936" t="str">
            <v>Bedok South</v>
          </cell>
          <cell r="AF936" t="str">
            <v>Local</v>
          </cell>
          <cell r="AG936" t="str">
            <v>Employee</v>
          </cell>
          <cell r="AH936">
            <v>1</v>
          </cell>
          <cell r="AI936" t="str">
            <v>Month</v>
          </cell>
          <cell r="AJ936" t="str">
            <v>0109636945</v>
          </cell>
          <cell r="AK936" t="str">
            <v>1116161</v>
          </cell>
          <cell r="AL936" t="str">
            <v>Chia,Boon Lee</v>
          </cell>
          <cell r="AM936" t="str">
            <v>Core Contributor</v>
          </cell>
          <cell r="AN936" t="str">
            <v>Core Contributor</v>
          </cell>
          <cell r="AO936" t="str">
            <v>Core Contributor</v>
          </cell>
          <cell r="AP936" t="str">
            <v>Core Contributor</v>
          </cell>
          <cell r="AQ936">
            <v>42000</v>
          </cell>
        </row>
        <row r="937">
          <cell r="A937">
            <v>1116668</v>
          </cell>
          <cell r="B937" t="str">
            <v>Soh,Mui Cheng Christine</v>
          </cell>
          <cell r="C937" t="str">
            <v>Consumer Banking</v>
          </cell>
          <cell r="D937" t="str">
            <v>CB Cr.Collec-Admin.&amp; Gen.Mgmt</v>
          </cell>
          <cell r="E937" t="str">
            <v>Customer Service Officer</v>
          </cell>
          <cell r="F937" t="str">
            <v>AO</v>
          </cell>
          <cell r="I937" t="str">
            <v>1831800</v>
          </cell>
          <cell r="J937" t="str">
            <v>AO</v>
          </cell>
          <cell r="K937" t="str">
            <v>Wong,Linz Shaw Robin</v>
          </cell>
          <cell r="L937">
            <v>25671</v>
          </cell>
          <cell r="M937" t="str">
            <v>35</v>
          </cell>
          <cell r="N937" t="str">
            <v>3B</v>
          </cell>
          <cell r="O937" t="str">
            <v>3B</v>
          </cell>
          <cell r="P937">
            <v>32944</v>
          </cell>
          <cell r="Q937" t="str">
            <v>15,5</v>
          </cell>
          <cell r="R937" t="str">
            <v>1,2</v>
          </cell>
          <cell r="S937">
            <v>32944</v>
          </cell>
          <cell r="U937">
            <v>37712</v>
          </cell>
          <cell r="V937">
            <v>38353</v>
          </cell>
          <cell r="W937">
            <v>1</v>
          </cell>
          <cell r="X937" t="str">
            <v>J216</v>
          </cell>
          <cell r="Y937" t="str">
            <v>(CB) Customer ServiceIII</v>
          </cell>
          <cell r="Z937" t="str">
            <v>P088</v>
          </cell>
          <cell r="AA937" t="str">
            <v>C015</v>
          </cell>
          <cell r="AB937" t="str">
            <v>e. Higher Secondary</v>
          </cell>
          <cell r="AC937" t="str">
            <v>S7012210C</v>
          </cell>
          <cell r="AD937" t="str">
            <v>Female</v>
          </cell>
          <cell r="AE937" t="str">
            <v>Tampines 5th flr</v>
          </cell>
          <cell r="AF937" t="str">
            <v>Local</v>
          </cell>
          <cell r="AG937" t="str">
            <v>Employee</v>
          </cell>
          <cell r="AH937">
            <v>1</v>
          </cell>
          <cell r="AI937" t="str">
            <v>Month</v>
          </cell>
          <cell r="AJ937" t="str">
            <v>0122537173</v>
          </cell>
          <cell r="AK937" t="str">
            <v>1168494</v>
          </cell>
          <cell r="AL937" t="str">
            <v>Ang,Pek San</v>
          </cell>
          <cell r="AM937" t="str">
            <v>Core Contributor</v>
          </cell>
          <cell r="AN937" t="str">
            <v>Core Contributor</v>
          </cell>
          <cell r="AO937" t="str">
            <v>Core Contributor</v>
          </cell>
          <cell r="AP937" t="str">
            <v>Core Contributor</v>
          </cell>
          <cell r="AQ937">
            <v>28632</v>
          </cell>
        </row>
        <row r="938">
          <cell r="A938">
            <v>1162336</v>
          </cell>
          <cell r="B938" t="str">
            <v>Fong,Wei Sze</v>
          </cell>
          <cell r="C938" t="str">
            <v>Global Markets</v>
          </cell>
          <cell r="D938" t="str">
            <v>GM Sales</v>
          </cell>
          <cell r="E938" t="str">
            <v>Management Trainee</v>
          </cell>
          <cell r="F938" t="str">
            <v>M18</v>
          </cell>
          <cell r="G938">
            <v>13000</v>
          </cell>
          <cell r="H938" t="str">
            <v>SGD</v>
          </cell>
          <cell r="I938" t="str">
            <v>6129800</v>
          </cell>
          <cell r="J938" t="str">
            <v>NO</v>
          </cell>
          <cell r="K938" t="str">
            <v>Lee,Poh Gek Trudy</v>
          </cell>
          <cell r="L938">
            <v>29494</v>
          </cell>
          <cell r="M938" t="str">
            <v>24</v>
          </cell>
          <cell r="N938" t="str">
            <v>3B</v>
          </cell>
          <cell r="O938" t="str">
            <v>2B</v>
          </cell>
          <cell r="P938">
            <v>37528</v>
          </cell>
          <cell r="Q938" t="str">
            <v>2,10</v>
          </cell>
          <cell r="R938" t="str">
            <v>0,8</v>
          </cell>
          <cell r="S938">
            <v>37528</v>
          </cell>
          <cell r="U938">
            <v>38261</v>
          </cell>
          <cell r="V938">
            <v>38534</v>
          </cell>
          <cell r="W938">
            <v>1</v>
          </cell>
          <cell r="X938" t="str">
            <v>DJ016</v>
          </cell>
          <cell r="Y938" t="str">
            <v>Sales - TBA</v>
          </cell>
          <cell r="Z938" t="str">
            <v>P367</v>
          </cell>
          <cell r="AA938" t="str">
            <v>C174</v>
          </cell>
          <cell r="AB938" t="str">
            <v>i. Bachelor's Degree or equiv</v>
          </cell>
          <cell r="AC938" t="str">
            <v>S8030690C</v>
          </cell>
          <cell r="AD938" t="str">
            <v>Female</v>
          </cell>
          <cell r="AE938" t="str">
            <v>Batt. Rd 3rd flr</v>
          </cell>
          <cell r="AF938" t="str">
            <v>Local</v>
          </cell>
          <cell r="AG938" t="str">
            <v>Employee</v>
          </cell>
          <cell r="AH938">
            <v>1</v>
          </cell>
          <cell r="AI938" t="str">
            <v>Month</v>
          </cell>
          <cell r="AJ938" t="str">
            <v>0109114752</v>
          </cell>
          <cell r="AK938" t="str">
            <v>1141475</v>
          </cell>
          <cell r="AL938" t="str">
            <v>Thng,Cheok Khoon Charlotte</v>
          </cell>
          <cell r="AM938" t="str">
            <v>Too Soon to Classify</v>
          </cell>
          <cell r="AN938" t="str">
            <v>Core Contributor</v>
          </cell>
          <cell r="AO938" t="str">
            <v>Core Contributor</v>
          </cell>
          <cell r="AP938" t="str">
            <v>Core Contributor</v>
          </cell>
          <cell r="AQ938">
            <v>70008</v>
          </cell>
        </row>
        <row r="939">
          <cell r="A939">
            <v>1182720</v>
          </cell>
          <cell r="B939" t="str">
            <v>Tan,Puay Joo Maureen</v>
          </cell>
          <cell r="C939" t="str">
            <v>Audit</v>
          </cell>
          <cell r="D939" t="str">
            <v>Audit International</v>
          </cell>
          <cell r="E939" t="str">
            <v>Assistant Audit Manager</v>
          </cell>
          <cell r="F939" t="str">
            <v>M20</v>
          </cell>
          <cell r="G939">
            <v>19000</v>
          </cell>
          <cell r="H939" t="str">
            <v>SGD</v>
          </cell>
          <cell r="I939" t="str">
            <v>8721901</v>
          </cell>
          <cell r="J939" t="str">
            <v>NO</v>
          </cell>
          <cell r="K939" t="str">
            <v>Wan,Mei Kit</v>
          </cell>
          <cell r="L939">
            <v>26945</v>
          </cell>
          <cell r="M939" t="str">
            <v>31</v>
          </cell>
          <cell r="O939" t="str">
            <v>3B</v>
          </cell>
          <cell r="P939">
            <v>38260</v>
          </cell>
          <cell r="Q939" t="str">
            <v>0,10</v>
          </cell>
          <cell r="R939" t="str">
            <v>8,2</v>
          </cell>
          <cell r="S939">
            <v>38260</v>
          </cell>
          <cell r="W939">
            <v>1</v>
          </cell>
          <cell r="X939" t="str">
            <v>J156</v>
          </cell>
          <cell r="Y939" t="str">
            <v>Audit IV</v>
          </cell>
          <cell r="Z939" t="str">
            <v>P004</v>
          </cell>
          <cell r="AA939" t="str">
            <v>C093</v>
          </cell>
          <cell r="AB939" t="str">
            <v>i. Bachelor's Degree or equiv</v>
          </cell>
          <cell r="AC939" t="str">
            <v>S7337859A</v>
          </cell>
          <cell r="AD939" t="str">
            <v>Female</v>
          </cell>
          <cell r="AE939" t="str">
            <v>PBTP 10th Floor</v>
          </cell>
          <cell r="AF939" t="str">
            <v>Local</v>
          </cell>
          <cell r="AG939" t="str">
            <v>Employee</v>
          </cell>
          <cell r="AH939">
            <v>1</v>
          </cell>
          <cell r="AI939" t="str">
            <v>Month</v>
          </cell>
          <cell r="AJ939" t="str">
            <v>0109135784</v>
          </cell>
          <cell r="AK939" t="str">
            <v>1116612</v>
          </cell>
          <cell r="AL939" t="str">
            <v>Chong,Yin Yin</v>
          </cell>
          <cell r="AO939" t="str">
            <v>Too Soon to Classify</v>
          </cell>
          <cell r="AP939">
            <v>0</v>
          </cell>
          <cell r="AQ939">
            <v>88800</v>
          </cell>
        </row>
        <row r="940">
          <cell r="A940">
            <v>1134882</v>
          </cell>
          <cell r="B940" t="str">
            <v>Saha,Bikash</v>
          </cell>
          <cell r="C940" t="str">
            <v>Finance</v>
          </cell>
          <cell r="D940" t="str">
            <v>CB Fin.-Performance Mgmt.-Reg</v>
          </cell>
          <cell r="E940" t="str">
            <v>Senior Manager, Performance Management</v>
          </cell>
          <cell r="F940" t="str">
            <v>M22</v>
          </cell>
          <cell r="G940">
            <v>27000</v>
          </cell>
          <cell r="H940" t="str">
            <v>SGD</v>
          </cell>
          <cell r="I940" t="str">
            <v>8141901</v>
          </cell>
          <cell r="J940" t="str">
            <v>NO</v>
          </cell>
          <cell r="K940" t="str">
            <v>Tan,Yong Hoong</v>
          </cell>
          <cell r="L940">
            <v>24444</v>
          </cell>
          <cell r="M940" t="str">
            <v>38</v>
          </cell>
          <cell r="N940" t="str">
            <v>4B</v>
          </cell>
          <cell r="O940" t="str">
            <v>3B</v>
          </cell>
          <cell r="P940">
            <v>34669</v>
          </cell>
          <cell r="Q940" t="str">
            <v>10,8</v>
          </cell>
          <cell r="R940" t="str">
            <v>7,6</v>
          </cell>
          <cell r="S940">
            <v>34669</v>
          </cell>
          <cell r="U940">
            <v>37347</v>
          </cell>
          <cell r="V940">
            <v>37712</v>
          </cell>
          <cell r="W940">
            <v>1</v>
          </cell>
          <cell r="X940" t="str">
            <v>J019</v>
          </cell>
          <cell r="Y940" t="str">
            <v>(FIN) Bus Partner IV</v>
          </cell>
          <cell r="Z940" t="str">
            <v>P079</v>
          </cell>
          <cell r="AA940" t="str">
            <v>C015</v>
          </cell>
          <cell r="AB940" t="str">
            <v>l. Further Degree</v>
          </cell>
          <cell r="AC940" t="str">
            <v>S2708875I</v>
          </cell>
          <cell r="AD940" t="str">
            <v>Male</v>
          </cell>
          <cell r="AE940" t="str">
            <v>PBTP 9th Floor</v>
          </cell>
          <cell r="AF940" t="str">
            <v>Local</v>
          </cell>
          <cell r="AG940" t="str">
            <v>Employee</v>
          </cell>
          <cell r="AH940">
            <v>1</v>
          </cell>
          <cell r="AI940" t="str">
            <v>Month</v>
          </cell>
          <cell r="AJ940" t="str">
            <v>0109101065</v>
          </cell>
          <cell r="AK940" t="str">
            <v>1116994</v>
          </cell>
          <cell r="AL940" t="str">
            <v>Chong,Yin Yin</v>
          </cell>
          <cell r="AM940" t="str">
            <v>Core Contributor</v>
          </cell>
          <cell r="AN940" t="str">
            <v>Core Contributor</v>
          </cell>
          <cell r="AO940" t="str">
            <v>Core Contributor</v>
          </cell>
          <cell r="AP940" t="str">
            <v>Core Contributor</v>
          </cell>
          <cell r="AQ940">
            <v>113400</v>
          </cell>
        </row>
        <row r="941">
          <cell r="A941">
            <v>1167834</v>
          </cell>
          <cell r="B941" t="str">
            <v>Goh,Mui Fang Jenny</v>
          </cell>
          <cell r="C941" t="str">
            <v>Human Resources</v>
          </cell>
          <cell r="D941" t="str">
            <v>e-learning &amp; ID Support</v>
          </cell>
          <cell r="E941" t="str">
            <v>Administration Assistant</v>
          </cell>
          <cell r="F941" t="str">
            <v>CS13</v>
          </cell>
          <cell r="G941">
            <v>7000</v>
          </cell>
          <cell r="H941" t="str">
            <v>SGD</v>
          </cell>
          <cell r="I941" t="str">
            <v>8269901</v>
          </cell>
          <cell r="J941" t="str">
            <v>CS</v>
          </cell>
          <cell r="K941" t="str">
            <v>Browne,Julie Ann Maureen</v>
          </cell>
          <cell r="L941">
            <v>29827</v>
          </cell>
          <cell r="M941" t="str">
            <v>24</v>
          </cell>
          <cell r="N941" t="str">
            <v>NA</v>
          </cell>
          <cell r="O941" t="str">
            <v>2A</v>
          </cell>
          <cell r="P941">
            <v>38169</v>
          </cell>
          <cell r="Q941" t="str">
            <v>1,2</v>
          </cell>
          <cell r="R941" t="str">
            <v>2,11</v>
          </cell>
          <cell r="S941">
            <v>37803</v>
          </cell>
          <cell r="T941">
            <v>38169</v>
          </cell>
          <cell r="V941">
            <v>38443</v>
          </cell>
          <cell r="W941">
            <v>1</v>
          </cell>
          <cell r="X941" t="str">
            <v>J109</v>
          </cell>
          <cell r="Y941" t="str">
            <v>(SH) Sec/Admin III</v>
          </cell>
          <cell r="Z941" t="str">
            <v>P244</v>
          </cell>
          <cell r="AA941" t="str">
            <v>C152</v>
          </cell>
          <cell r="AB941" t="str">
            <v>h. Diploma or equivalent</v>
          </cell>
          <cell r="AC941" t="str">
            <v>S8127226C</v>
          </cell>
          <cell r="AD941" t="str">
            <v>Female</v>
          </cell>
          <cell r="AE941" t="str">
            <v>PBTP 10th Floor</v>
          </cell>
          <cell r="AF941" t="str">
            <v>Local</v>
          </cell>
          <cell r="AG941" t="str">
            <v>Employee</v>
          </cell>
          <cell r="AH941">
            <v>1</v>
          </cell>
          <cell r="AI941" t="str">
            <v>Month</v>
          </cell>
          <cell r="AJ941" t="str">
            <v>0109121120</v>
          </cell>
          <cell r="AK941" t="str">
            <v>1186843</v>
          </cell>
          <cell r="AL941" t="str">
            <v>Chong,Yin Yin</v>
          </cell>
          <cell r="AO941" t="str">
            <v>Too Soon to Classify</v>
          </cell>
          <cell r="AP941" t="str">
            <v>Core Contributor</v>
          </cell>
          <cell r="AQ941">
            <v>27720</v>
          </cell>
        </row>
        <row r="942">
          <cell r="A942">
            <v>1140802</v>
          </cell>
          <cell r="B942" t="str">
            <v>Tan,Yam Khoon</v>
          </cell>
          <cell r="C942" t="str">
            <v>Technology</v>
          </cell>
          <cell r="D942" t="str">
            <v>Sys Devt (WB) Support</v>
          </cell>
          <cell r="E942" t="str">
            <v>SD - Team Leader Lead FEDS eCommerce</v>
          </cell>
          <cell r="F942" t="str">
            <v>M22</v>
          </cell>
          <cell r="G942">
            <v>25000</v>
          </cell>
          <cell r="H942" t="str">
            <v>SGD</v>
          </cell>
          <cell r="I942" t="str">
            <v>8351901</v>
          </cell>
          <cell r="J942" t="str">
            <v>NO</v>
          </cell>
          <cell r="K942" t="str">
            <v>Au-Yeong,Siew Lan</v>
          </cell>
          <cell r="L942">
            <v>24375</v>
          </cell>
          <cell r="M942" t="str">
            <v>38</v>
          </cell>
          <cell r="N942" t="str">
            <v>3A</v>
          </cell>
          <cell r="O942" t="str">
            <v>2A</v>
          </cell>
          <cell r="P942">
            <v>36375</v>
          </cell>
          <cell r="Q942" t="str">
            <v>6,1</v>
          </cell>
          <cell r="R942" t="str">
            <v>8,1</v>
          </cell>
          <cell r="S942">
            <v>36375</v>
          </cell>
          <cell r="U942">
            <v>38261</v>
          </cell>
          <cell r="V942">
            <v>38443</v>
          </cell>
          <cell r="W942">
            <v>1</v>
          </cell>
          <cell r="X942" t="str">
            <v>J036</v>
          </cell>
          <cell r="Y942" t="str">
            <v>(TECH) Line Manager IV</v>
          </cell>
          <cell r="Z942" t="str">
            <v>P250</v>
          </cell>
          <cell r="AA942" t="str">
            <v>C152</v>
          </cell>
          <cell r="AB942" t="str">
            <v>i. Bachelor's Degree or equiv</v>
          </cell>
          <cell r="AC942" t="str">
            <v>S1749367A</v>
          </cell>
          <cell r="AD942" t="str">
            <v>Male</v>
          </cell>
          <cell r="AE942" t="str">
            <v>PBTP 11th Floor</v>
          </cell>
          <cell r="AF942" t="str">
            <v>Local</v>
          </cell>
          <cell r="AG942" t="str">
            <v>Employee</v>
          </cell>
          <cell r="AH942">
            <v>1</v>
          </cell>
          <cell r="AI942" t="str">
            <v>Month</v>
          </cell>
          <cell r="AJ942" t="str">
            <v>0109804694</v>
          </cell>
          <cell r="AK942" t="str">
            <v>1117141</v>
          </cell>
          <cell r="AL942" t="str">
            <v>Chia,Boon Lee</v>
          </cell>
          <cell r="AM942" t="str">
            <v>Critical Resource</v>
          </cell>
          <cell r="AN942" t="str">
            <v>Critical Resource</v>
          </cell>
          <cell r="AO942" t="str">
            <v>Critical Resource</v>
          </cell>
          <cell r="AP942" t="str">
            <v>Critical Resource</v>
          </cell>
          <cell r="AQ942">
            <v>135000</v>
          </cell>
        </row>
        <row r="943">
          <cell r="A943">
            <v>1117898</v>
          </cell>
          <cell r="B943" t="str">
            <v>Veerappan,Muthu</v>
          </cell>
          <cell r="C943" t="str">
            <v>Technology</v>
          </cell>
          <cell r="D943" t="str">
            <v>Sys Devt (WB) Support</v>
          </cell>
          <cell r="E943" t="str">
            <v>Project Manager</v>
          </cell>
          <cell r="F943" t="str">
            <v>M21</v>
          </cell>
          <cell r="G943">
            <v>25000</v>
          </cell>
          <cell r="H943" t="str">
            <v>SGD</v>
          </cell>
          <cell r="I943" t="str">
            <v>8351901</v>
          </cell>
          <cell r="J943" t="str">
            <v>NO</v>
          </cell>
          <cell r="K943" t="str">
            <v>Mirvis,Dmitri</v>
          </cell>
          <cell r="L943">
            <v>26234</v>
          </cell>
          <cell r="M943" t="str">
            <v>33</v>
          </cell>
          <cell r="N943" t="str">
            <v>1B</v>
          </cell>
          <cell r="O943" t="str">
            <v>2A</v>
          </cell>
          <cell r="P943">
            <v>35465</v>
          </cell>
          <cell r="Q943" t="str">
            <v>8,6</v>
          </cell>
          <cell r="R943" t="str">
            <v>3,4</v>
          </cell>
          <cell r="S943">
            <v>35465</v>
          </cell>
          <cell r="U943">
            <v>38504</v>
          </cell>
          <cell r="V943">
            <v>38504</v>
          </cell>
          <cell r="W943">
            <v>1</v>
          </cell>
          <cell r="X943" t="str">
            <v>J036</v>
          </cell>
          <cell r="Y943" t="str">
            <v>(TECH) Line Manager IV</v>
          </cell>
          <cell r="Z943" t="str">
            <v>P250</v>
          </cell>
          <cell r="AA943" t="str">
            <v>C152</v>
          </cell>
          <cell r="AB943" t="str">
            <v>k. Post Graduate Degree</v>
          </cell>
          <cell r="AC943" t="str">
            <v>S7179060F</v>
          </cell>
          <cell r="AD943" t="str">
            <v>Male</v>
          </cell>
          <cell r="AE943" t="str">
            <v>PBTP 11th Floor</v>
          </cell>
          <cell r="AF943" t="str">
            <v>Local</v>
          </cell>
          <cell r="AG943" t="str">
            <v>Employee</v>
          </cell>
          <cell r="AH943">
            <v>1</v>
          </cell>
          <cell r="AI943" t="str">
            <v>Month</v>
          </cell>
          <cell r="AJ943" t="str">
            <v>0109719867</v>
          </cell>
          <cell r="AK943" t="str">
            <v>1157468</v>
          </cell>
          <cell r="AL943" t="str">
            <v>Chia,Boon Lee</v>
          </cell>
          <cell r="AM943" t="str">
            <v>Critical Resource</v>
          </cell>
          <cell r="AN943" t="str">
            <v>Critical Resource</v>
          </cell>
          <cell r="AO943" t="str">
            <v>Critical Resource</v>
          </cell>
          <cell r="AP943" t="str">
            <v>Critical Resource</v>
          </cell>
          <cell r="AQ943">
            <v>102000</v>
          </cell>
        </row>
        <row r="944">
          <cell r="A944">
            <v>1173941</v>
          </cell>
          <cell r="B944" t="str">
            <v>Carter,Joyce Pamela</v>
          </cell>
          <cell r="C944" t="str">
            <v>Human Resources</v>
          </cell>
          <cell r="D944" t="str">
            <v>Curriculum Development - CB Cr</v>
          </cell>
          <cell r="E944" t="str">
            <v>Consumer Credit Training Manager</v>
          </cell>
          <cell r="F944" t="str">
            <v>M21</v>
          </cell>
          <cell r="G944">
            <v>25000</v>
          </cell>
          <cell r="H944" t="str">
            <v>SGD</v>
          </cell>
          <cell r="I944" t="str">
            <v>8279901</v>
          </cell>
          <cell r="J944" t="str">
            <v>NO</v>
          </cell>
          <cell r="K944" t="str">
            <v>Dorohoy,Bradley Edward Charles</v>
          </cell>
          <cell r="L944">
            <v>25631</v>
          </cell>
          <cell r="M944" t="str">
            <v>35</v>
          </cell>
          <cell r="O944" t="str">
            <v>3B</v>
          </cell>
          <cell r="P944">
            <v>38016</v>
          </cell>
          <cell r="Q944" t="str">
            <v>1,6</v>
          </cell>
          <cell r="R944" t="str">
            <v>10,7</v>
          </cell>
          <cell r="S944">
            <v>38016</v>
          </cell>
          <cell r="V944">
            <v>38443</v>
          </cell>
          <cell r="W944">
            <v>1</v>
          </cell>
          <cell r="X944" t="str">
            <v>J170</v>
          </cell>
          <cell r="Y944" t="str">
            <v>Risk Tech Specialist III</v>
          </cell>
          <cell r="Z944" t="str">
            <v>P039</v>
          </cell>
          <cell r="AA944" t="str">
            <v>C043</v>
          </cell>
          <cell r="AB944" t="str">
            <v>i. Bachelor's Degree or equiv</v>
          </cell>
          <cell r="AC944" t="str">
            <v>S7007679I</v>
          </cell>
          <cell r="AD944" t="str">
            <v>Female</v>
          </cell>
          <cell r="AE944" t="str">
            <v>PBTP 10th Floor</v>
          </cell>
          <cell r="AF944" t="str">
            <v>Local</v>
          </cell>
          <cell r="AG944" t="str">
            <v>Employee</v>
          </cell>
          <cell r="AH944">
            <v>1</v>
          </cell>
          <cell r="AI944" t="str">
            <v>Month</v>
          </cell>
          <cell r="AJ944" t="str">
            <v>0109128036</v>
          </cell>
          <cell r="AK944" t="str">
            <v>1102678</v>
          </cell>
          <cell r="AL944" t="str">
            <v>Chong,Yin Yin</v>
          </cell>
          <cell r="AO944" t="str">
            <v>Too Soon to Classify</v>
          </cell>
          <cell r="AP944" t="str">
            <v>Core Contributor</v>
          </cell>
          <cell r="AQ944">
            <v>99156</v>
          </cell>
        </row>
        <row r="945">
          <cell r="A945">
            <v>1116418</v>
          </cell>
          <cell r="B945" t="str">
            <v>Chew,Poh Suan Lisa</v>
          </cell>
          <cell r="C945" t="str">
            <v>Client Relationships</v>
          </cell>
          <cell r="D945" t="str">
            <v>Customer Service &amp; Call Center</v>
          </cell>
          <cell r="E945" t="str">
            <v>Senior Customer Service Manager / Team Leader</v>
          </cell>
          <cell r="F945" t="str">
            <v>M18</v>
          </cell>
          <cell r="G945">
            <v>11000</v>
          </cell>
          <cell r="H945" t="str">
            <v>SGD</v>
          </cell>
          <cell r="I945" t="str">
            <v>4112800</v>
          </cell>
          <cell r="J945" t="str">
            <v>NO</v>
          </cell>
          <cell r="K945" t="str">
            <v>Bin Aman,Haron</v>
          </cell>
          <cell r="L945">
            <v>24203</v>
          </cell>
          <cell r="M945" t="str">
            <v>39</v>
          </cell>
          <cell r="N945" t="str">
            <v>1B</v>
          </cell>
          <cell r="O945" t="str">
            <v>1B</v>
          </cell>
          <cell r="P945">
            <v>30590</v>
          </cell>
          <cell r="Q945" t="str">
            <v>21,11</v>
          </cell>
          <cell r="R945" t="str">
            <v>,</v>
          </cell>
          <cell r="S945">
            <v>30590</v>
          </cell>
          <cell r="U945">
            <v>38504</v>
          </cell>
          <cell r="V945">
            <v>38504</v>
          </cell>
          <cell r="W945">
            <v>1</v>
          </cell>
          <cell r="X945" t="str">
            <v>J244</v>
          </cell>
          <cell r="Y945" t="str">
            <v>Ops Customer Service II</v>
          </cell>
          <cell r="Z945" t="str">
            <v>P322</v>
          </cell>
          <cell r="AA945" t="str">
            <v>C147</v>
          </cell>
          <cell r="AB945" t="str">
            <v>h. Diploma or equivalent</v>
          </cell>
          <cell r="AC945" t="str">
            <v>S1753654J</v>
          </cell>
          <cell r="AD945" t="str">
            <v>Female</v>
          </cell>
          <cell r="AE945" t="str">
            <v>Bedok South</v>
          </cell>
          <cell r="AF945" t="str">
            <v>Local</v>
          </cell>
          <cell r="AG945" t="str">
            <v>Employee</v>
          </cell>
          <cell r="AH945">
            <v>1</v>
          </cell>
          <cell r="AI945" t="str">
            <v>Month</v>
          </cell>
          <cell r="AJ945" t="str">
            <v>0109544218</v>
          </cell>
          <cell r="AK945" t="str">
            <v>1116326</v>
          </cell>
          <cell r="AL945" t="str">
            <v>Chia,Boon Lee</v>
          </cell>
          <cell r="AM945" t="str">
            <v>Core Contributor</v>
          </cell>
          <cell r="AN945" t="str">
            <v>Core Contributor</v>
          </cell>
          <cell r="AO945" t="str">
            <v>Core Contributor</v>
          </cell>
          <cell r="AP945" t="str">
            <v>Core Contributor</v>
          </cell>
          <cell r="AQ945">
            <v>52800</v>
          </cell>
        </row>
        <row r="946">
          <cell r="A946">
            <v>1192328</v>
          </cell>
          <cell r="B946" t="str">
            <v>Loong,Li Ping</v>
          </cell>
          <cell r="C946" t="str">
            <v>Consumer Banking</v>
          </cell>
          <cell r="D946" t="str">
            <v>CB - Marketing Services-Reg</v>
          </cell>
          <cell r="E946" t="str">
            <v>Contract Marketing Manager</v>
          </cell>
          <cell r="F946" t="str">
            <v>Contractor</v>
          </cell>
          <cell r="I946" t="str">
            <v>1911901</v>
          </cell>
          <cell r="J946" t="str">
            <v>NO</v>
          </cell>
          <cell r="K946" t="str">
            <v>Semark,Lucinda Claire</v>
          </cell>
          <cell r="L946">
            <v>24156</v>
          </cell>
          <cell r="M946" t="str">
            <v>39</v>
          </cell>
          <cell r="P946">
            <v>38534</v>
          </cell>
          <cell r="Q946" t="str">
            <v>0,2</v>
          </cell>
          <cell r="R946" t="str">
            <v>4,11</v>
          </cell>
          <cell r="S946">
            <v>38534</v>
          </cell>
          <cell r="W946">
            <v>1</v>
          </cell>
          <cell r="X946" t="str">
            <v>J226</v>
          </cell>
          <cell r="Y946" t="str">
            <v>(CB) Marketing II</v>
          </cell>
          <cell r="Z946" t="str">
            <v>P088</v>
          </cell>
          <cell r="AA946" t="str">
            <v>C064</v>
          </cell>
          <cell r="AB946" t="str">
            <v>i. Bachelor's Degree or equiv</v>
          </cell>
          <cell r="AC946" t="str">
            <v>S1750252B</v>
          </cell>
          <cell r="AD946" t="str">
            <v>Female</v>
          </cell>
          <cell r="AE946" t="str">
            <v>PBTP 9th Floor</v>
          </cell>
          <cell r="AF946" t="str">
            <v>Local</v>
          </cell>
          <cell r="AG946" t="str">
            <v>Direct Contractor</v>
          </cell>
          <cell r="AH946">
            <v>1</v>
          </cell>
          <cell r="AI946" t="str">
            <v>Week</v>
          </cell>
          <cell r="AJ946" t="str">
            <v>0109142934</v>
          </cell>
          <cell r="AK946" t="str">
            <v>1189985</v>
          </cell>
          <cell r="AL946" t="str">
            <v>Ang,Pek San</v>
          </cell>
          <cell r="AP946">
            <v>0</v>
          </cell>
          <cell r="AQ946">
            <v>102000</v>
          </cell>
        </row>
        <row r="947">
          <cell r="A947">
            <v>1173290</v>
          </cell>
          <cell r="B947" t="str">
            <v>Chew,Sutat</v>
          </cell>
          <cell r="C947" t="str">
            <v>Consumer Banking</v>
          </cell>
          <cell r="D947" t="str">
            <v>WM-Treasury &amp; Investment</v>
          </cell>
          <cell r="E947" t="str">
            <v>Head, Investment  Products</v>
          </cell>
          <cell r="F947" t="str">
            <v>B4</v>
          </cell>
          <cell r="G947">
            <v>105000</v>
          </cell>
          <cell r="H947" t="str">
            <v>SGD</v>
          </cell>
          <cell r="I947" t="str">
            <v>1563901</v>
          </cell>
          <cell r="J947" t="str">
            <v>NO</v>
          </cell>
          <cell r="K947" t="str">
            <v>Henning,Bryan Peter</v>
          </cell>
          <cell r="L947">
            <v>26453</v>
          </cell>
          <cell r="M947" t="str">
            <v>33</v>
          </cell>
          <cell r="O947" t="str">
            <v>1B</v>
          </cell>
          <cell r="P947">
            <v>37988</v>
          </cell>
          <cell r="Q947" t="str">
            <v>1,7</v>
          </cell>
          <cell r="R947" t="str">
            <v>4,1</v>
          </cell>
          <cell r="S947">
            <v>37988</v>
          </cell>
          <cell r="U947">
            <v>38353</v>
          </cell>
          <cell r="V947">
            <v>38353</v>
          </cell>
          <cell r="W947">
            <v>1</v>
          </cell>
          <cell r="X947" t="str">
            <v>J081</v>
          </cell>
          <cell r="Y947" t="str">
            <v>(CB) Product Mgt II</v>
          </cell>
          <cell r="Z947" t="str">
            <v>P018</v>
          </cell>
          <cell r="AA947" t="str">
            <v>C064</v>
          </cell>
          <cell r="AB947" t="str">
            <v>k. Post Graduate Degree</v>
          </cell>
          <cell r="AC947" t="str">
            <v>S7219800Z</v>
          </cell>
          <cell r="AD947" t="str">
            <v>Male</v>
          </cell>
          <cell r="AE947" t="str">
            <v>PBTP 9th Floor</v>
          </cell>
          <cell r="AF947" t="str">
            <v>Local</v>
          </cell>
          <cell r="AG947" t="str">
            <v>Employee</v>
          </cell>
          <cell r="AH947">
            <v>1</v>
          </cell>
          <cell r="AI947" t="str">
            <v>Month</v>
          </cell>
          <cell r="AJ947" t="str">
            <v>0109126130</v>
          </cell>
          <cell r="AK947" t="str">
            <v>1117427</v>
          </cell>
          <cell r="AL947" t="str">
            <v>Ang,Pek San</v>
          </cell>
          <cell r="AO947" t="str">
            <v>H3 - S</v>
          </cell>
          <cell r="AP947" t="str">
            <v>H3 - S</v>
          </cell>
          <cell r="AQ947">
            <v>263364</v>
          </cell>
        </row>
        <row r="948">
          <cell r="A948">
            <v>1151566</v>
          </cell>
          <cell r="B948" t="str">
            <v>Chong,Fai Yuen Rosemary</v>
          </cell>
          <cell r="C948" t="str">
            <v>Global Markets</v>
          </cell>
          <cell r="D948" t="str">
            <v>Global Process  (GPCE)-Process</v>
          </cell>
          <cell r="E948" t="str">
            <v>Manager, Processing GM Ops</v>
          </cell>
          <cell r="F948" t="str">
            <v>M19</v>
          </cell>
          <cell r="G948">
            <v>16000</v>
          </cell>
          <cell r="H948" t="str">
            <v>SGD</v>
          </cell>
          <cell r="I948" t="str">
            <v>4231800</v>
          </cell>
          <cell r="J948" t="str">
            <v>NO</v>
          </cell>
          <cell r="K948" t="str">
            <v>Er,Geok Song Florence</v>
          </cell>
          <cell r="L948">
            <v>26189</v>
          </cell>
          <cell r="M948" t="str">
            <v>33</v>
          </cell>
          <cell r="N948" t="str">
            <v>2B</v>
          </cell>
          <cell r="O948" t="str">
            <v>2B</v>
          </cell>
          <cell r="P948">
            <v>36984</v>
          </cell>
          <cell r="Q948" t="str">
            <v>4,4</v>
          </cell>
          <cell r="R948" t="str">
            <v>4,4</v>
          </cell>
          <cell r="S948">
            <v>36984</v>
          </cell>
          <cell r="U948">
            <v>37895</v>
          </cell>
          <cell r="V948">
            <v>38200</v>
          </cell>
          <cell r="W948">
            <v>1</v>
          </cell>
          <cell r="X948" t="str">
            <v>J087</v>
          </cell>
          <cell r="Y948" t="str">
            <v>(OPS) Trans Proc I</v>
          </cell>
          <cell r="Z948" t="str">
            <v>P367</v>
          </cell>
          <cell r="AA948" t="str">
            <v>C146</v>
          </cell>
          <cell r="AB948" t="str">
            <v>i. Bachelor's Degree or equiv</v>
          </cell>
          <cell r="AC948" t="str">
            <v>S7133263B</v>
          </cell>
          <cell r="AD948" t="str">
            <v>Female</v>
          </cell>
          <cell r="AE948" t="str">
            <v>Tampines 6th flr</v>
          </cell>
          <cell r="AF948" t="str">
            <v>Local</v>
          </cell>
          <cell r="AG948" t="str">
            <v>Employee</v>
          </cell>
          <cell r="AH948">
            <v>1</v>
          </cell>
          <cell r="AI948" t="str">
            <v>Month</v>
          </cell>
          <cell r="AJ948" t="str">
            <v>0109100697</v>
          </cell>
          <cell r="AK948" t="str">
            <v>1116762</v>
          </cell>
          <cell r="AL948" t="str">
            <v>Chia,Boon Lee</v>
          </cell>
          <cell r="AM948" t="str">
            <v>Core Contributor</v>
          </cell>
          <cell r="AN948" t="str">
            <v>Core Contributor</v>
          </cell>
          <cell r="AO948" t="str">
            <v>Critical Resource</v>
          </cell>
          <cell r="AP948" t="str">
            <v>Critical Resource</v>
          </cell>
          <cell r="AQ948">
            <v>79200</v>
          </cell>
        </row>
        <row r="949">
          <cell r="A949">
            <v>1151516</v>
          </cell>
          <cell r="B949" t="str">
            <v>Chia,Phek Leng</v>
          </cell>
          <cell r="C949" t="str">
            <v>Client Relationships</v>
          </cell>
          <cell r="D949" t="str">
            <v>Solution Delivery-Sales</v>
          </cell>
          <cell r="E949" t="str">
            <v>Impl. Mgr, Solution Delivery</v>
          </cell>
          <cell r="F949" t="str">
            <v>M20</v>
          </cell>
          <cell r="G949">
            <v>22000</v>
          </cell>
          <cell r="H949" t="str">
            <v>SGD</v>
          </cell>
          <cell r="I949" t="str">
            <v>5131800</v>
          </cell>
          <cell r="J949" t="str">
            <v>NO</v>
          </cell>
          <cell r="K949" t="str">
            <v>Ho,Miaw Ping</v>
          </cell>
          <cell r="L949">
            <v>24753</v>
          </cell>
          <cell r="M949" t="str">
            <v>37</v>
          </cell>
          <cell r="N949" t="str">
            <v>3B</v>
          </cell>
          <cell r="O949" t="str">
            <v>3B</v>
          </cell>
          <cell r="P949">
            <v>36982</v>
          </cell>
          <cell r="Q949" t="str">
            <v>4,5</v>
          </cell>
          <cell r="R949" t="str">
            <v>14,4</v>
          </cell>
          <cell r="S949">
            <v>36982</v>
          </cell>
          <cell r="U949">
            <v>37712</v>
          </cell>
          <cell r="V949">
            <v>38443</v>
          </cell>
          <cell r="W949">
            <v>1</v>
          </cell>
          <cell r="X949" t="str">
            <v>DJ006</v>
          </cell>
          <cell r="Y949" t="str">
            <v>Chnls/Soln Delivery-TBA</v>
          </cell>
          <cell r="Z949" t="str">
            <v>P322</v>
          </cell>
          <cell r="AA949" t="str">
            <v>C174</v>
          </cell>
          <cell r="AB949" t="str">
            <v>i. Bachelor's Degree or equiv</v>
          </cell>
          <cell r="AC949" t="str">
            <v>S1785657Z</v>
          </cell>
          <cell r="AD949" t="str">
            <v>Male</v>
          </cell>
          <cell r="AE949" t="str">
            <v>Batt. Rd 4th flr</v>
          </cell>
          <cell r="AF949" t="str">
            <v>Local</v>
          </cell>
          <cell r="AG949" t="str">
            <v>Employee</v>
          </cell>
          <cell r="AH949">
            <v>1</v>
          </cell>
          <cell r="AI949" t="str">
            <v>Month</v>
          </cell>
          <cell r="AJ949" t="str">
            <v>0109100409</v>
          </cell>
          <cell r="AK949" t="str">
            <v>1124052</v>
          </cell>
          <cell r="AL949" t="str">
            <v>Thng,Cheok Khoon Charlotte</v>
          </cell>
          <cell r="AM949" t="str">
            <v>Core Contributor</v>
          </cell>
          <cell r="AN949" t="str">
            <v>Core Contributor</v>
          </cell>
          <cell r="AO949" t="str">
            <v>Core Contributor</v>
          </cell>
          <cell r="AP949" t="str">
            <v>Core Contributor</v>
          </cell>
          <cell r="AQ949">
            <v>83196</v>
          </cell>
        </row>
        <row r="950">
          <cell r="A950">
            <v>1164619</v>
          </cell>
          <cell r="B950" t="str">
            <v>Tsui,Fai</v>
          </cell>
          <cell r="C950" t="str">
            <v>Consumer Banking</v>
          </cell>
          <cell r="D950" t="str">
            <v>BRDB-Branch Banking-Selegie</v>
          </cell>
          <cell r="E950" t="str">
            <v>Relationship Manager</v>
          </cell>
          <cell r="F950" t="str">
            <v>M17</v>
          </cell>
          <cell r="G950">
            <v>10000</v>
          </cell>
          <cell r="H950" t="str">
            <v>SGD</v>
          </cell>
          <cell r="I950" t="str">
            <v>1422105</v>
          </cell>
          <cell r="J950" t="str">
            <v>NO</v>
          </cell>
          <cell r="K950" t="str">
            <v>Low,Lye Seng</v>
          </cell>
          <cell r="L950">
            <v>25785</v>
          </cell>
          <cell r="M950" t="str">
            <v>35</v>
          </cell>
          <cell r="N950" t="str">
            <v>4B</v>
          </cell>
          <cell r="O950" t="str">
            <v>2C</v>
          </cell>
          <cell r="P950">
            <v>37648</v>
          </cell>
          <cell r="Q950" t="str">
            <v>2,7</v>
          </cell>
          <cell r="R950" t="str">
            <v>8,3</v>
          </cell>
          <cell r="S950">
            <v>37648</v>
          </cell>
          <cell r="V950">
            <v>37895</v>
          </cell>
          <cell r="W950">
            <v>1</v>
          </cell>
          <cell r="X950" t="str">
            <v>J075</v>
          </cell>
          <cell r="Y950" t="str">
            <v>(CB) Sales III</v>
          </cell>
          <cell r="Z950" t="str">
            <v>P088</v>
          </cell>
          <cell r="AA950" t="str">
            <v>C070</v>
          </cell>
          <cell r="AB950" t="str">
            <v>i. Bachelor's Degree or equiv</v>
          </cell>
          <cell r="AC950" t="str">
            <v>S7078174C</v>
          </cell>
          <cell r="AD950" t="str">
            <v>Male</v>
          </cell>
          <cell r="AE950" t="str">
            <v>Selegie Branch</v>
          </cell>
          <cell r="AF950" t="str">
            <v>Local</v>
          </cell>
          <cell r="AG950" t="str">
            <v>Employee</v>
          </cell>
          <cell r="AH950">
            <v>1</v>
          </cell>
          <cell r="AI950" t="str">
            <v>Month</v>
          </cell>
          <cell r="AJ950" t="str">
            <v>0109117107</v>
          </cell>
          <cell r="AK950" t="str">
            <v>1183817</v>
          </cell>
          <cell r="AL950" t="str">
            <v>Ang,Pek San</v>
          </cell>
          <cell r="AN950" t="str">
            <v>Too Soon to Classify</v>
          </cell>
          <cell r="AO950" t="str">
            <v>Core Contributor</v>
          </cell>
          <cell r="AP950" t="str">
            <v>Core Contributor</v>
          </cell>
          <cell r="AQ950">
            <v>39000</v>
          </cell>
        </row>
        <row r="951">
          <cell r="A951">
            <v>1163033</v>
          </cell>
          <cell r="B951" t="str">
            <v>Jumaina,Binte Yunani</v>
          </cell>
          <cell r="C951" t="str">
            <v>Legal &amp; Compliance</v>
          </cell>
          <cell r="D951" t="str">
            <v>CB-Legal &amp; Compliance-Reg</v>
          </cell>
          <cell r="E951" t="str">
            <v>Confidential Secretary</v>
          </cell>
          <cell r="F951" t="str">
            <v>CS14</v>
          </cell>
          <cell r="G951">
            <v>8500</v>
          </cell>
          <cell r="H951" t="str">
            <v>SGD</v>
          </cell>
          <cell r="I951" t="str">
            <v>1932901</v>
          </cell>
          <cell r="J951" t="str">
            <v>CS</v>
          </cell>
          <cell r="K951" t="str">
            <v>Tan,Ying Hsien</v>
          </cell>
          <cell r="L951">
            <v>25000</v>
          </cell>
          <cell r="M951" t="str">
            <v>37</v>
          </cell>
          <cell r="N951" t="str">
            <v>2B</v>
          </cell>
          <cell r="O951" t="str">
            <v>3B</v>
          </cell>
          <cell r="P951">
            <v>37575</v>
          </cell>
          <cell r="Q951" t="str">
            <v>2,9</v>
          </cell>
          <cell r="R951" t="str">
            <v>11,2</v>
          </cell>
          <cell r="S951">
            <v>37575</v>
          </cell>
          <cell r="V951">
            <v>38078</v>
          </cell>
          <cell r="W951">
            <v>1</v>
          </cell>
          <cell r="X951" t="str">
            <v>J108</v>
          </cell>
          <cell r="Y951" t="str">
            <v>(SH) Sec/Admin II</v>
          </cell>
          <cell r="Z951" t="str">
            <v>P110</v>
          </cell>
          <cell r="AA951" t="str">
            <v>C060</v>
          </cell>
          <cell r="AB951" t="str">
            <v>j. Professional Quali/Cert</v>
          </cell>
          <cell r="AC951" t="str">
            <v>S6818230A</v>
          </cell>
          <cell r="AD951" t="str">
            <v>Female</v>
          </cell>
          <cell r="AE951" t="str">
            <v>PBTP 9th Floor</v>
          </cell>
          <cell r="AF951" t="str">
            <v>Local</v>
          </cell>
          <cell r="AG951" t="str">
            <v>Employee</v>
          </cell>
          <cell r="AH951">
            <v>1</v>
          </cell>
          <cell r="AI951" t="str">
            <v>Month</v>
          </cell>
          <cell r="AJ951" t="str">
            <v>0109115244</v>
          </cell>
          <cell r="AK951" t="str">
            <v>1157625</v>
          </cell>
          <cell r="AL951" t="str">
            <v>Ang,Pek San</v>
          </cell>
          <cell r="AN951" t="str">
            <v>Core Contributor</v>
          </cell>
          <cell r="AO951" t="str">
            <v>Core Contributor</v>
          </cell>
          <cell r="AP951" t="str">
            <v>Core Contributor</v>
          </cell>
          <cell r="AQ951">
            <v>45696</v>
          </cell>
        </row>
        <row r="952">
          <cell r="A952">
            <v>1180527</v>
          </cell>
          <cell r="B952" t="str">
            <v>Egan,Thomas Alan</v>
          </cell>
          <cell r="C952" t="str">
            <v>Finance</v>
          </cell>
          <cell r="D952" t="str">
            <v>Product Control</v>
          </cell>
          <cell r="E952" t="str">
            <v>Wholesale Bank Technical Accountant</v>
          </cell>
          <cell r="F952" t="str">
            <v>M23</v>
          </cell>
          <cell r="G952">
            <v>50000</v>
          </cell>
          <cell r="H952" t="str">
            <v>SGD</v>
          </cell>
          <cell r="I952" t="str">
            <v>8156901</v>
          </cell>
          <cell r="J952" t="str">
            <v>NO</v>
          </cell>
          <cell r="K952" t="str">
            <v>Ross,Michael John</v>
          </cell>
          <cell r="L952">
            <v>21644</v>
          </cell>
          <cell r="M952" t="str">
            <v>46</v>
          </cell>
          <cell r="O952" t="str">
            <v>3B</v>
          </cell>
          <cell r="P952">
            <v>38194</v>
          </cell>
          <cell r="Q952" t="str">
            <v>1,1</v>
          </cell>
          <cell r="R952" t="str">
            <v>14,5</v>
          </cell>
          <cell r="S952">
            <v>38194</v>
          </cell>
          <cell r="V952">
            <v>38335</v>
          </cell>
          <cell r="W952">
            <v>1</v>
          </cell>
          <cell r="X952" t="str">
            <v>J011</v>
          </cell>
          <cell r="Y952" t="str">
            <v>(FIN) Tech Spec't I</v>
          </cell>
          <cell r="Z952" t="str">
            <v>P325</v>
          </cell>
          <cell r="AA952" t="str">
            <v>C152</v>
          </cell>
          <cell r="AB952" t="str">
            <v>k. Post Graduate Degree</v>
          </cell>
          <cell r="AC952" t="str">
            <v>S2728605D</v>
          </cell>
          <cell r="AD952" t="str">
            <v>Male</v>
          </cell>
          <cell r="AE952" t="str">
            <v>Batt. Rd 3rd flr</v>
          </cell>
          <cell r="AF952" t="str">
            <v>Local</v>
          </cell>
          <cell r="AG952" t="str">
            <v>Employee</v>
          </cell>
          <cell r="AH952">
            <v>1</v>
          </cell>
          <cell r="AI952" t="str">
            <v>Month</v>
          </cell>
          <cell r="AJ952" t="str">
            <v>0109127064</v>
          </cell>
          <cell r="AK952" t="str">
            <v>1163287</v>
          </cell>
          <cell r="AL952" t="str">
            <v>Chong,Yin Yin</v>
          </cell>
          <cell r="AO952" t="str">
            <v>Too Soon to Classify</v>
          </cell>
          <cell r="AP952" t="str">
            <v>Critical Resource</v>
          </cell>
          <cell r="AQ952">
            <v>198000</v>
          </cell>
        </row>
        <row r="953">
          <cell r="A953">
            <v>1184303</v>
          </cell>
          <cell r="B953" t="str">
            <v>Lin,Lishi Fidelia</v>
          </cell>
          <cell r="C953" t="str">
            <v>Global Markets</v>
          </cell>
          <cell r="D953" t="str">
            <v>Global Process  (GPCE)-Process</v>
          </cell>
          <cell r="E953" t="str">
            <v>Processing Officer</v>
          </cell>
          <cell r="F953" t="str">
            <v>M16</v>
          </cell>
          <cell r="I953" t="str">
            <v>4231800</v>
          </cell>
          <cell r="J953" t="str">
            <v>NO</v>
          </cell>
          <cell r="K953" t="str">
            <v>Neo,Siew Eng Rosemary</v>
          </cell>
          <cell r="L953">
            <v>29946</v>
          </cell>
          <cell r="M953" t="str">
            <v>23</v>
          </cell>
          <cell r="P953">
            <v>38292</v>
          </cell>
          <cell r="Q953" t="str">
            <v>0,9</v>
          </cell>
          <cell r="R953" t="str">
            <v>0,11</v>
          </cell>
          <cell r="S953">
            <v>38292</v>
          </cell>
          <cell r="W953">
            <v>1</v>
          </cell>
          <cell r="X953" t="str">
            <v>J088</v>
          </cell>
          <cell r="Y953" t="str">
            <v>(OPS) Trans Proc II</v>
          </cell>
          <cell r="Z953" t="str">
            <v>P090</v>
          </cell>
          <cell r="AA953" t="str">
            <v>C146</v>
          </cell>
          <cell r="AB953" t="str">
            <v>i. Bachelor's Degree or equiv</v>
          </cell>
          <cell r="AC953" t="str">
            <v>S8142098Z</v>
          </cell>
          <cell r="AD953" t="str">
            <v>Female</v>
          </cell>
          <cell r="AE953" t="str">
            <v>Tampines 6th flr</v>
          </cell>
          <cell r="AF953" t="str">
            <v>Local</v>
          </cell>
          <cell r="AG953" t="str">
            <v>Employee</v>
          </cell>
          <cell r="AH953">
            <v>1</v>
          </cell>
          <cell r="AI953" t="str">
            <v>Month</v>
          </cell>
          <cell r="AJ953" t="str">
            <v>0109137051</v>
          </cell>
          <cell r="AK953" t="str">
            <v>1116314</v>
          </cell>
          <cell r="AL953" t="str">
            <v>Chia,Boon Lee</v>
          </cell>
          <cell r="AO953" t="str">
            <v>Too Soon to Classify</v>
          </cell>
          <cell r="AP953">
            <v>0</v>
          </cell>
          <cell r="AQ953">
            <v>30000</v>
          </cell>
        </row>
        <row r="954">
          <cell r="A954">
            <v>1192100</v>
          </cell>
          <cell r="B954" t="str">
            <v>Mohamed,Raffi</v>
          </cell>
          <cell r="C954" t="str">
            <v>Consumer Banking</v>
          </cell>
          <cell r="D954" t="str">
            <v>DB - Telesales</v>
          </cell>
          <cell r="E954" t="str">
            <v>Customer Service Assistant cum Despatch</v>
          </cell>
          <cell r="F954" t="str">
            <v>Contractor</v>
          </cell>
          <cell r="I954" t="str">
            <v>1441800</v>
          </cell>
          <cell r="J954" t="str">
            <v>CL</v>
          </cell>
          <cell r="K954" t="str">
            <v>Koh,Hwee Li</v>
          </cell>
          <cell r="L954">
            <v>24623</v>
          </cell>
          <cell r="M954" t="str">
            <v>38</v>
          </cell>
          <cell r="P954">
            <v>38531</v>
          </cell>
          <cell r="Q954" t="str">
            <v>0,2</v>
          </cell>
          <cell r="R954" t="str">
            <v>12,1</v>
          </cell>
          <cell r="S954">
            <v>38531</v>
          </cell>
          <cell r="W954">
            <v>1</v>
          </cell>
          <cell r="X954" t="str">
            <v>J216</v>
          </cell>
          <cell r="Y954" t="str">
            <v>(CB) Customer ServiceIII</v>
          </cell>
          <cell r="Z954" t="str">
            <v>P012</v>
          </cell>
          <cell r="AA954" t="str">
            <v>C005</v>
          </cell>
          <cell r="AB954" t="str">
            <v>h. Diploma or equivalent</v>
          </cell>
          <cell r="AC954" t="str">
            <v>S1794209C</v>
          </cell>
          <cell r="AD954" t="str">
            <v>Male</v>
          </cell>
          <cell r="AE954" t="str">
            <v>Selegie Branch</v>
          </cell>
          <cell r="AF954" t="str">
            <v>Local</v>
          </cell>
          <cell r="AG954" t="str">
            <v>Direct Contractor</v>
          </cell>
          <cell r="AH954">
            <v>1</v>
          </cell>
          <cell r="AI954" t="str">
            <v>Month</v>
          </cell>
          <cell r="AJ954" t="str">
            <v>0109142616</v>
          </cell>
          <cell r="AK954" t="str">
            <v>1182346</v>
          </cell>
          <cell r="AL954" t="str">
            <v>Ang,Pek San</v>
          </cell>
          <cell r="AP954">
            <v>0</v>
          </cell>
          <cell r="AQ954">
            <v>21600</v>
          </cell>
        </row>
        <row r="955">
          <cell r="A955">
            <v>1186238</v>
          </cell>
          <cell r="B955" t="str">
            <v>Chow,Wai Kit</v>
          </cell>
          <cell r="C955" t="str">
            <v>Technology</v>
          </cell>
          <cell r="D955" t="str">
            <v>CIO - WB</v>
          </cell>
          <cell r="E955" t="str">
            <v>Chief  Information Officer, Wholesale Bank</v>
          </cell>
          <cell r="F955" t="str">
            <v>B2</v>
          </cell>
          <cell r="G955">
            <v>350000</v>
          </cell>
          <cell r="H955" t="str">
            <v>SGD</v>
          </cell>
          <cell r="I955" t="str">
            <v>8166901</v>
          </cell>
          <cell r="J955" t="str">
            <v>NO</v>
          </cell>
          <cell r="K955" t="str">
            <v>Goulding,Richard Frank</v>
          </cell>
          <cell r="L955">
            <v>18640</v>
          </cell>
          <cell r="M955" t="str">
            <v>54</v>
          </cell>
          <cell r="P955">
            <v>38362</v>
          </cell>
          <cell r="Q955" t="str">
            <v>0,7</v>
          </cell>
          <cell r="R955" t="str">
            <v>15,11</v>
          </cell>
          <cell r="S955">
            <v>38362</v>
          </cell>
          <cell r="W955">
            <v>1</v>
          </cell>
          <cell r="X955" t="str">
            <v>J090</v>
          </cell>
          <cell r="Y955" t="str">
            <v>General Mgt I</v>
          </cell>
          <cell r="Z955" t="str">
            <v>P161</v>
          </cell>
          <cell r="AA955" t="str">
            <v>C085</v>
          </cell>
          <cell r="AB955" t="str">
            <v>j. Professional Quali/Cert</v>
          </cell>
          <cell r="AC955" t="str">
            <v>S0015108D</v>
          </cell>
          <cell r="AD955" t="str">
            <v>Male</v>
          </cell>
          <cell r="AE955" t="str">
            <v>Batt. Road 8th flr</v>
          </cell>
          <cell r="AF955" t="str">
            <v>Local</v>
          </cell>
          <cell r="AG955" t="str">
            <v>Employee</v>
          </cell>
          <cell r="AH955">
            <v>0</v>
          </cell>
          <cell r="AI955" t="str">
            <v>Day</v>
          </cell>
          <cell r="AJ955" t="str">
            <v>0109138317</v>
          </cell>
          <cell r="AK955" t="str">
            <v>1163706</v>
          </cell>
          <cell r="AL955" t="str">
            <v>Chia,Boon Lee</v>
          </cell>
          <cell r="AQ955">
            <v>687696</v>
          </cell>
        </row>
        <row r="956">
          <cell r="A956">
            <v>1192119</v>
          </cell>
          <cell r="B956" t="str">
            <v>Chua,Puay Chew</v>
          </cell>
          <cell r="C956" t="str">
            <v>Client Relationships</v>
          </cell>
          <cell r="D956" t="str">
            <v>Custody Services</v>
          </cell>
          <cell r="E956" t="str">
            <v>Contract Officer, Settlements</v>
          </cell>
          <cell r="F956" t="str">
            <v>Contractor</v>
          </cell>
          <cell r="I956" t="str">
            <v>4152800</v>
          </cell>
          <cell r="J956" t="str">
            <v>AO</v>
          </cell>
          <cell r="K956" t="str">
            <v>Vishwanathan,Kavitha</v>
          </cell>
          <cell r="L956">
            <v>25810</v>
          </cell>
          <cell r="M956" t="str">
            <v>35</v>
          </cell>
          <cell r="P956">
            <v>38531</v>
          </cell>
          <cell r="Q956" t="str">
            <v>0,2</v>
          </cell>
          <cell r="R956" t="str">
            <v>4,6</v>
          </cell>
          <cell r="S956">
            <v>38531</v>
          </cell>
          <cell r="W956">
            <v>1</v>
          </cell>
          <cell r="X956" t="str">
            <v>J089</v>
          </cell>
          <cell r="Y956" t="str">
            <v>(OPS) Trans Proc III</v>
          </cell>
          <cell r="Z956" t="str">
            <v>P352</v>
          </cell>
          <cell r="AA956" t="str">
            <v>C150</v>
          </cell>
          <cell r="AB956" t="str">
            <v>i. Bachelor's Degree or equiv</v>
          </cell>
          <cell r="AC956" t="str">
            <v>S7030221G</v>
          </cell>
          <cell r="AD956" t="str">
            <v>Male</v>
          </cell>
          <cell r="AE956" t="str">
            <v>Batt. Rd 4th flr</v>
          </cell>
          <cell r="AF956" t="str">
            <v>Local</v>
          </cell>
          <cell r="AG956" t="str">
            <v>Direct Contractor</v>
          </cell>
          <cell r="AH956">
            <v>1</v>
          </cell>
          <cell r="AI956" t="str">
            <v>Month</v>
          </cell>
          <cell r="AJ956" t="str">
            <v>00109142586</v>
          </cell>
          <cell r="AK956" t="str">
            <v>1134827</v>
          </cell>
          <cell r="AL956" t="str">
            <v>Chia,Boon Lee</v>
          </cell>
          <cell r="AP956">
            <v>0</v>
          </cell>
          <cell r="AQ956">
            <v>26400</v>
          </cell>
        </row>
        <row r="957">
          <cell r="A957">
            <v>1180145</v>
          </cell>
          <cell r="B957" t="str">
            <v>Santoso,Anthonius Surjo Agung</v>
          </cell>
          <cell r="C957" t="str">
            <v>Consumer Banking</v>
          </cell>
          <cell r="D957" t="str">
            <v>Priority Banking Offshore-Sgp</v>
          </cell>
          <cell r="E957" t="str">
            <v>Relationship Manager</v>
          </cell>
          <cell r="F957" t="str">
            <v>M17</v>
          </cell>
          <cell r="G957">
            <v>10000</v>
          </cell>
          <cell r="H957" t="str">
            <v>SGD</v>
          </cell>
          <cell r="I957" t="str">
            <v>1425800</v>
          </cell>
          <cell r="J957" t="str">
            <v>NO</v>
          </cell>
          <cell r="K957" t="str">
            <v>Kusnadi,Billy Wendy</v>
          </cell>
          <cell r="L957">
            <v>25322</v>
          </cell>
          <cell r="M957" t="str">
            <v>36</v>
          </cell>
          <cell r="O957" t="str">
            <v>4C</v>
          </cell>
          <cell r="P957">
            <v>38187</v>
          </cell>
          <cell r="Q957" t="str">
            <v>1,1</v>
          </cell>
          <cell r="R957" t="str">
            <v>4,5</v>
          </cell>
          <cell r="S957">
            <v>38187</v>
          </cell>
          <cell r="W957">
            <v>1</v>
          </cell>
          <cell r="X957" t="str">
            <v>J075</v>
          </cell>
          <cell r="Y957" t="str">
            <v>(CB) Sales III</v>
          </cell>
          <cell r="Z957" t="str">
            <v>P088</v>
          </cell>
          <cell r="AA957" t="str">
            <v>C132</v>
          </cell>
          <cell r="AB957" t="str">
            <v>i. Bachelor's Degree or equiv</v>
          </cell>
          <cell r="AC957" t="str">
            <v>G5757978T</v>
          </cell>
          <cell r="AD957" t="str">
            <v>Male</v>
          </cell>
          <cell r="AE957" t="str">
            <v>Batt. Rd 3rd flr</v>
          </cell>
          <cell r="AF957" t="str">
            <v>Local</v>
          </cell>
          <cell r="AG957" t="str">
            <v>Employee</v>
          </cell>
          <cell r="AH957">
            <v>1</v>
          </cell>
          <cell r="AI957" t="str">
            <v>Month</v>
          </cell>
          <cell r="AJ957" t="str">
            <v>0109133196</v>
          </cell>
          <cell r="AK957" t="str">
            <v>1131450</v>
          </cell>
          <cell r="AL957" t="str">
            <v>Ang,Pek San</v>
          </cell>
          <cell r="AO957" t="str">
            <v>Too Soon to Classify</v>
          </cell>
          <cell r="AP957" t="str">
            <v>Core Contributor</v>
          </cell>
          <cell r="AQ957">
            <v>42012</v>
          </cell>
        </row>
        <row r="958">
          <cell r="A958">
            <v>1179841</v>
          </cell>
          <cell r="B958" t="str">
            <v>Teoh,Chun Peng</v>
          </cell>
          <cell r="C958" t="str">
            <v>Consumer Banking</v>
          </cell>
          <cell r="D958" t="str">
            <v>BRDB-Priority Banking</v>
          </cell>
          <cell r="E958" t="str">
            <v>Senior Sales Team Manager</v>
          </cell>
          <cell r="F958" t="str">
            <v>M21</v>
          </cell>
          <cell r="G958">
            <v>23000</v>
          </cell>
          <cell r="H958" t="str">
            <v>SGD</v>
          </cell>
          <cell r="I958" t="str">
            <v>1424800</v>
          </cell>
          <cell r="J958" t="str">
            <v>NO</v>
          </cell>
          <cell r="K958" t="str">
            <v>Kok,Pei Kee</v>
          </cell>
          <cell r="L958">
            <v>24460</v>
          </cell>
          <cell r="M958" t="str">
            <v>38</v>
          </cell>
          <cell r="O958" t="str">
            <v>TS</v>
          </cell>
          <cell r="P958">
            <v>38191</v>
          </cell>
          <cell r="Q958" t="str">
            <v>1,1</v>
          </cell>
          <cell r="R958" t="str">
            <v>14,1</v>
          </cell>
          <cell r="S958">
            <v>38191</v>
          </cell>
          <cell r="U958">
            <v>38443</v>
          </cell>
          <cell r="V958">
            <v>38443</v>
          </cell>
          <cell r="W958">
            <v>1</v>
          </cell>
          <cell r="X958" t="str">
            <v>J077</v>
          </cell>
          <cell r="Y958" t="str">
            <v>(CB) Channel Mgt II</v>
          </cell>
          <cell r="Z958" t="str">
            <v>P088</v>
          </cell>
          <cell r="AA958" t="str">
            <v>C070</v>
          </cell>
          <cell r="AB958" t="str">
            <v>i. Bachelor's Degree or equiv</v>
          </cell>
          <cell r="AC958" t="str">
            <v>S1758710B</v>
          </cell>
          <cell r="AD958" t="str">
            <v>Female</v>
          </cell>
          <cell r="AE958" t="str">
            <v>Batt. Rd Grd flr</v>
          </cell>
          <cell r="AF958" t="str">
            <v>Local</v>
          </cell>
          <cell r="AG958" t="str">
            <v>Employee</v>
          </cell>
          <cell r="AH958">
            <v>1</v>
          </cell>
          <cell r="AI958" t="str">
            <v>Month</v>
          </cell>
          <cell r="AJ958" t="str">
            <v>0109133102</v>
          </cell>
          <cell r="AK958" t="str">
            <v>1117120</v>
          </cell>
          <cell r="AL958" t="str">
            <v>Ang,Pek San</v>
          </cell>
          <cell r="AO958" t="str">
            <v>Too Soon to Classify</v>
          </cell>
          <cell r="AP958" t="str">
            <v>Core Contributor</v>
          </cell>
          <cell r="AQ958">
            <v>81960</v>
          </cell>
        </row>
        <row r="959">
          <cell r="A959">
            <v>1116165</v>
          </cell>
          <cell r="B959" t="str">
            <v>Lim,Eng Bock Albert</v>
          </cell>
          <cell r="C959" t="str">
            <v>Consumer Banking</v>
          </cell>
          <cell r="D959" t="str">
            <v>SME Banking-MultiPdt Customers</v>
          </cell>
          <cell r="E959" t="str">
            <v>Senior Manager, Sales &amp; Relationships</v>
          </cell>
          <cell r="F959" t="str">
            <v>M22</v>
          </cell>
          <cell r="G959">
            <v>32000</v>
          </cell>
          <cell r="H959" t="str">
            <v>SGD</v>
          </cell>
          <cell r="I959" t="str">
            <v>1121800</v>
          </cell>
          <cell r="J959" t="str">
            <v>NO</v>
          </cell>
          <cell r="K959" t="str">
            <v>Heah,Susan Goh Niah</v>
          </cell>
          <cell r="L959">
            <v>19354</v>
          </cell>
          <cell r="M959" t="str">
            <v>52</v>
          </cell>
          <cell r="N959" t="str">
            <v>2C</v>
          </cell>
          <cell r="O959" t="str">
            <v>2C</v>
          </cell>
          <cell r="P959">
            <v>27122</v>
          </cell>
          <cell r="Q959" t="str">
            <v>31,5</v>
          </cell>
          <cell r="R959" t="str">
            <v>,</v>
          </cell>
          <cell r="S959">
            <v>27122</v>
          </cell>
          <cell r="V959">
            <v>38231</v>
          </cell>
          <cell r="W959">
            <v>1</v>
          </cell>
          <cell r="X959" t="str">
            <v>J087</v>
          </cell>
          <cell r="Y959" t="str">
            <v>(OPS) Trans Proc I</v>
          </cell>
          <cell r="Z959" t="str">
            <v>P318</v>
          </cell>
          <cell r="AA959" t="str">
            <v>C147</v>
          </cell>
          <cell r="AB959" t="str">
            <v>e. Higher Secondary</v>
          </cell>
          <cell r="AC959" t="str">
            <v>S0148257B</v>
          </cell>
          <cell r="AD959" t="str">
            <v>Male</v>
          </cell>
          <cell r="AE959" t="str">
            <v>Tampines 3rd flr</v>
          </cell>
          <cell r="AF959" t="str">
            <v>Local</v>
          </cell>
          <cell r="AG959" t="str">
            <v>Employee</v>
          </cell>
          <cell r="AH959">
            <v>3</v>
          </cell>
          <cell r="AI959" t="str">
            <v>Month</v>
          </cell>
          <cell r="AJ959" t="str">
            <v>0109679881</v>
          </cell>
          <cell r="AK959" t="str">
            <v>1167531</v>
          </cell>
          <cell r="AL959" t="str">
            <v>Ang,Pek San</v>
          </cell>
          <cell r="AM959" t="str">
            <v>Critical Resource</v>
          </cell>
          <cell r="AN959" t="str">
            <v>Critical Resource</v>
          </cell>
          <cell r="AO959" t="str">
            <v>Critical Resource</v>
          </cell>
          <cell r="AP959" t="str">
            <v>Critical Resource</v>
          </cell>
          <cell r="AQ959">
            <v>159252</v>
          </cell>
        </row>
        <row r="960">
          <cell r="A960">
            <v>1192132</v>
          </cell>
          <cell r="B960" t="str">
            <v>Poon,Siew Loon</v>
          </cell>
          <cell r="C960" t="str">
            <v>Global Markets</v>
          </cell>
          <cell r="D960" t="str">
            <v>GM Sales</v>
          </cell>
          <cell r="E960" t="str">
            <v>Assistant Vice President</v>
          </cell>
          <cell r="F960" t="str">
            <v>M19</v>
          </cell>
          <cell r="I960" t="str">
            <v>6129800</v>
          </cell>
          <cell r="J960" t="str">
            <v>NO</v>
          </cell>
          <cell r="K960" t="str">
            <v>Lee,Poh Gek Trudy</v>
          </cell>
          <cell r="L960">
            <v>27390</v>
          </cell>
          <cell r="M960" t="str">
            <v>30</v>
          </cell>
          <cell r="P960">
            <v>38544</v>
          </cell>
          <cell r="Q960" t="str">
            <v>0,1</v>
          </cell>
          <cell r="R960" t="str">
            <v>0,5</v>
          </cell>
          <cell r="S960">
            <v>38544</v>
          </cell>
          <cell r="W960">
            <v>1</v>
          </cell>
          <cell r="X960" t="str">
            <v>DJ016</v>
          </cell>
          <cell r="Y960" t="str">
            <v>Sales - TBA</v>
          </cell>
          <cell r="Z960" t="str">
            <v>P367</v>
          </cell>
          <cell r="AA960" t="str">
            <v>C173</v>
          </cell>
          <cell r="AB960" t="str">
            <v>k. Post Graduate Degree</v>
          </cell>
          <cell r="AC960" t="str">
            <v>S7480792E</v>
          </cell>
          <cell r="AD960" t="str">
            <v>Male</v>
          </cell>
          <cell r="AE960" t="str">
            <v>Batt. Rd 3rd flr</v>
          </cell>
          <cell r="AF960" t="str">
            <v>Local</v>
          </cell>
          <cell r="AG960" t="str">
            <v>Employee</v>
          </cell>
          <cell r="AH960">
            <v>1</v>
          </cell>
          <cell r="AI960" t="str">
            <v>Month</v>
          </cell>
          <cell r="AJ960" t="str">
            <v>0109142675</v>
          </cell>
          <cell r="AK960" t="str">
            <v>1141475</v>
          </cell>
          <cell r="AL960" t="str">
            <v>Thng,Cheok Khoon Charlotte</v>
          </cell>
          <cell r="AP960">
            <v>0</v>
          </cell>
          <cell r="AQ960">
            <v>90000</v>
          </cell>
        </row>
        <row r="961">
          <cell r="A961">
            <v>1140054</v>
          </cell>
          <cell r="B961" t="str">
            <v>Chua,Sok Hwee Diane</v>
          </cell>
          <cell r="C961" t="str">
            <v>Global Markets</v>
          </cell>
          <cell r="D961" t="str">
            <v>Structured Finance</v>
          </cell>
          <cell r="E961" t="str">
            <v>Associate Director,Struct Fin</v>
          </cell>
          <cell r="F961" t="str">
            <v>M21</v>
          </cell>
          <cell r="I961" t="str">
            <v>6272800</v>
          </cell>
          <cell r="J961" t="str">
            <v>NO</v>
          </cell>
          <cell r="K961" t="str">
            <v>Chia,Siang Hee Ronnie</v>
          </cell>
          <cell r="L961">
            <v>24969</v>
          </cell>
          <cell r="M961" t="str">
            <v>37</v>
          </cell>
          <cell r="N961" t="str">
            <v>2B</v>
          </cell>
          <cell r="O961" t="str">
            <v>3B</v>
          </cell>
          <cell r="P961">
            <v>36313</v>
          </cell>
          <cell r="Q961" t="str">
            <v>6,3</v>
          </cell>
          <cell r="R961" t="str">
            <v>8,11</v>
          </cell>
          <cell r="S961">
            <v>36313</v>
          </cell>
          <cell r="V961">
            <v>37987</v>
          </cell>
          <cell r="W961">
            <v>1</v>
          </cell>
          <cell r="X961" t="str">
            <v>DJ011</v>
          </cell>
          <cell r="Y961" t="str">
            <v>Structured Finance-TBA</v>
          </cell>
          <cell r="Z961" t="str">
            <v>P173</v>
          </cell>
          <cell r="AA961" t="str">
            <v>C065</v>
          </cell>
          <cell r="AB961" t="str">
            <v>i. Bachelor's Degree or equiv</v>
          </cell>
          <cell r="AC961" t="str">
            <v>S6818538F</v>
          </cell>
          <cell r="AD961" t="str">
            <v>Female</v>
          </cell>
          <cell r="AE961" t="str">
            <v>Batt. Rd 5th flr</v>
          </cell>
          <cell r="AF961" t="str">
            <v>Local</v>
          </cell>
          <cell r="AG961" t="str">
            <v>Employee</v>
          </cell>
          <cell r="AH961">
            <v>1</v>
          </cell>
          <cell r="AI961" t="str">
            <v>Month</v>
          </cell>
          <cell r="AJ961" t="str">
            <v>0109560590</v>
          </cell>
          <cell r="AK961" t="str">
            <v>1153682</v>
          </cell>
          <cell r="AL961" t="str">
            <v>Thng,Cheok Khoon Charlotte</v>
          </cell>
          <cell r="AM961" t="str">
            <v>Core Contributor</v>
          </cell>
          <cell r="AN961" t="str">
            <v>Core Contributor</v>
          </cell>
          <cell r="AO961" t="str">
            <v>Core Contributor</v>
          </cell>
          <cell r="AP961" t="str">
            <v>Core Contributor</v>
          </cell>
          <cell r="AQ961">
            <v>156024</v>
          </cell>
        </row>
        <row r="962">
          <cell r="A962">
            <v>1177692</v>
          </cell>
          <cell r="B962" t="str">
            <v>Ang,Su Lin Wendy</v>
          </cell>
          <cell r="C962" t="str">
            <v>Legal &amp; Compliance</v>
          </cell>
          <cell r="D962" t="str">
            <v>Intellectual Property - Lawyer</v>
          </cell>
          <cell r="E962" t="str">
            <v>Part-Time Trade Marks Attorney</v>
          </cell>
          <cell r="F962" t="str">
            <v>M23</v>
          </cell>
          <cell r="G962">
            <v>36000</v>
          </cell>
          <cell r="H962" t="str">
            <v>SGD</v>
          </cell>
          <cell r="I962" t="str">
            <v>8645815</v>
          </cell>
          <cell r="J962" t="str">
            <v>NO</v>
          </cell>
          <cell r="K962" t="str">
            <v>Gordon-Pullar,Christian Cosmin</v>
          </cell>
          <cell r="L962">
            <v>21275</v>
          </cell>
          <cell r="M962" t="str">
            <v>47</v>
          </cell>
          <cell r="O962" t="str">
            <v>3B</v>
          </cell>
          <cell r="P962">
            <v>38139</v>
          </cell>
          <cell r="Q962" t="str">
            <v>1,3</v>
          </cell>
          <cell r="R962" t="str">
            <v>13,11</v>
          </cell>
          <cell r="S962">
            <v>38139</v>
          </cell>
          <cell r="V962">
            <v>38443</v>
          </cell>
          <cell r="W962">
            <v>0.5</v>
          </cell>
          <cell r="X962" t="str">
            <v>J149</v>
          </cell>
          <cell r="Y962" t="str">
            <v>(LGL) Legal II</v>
          </cell>
          <cell r="Z962" t="str">
            <v>P069</v>
          </cell>
          <cell r="AA962" t="str">
            <v>C015</v>
          </cell>
          <cell r="AB962" t="str">
            <v>k. Post Graduate Degree</v>
          </cell>
          <cell r="AC962" t="str">
            <v>S1296879E</v>
          </cell>
          <cell r="AD962" t="str">
            <v>Female</v>
          </cell>
          <cell r="AE962" t="str">
            <v>PBTP 9th Floor</v>
          </cell>
          <cell r="AF962" t="str">
            <v>Local</v>
          </cell>
          <cell r="AG962" t="str">
            <v>Employee</v>
          </cell>
          <cell r="AH962">
            <v>1</v>
          </cell>
          <cell r="AI962" t="str">
            <v>Month</v>
          </cell>
          <cell r="AJ962" t="str">
            <v>0109131517</v>
          </cell>
          <cell r="AK962" t="str">
            <v>1012858</v>
          </cell>
          <cell r="AL962" t="str">
            <v>Chong,Yin Yin</v>
          </cell>
          <cell r="AO962" t="str">
            <v>Too Soon to Classify</v>
          </cell>
          <cell r="AP962" t="str">
            <v>Critical Resource</v>
          </cell>
          <cell r="AQ962">
            <v>98796</v>
          </cell>
        </row>
        <row r="963">
          <cell r="A963">
            <v>1116475</v>
          </cell>
          <cell r="B963" t="str">
            <v>Ong,Seu Jan</v>
          </cell>
          <cell r="C963" t="str">
            <v>Technology</v>
          </cell>
          <cell r="D963" t="str">
            <v>Sys Devt Consumer Bank</v>
          </cell>
          <cell r="E963" t="str">
            <v>Sr Mgr,Information Management, Credit &amp; Operations</v>
          </cell>
          <cell r="F963" t="str">
            <v>B4</v>
          </cell>
          <cell r="G963">
            <v>105000</v>
          </cell>
          <cell r="H963" t="str">
            <v>SGD</v>
          </cell>
          <cell r="I963" t="str">
            <v>8395901</v>
          </cell>
          <cell r="J963" t="str">
            <v>NO</v>
          </cell>
          <cell r="K963" t="str">
            <v>Thomason,James Guy</v>
          </cell>
          <cell r="L963">
            <v>21142</v>
          </cell>
          <cell r="M963" t="str">
            <v>47</v>
          </cell>
          <cell r="N963" t="str">
            <v>1A</v>
          </cell>
          <cell r="O963" t="str">
            <v>2B</v>
          </cell>
          <cell r="P963">
            <v>31168</v>
          </cell>
          <cell r="Q963" t="str">
            <v>20,4</v>
          </cell>
          <cell r="R963" t="str">
            <v>17,7</v>
          </cell>
          <cell r="S963">
            <v>34060</v>
          </cell>
          <cell r="U963">
            <v>38504</v>
          </cell>
          <cell r="V963">
            <v>38504</v>
          </cell>
          <cell r="W963">
            <v>1</v>
          </cell>
          <cell r="X963" t="str">
            <v>J056</v>
          </cell>
          <cell r="Y963" t="str">
            <v>(TECH) Bus Tech Mgr II</v>
          </cell>
          <cell r="Z963" t="str">
            <v>P103</v>
          </cell>
          <cell r="AA963" t="str">
            <v>C115</v>
          </cell>
          <cell r="AB963" t="str">
            <v>i. Bachelor's Degree or equiv</v>
          </cell>
          <cell r="AC963" t="str">
            <v>S2638905D</v>
          </cell>
          <cell r="AD963" t="str">
            <v>Female</v>
          </cell>
          <cell r="AE963" t="str">
            <v>PBTP 9th Floor</v>
          </cell>
          <cell r="AF963" t="str">
            <v>Local</v>
          </cell>
          <cell r="AG963" t="str">
            <v>Employee</v>
          </cell>
          <cell r="AH963">
            <v>1</v>
          </cell>
          <cell r="AI963" t="str">
            <v>Month</v>
          </cell>
          <cell r="AJ963" t="str">
            <v>0109732804</v>
          </cell>
          <cell r="AK963" t="str">
            <v>1103921</v>
          </cell>
          <cell r="AL963" t="str">
            <v>Chia,Boon Lee</v>
          </cell>
          <cell r="AM963" t="str">
            <v>Core Contributor</v>
          </cell>
          <cell r="AN963" t="str">
            <v>Core Contributor</v>
          </cell>
          <cell r="AO963" t="str">
            <v>Core Contributor</v>
          </cell>
          <cell r="AP963" t="str">
            <v>Core Contributor</v>
          </cell>
          <cell r="AQ963">
            <v>231000</v>
          </cell>
        </row>
        <row r="964">
          <cell r="A964">
            <v>1116917</v>
          </cell>
          <cell r="B964" t="str">
            <v>Lum,Yuet Sim Dawn</v>
          </cell>
          <cell r="C964" t="str">
            <v>Client Relationships</v>
          </cell>
          <cell r="D964" t="str">
            <v>Customer Service &amp; Call Center</v>
          </cell>
          <cell r="E964" t="str">
            <v>Senior Customer Service Manager</v>
          </cell>
          <cell r="F964" t="str">
            <v>M18</v>
          </cell>
          <cell r="G964">
            <v>11000</v>
          </cell>
          <cell r="H964" t="str">
            <v>SGD</v>
          </cell>
          <cell r="I964" t="str">
            <v>4112800</v>
          </cell>
          <cell r="J964" t="str">
            <v>NO</v>
          </cell>
          <cell r="K964" t="str">
            <v>Teo,Albert</v>
          </cell>
          <cell r="L964">
            <v>26791</v>
          </cell>
          <cell r="M964" t="str">
            <v>32</v>
          </cell>
          <cell r="N964" t="str">
            <v>3B</v>
          </cell>
          <cell r="O964" t="str">
            <v>2B</v>
          </cell>
          <cell r="P964">
            <v>33952</v>
          </cell>
          <cell r="Q964" t="str">
            <v>12,8</v>
          </cell>
          <cell r="R964" t="str">
            <v>0,2</v>
          </cell>
          <cell r="S964">
            <v>33952</v>
          </cell>
          <cell r="U964">
            <v>38504</v>
          </cell>
          <cell r="V964">
            <v>38504</v>
          </cell>
          <cell r="W964">
            <v>1</v>
          </cell>
          <cell r="X964" t="str">
            <v>J244</v>
          </cell>
          <cell r="Y964" t="str">
            <v>Ops Customer Service II</v>
          </cell>
          <cell r="Z964" t="str">
            <v>P322</v>
          </cell>
          <cell r="AA964" t="str">
            <v>C147</v>
          </cell>
          <cell r="AB964" t="str">
            <v>e. Higher Secondary</v>
          </cell>
          <cell r="AC964" t="str">
            <v>S7315956C</v>
          </cell>
          <cell r="AD964" t="str">
            <v>Female</v>
          </cell>
          <cell r="AE964" t="str">
            <v>Bedok South</v>
          </cell>
          <cell r="AF964" t="str">
            <v>Local</v>
          </cell>
          <cell r="AG964" t="str">
            <v>Employee</v>
          </cell>
          <cell r="AH964">
            <v>3</v>
          </cell>
          <cell r="AI964" t="str">
            <v>Month</v>
          </cell>
          <cell r="AJ964" t="str">
            <v>0122549864</v>
          </cell>
          <cell r="AK964" t="str">
            <v>1116161</v>
          </cell>
          <cell r="AL964" t="str">
            <v>Chia,Boon Lee</v>
          </cell>
          <cell r="AM964" t="str">
            <v>Core Contributor</v>
          </cell>
          <cell r="AN964" t="str">
            <v>Core Contributor</v>
          </cell>
          <cell r="AO964" t="str">
            <v>Core Contributor</v>
          </cell>
          <cell r="AP964" t="str">
            <v>Core Contributor</v>
          </cell>
          <cell r="AQ964">
            <v>44400</v>
          </cell>
        </row>
        <row r="965">
          <cell r="A965">
            <v>1116275</v>
          </cell>
          <cell r="B965" t="str">
            <v>Tan,Gee Shan</v>
          </cell>
          <cell r="C965" t="str">
            <v>Client Relationships</v>
          </cell>
          <cell r="D965" t="str">
            <v>Risk Management-Mgmt-Reg</v>
          </cell>
          <cell r="E965" t="str">
            <v>Head, Credit Infrastructure Process</v>
          </cell>
          <cell r="F965" t="str">
            <v>B4</v>
          </cell>
          <cell r="G965">
            <v>95000</v>
          </cell>
          <cell r="H965" t="str">
            <v>SGD</v>
          </cell>
          <cell r="I965" t="str">
            <v>4331901</v>
          </cell>
          <cell r="J965" t="str">
            <v>NO</v>
          </cell>
          <cell r="K965" t="str">
            <v>Scanlon,Robert James</v>
          </cell>
          <cell r="L965">
            <v>20831</v>
          </cell>
          <cell r="M965" t="str">
            <v>48</v>
          </cell>
          <cell r="N965" t="str">
            <v>3B</v>
          </cell>
          <cell r="O965" t="str">
            <v>2B</v>
          </cell>
          <cell r="P965">
            <v>28961</v>
          </cell>
          <cell r="Q965" t="str">
            <v>26,4</v>
          </cell>
          <cell r="R965" t="str">
            <v>1,1</v>
          </cell>
          <cell r="S965">
            <v>28961</v>
          </cell>
          <cell r="U965">
            <v>37987</v>
          </cell>
          <cell r="V965">
            <v>38534</v>
          </cell>
          <cell r="W965">
            <v>1</v>
          </cell>
          <cell r="X965" t="str">
            <v>J166</v>
          </cell>
          <cell r="Y965" t="str">
            <v>Risk Bus Partner III</v>
          </cell>
          <cell r="Z965" t="str">
            <v>P156</v>
          </cell>
          <cell r="AA965" t="str">
            <v>C152</v>
          </cell>
          <cell r="AB965" t="str">
            <v>g. 2nd Level Vocational Qual.</v>
          </cell>
          <cell r="AC965" t="str">
            <v>S1269417B</v>
          </cell>
          <cell r="AD965" t="str">
            <v>Male</v>
          </cell>
          <cell r="AE965" t="str">
            <v>Batt. Road 8th flr</v>
          </cell>
          <cell r="AF965" t="str">
            <v>Local</v>
          </cell>
          <cell r="AG965" t="str">
            <v>Employee</v>
          </cell>
          <cell r="AH965">
            <v>3</v>
          </cell>
          <cell r="AI965" t="str">
            <v>Month</v>
          </cell>
          <cell r="AJ965" t="str">
            <v>0109790278</v>
          </cell>
          <cell r="AK965" t="str">
            <v>1173552</v>
          </cell>
          <cell r="AL965" t="str">
            <v>Chong,Yin Yin</v>
          </cell>
          <cell r="AM965" t="str">
            <v>Critical Resource</v>
          </cell>
          <cell r="AN965" t="str">
            <v>Critical Resource</v>
          </cell>
          <cell r="AO965" t="str">
            <v>Core Contributor</v>
          </cell>
          <cell r="AP965" t="str">
            <v>Core Contributor</v>
          </cell>
          <cell r="AQ965">
            <v>222612</v>
          </cell>
        </row>
        <row r="966">
          <cell r="A966">
            <v>1166649</v>
          </cell>
          <cell r="B966" t="str">
            <v>Seah,Shenny</v>
          </cell>
          <cell r="C966" t="str">
            <v>Finance</v>
          </cell>
          <cell r="D966" t="str">
            <v>Chief Financial Officer-WB-Reg</v>
          </cell>
          <cell r="E966" t="str">
            <v>Business Analyst</v>
          </cell>
          <cell r="F966" t="str">
            <v>M17</v>
          </cell>
          <cell r="G966">
            <v>13000</v>
          </cell>
          <cell r="H966" t="str">
            <v>SGD</v>
          </cell>
          <cell r="I966" t="str">
            <v>8159901</v>
          </cell>
          <cell r="J966" t="str">
            <v>NO</v>
          </cell>
          <cell r="K966" t="str">
            <v>Frantz,Christopher Karl</v>
          </cell>
          <cell r="L966">
            <v>28424</v>
          </cell>
          <cell r="M966" t="str">
            <v>27</v>
          </cell>
          <cell r="N966" t="str">
            <v>2B</v>
          </cell>
          <cell r="O966" t="str">
            <v>2B</v>
          </cell>
          <cell r="P966">
            <v>37742</v>
          </cell>
          <cell r="Q966" t="str">
            <v>2,4</v>
          </cell>
          <cell r="R966" t="str">
            <v>1,0</v>
          </cell>
          <cell r="S966">
            <v>37742</v>
          </cell>
          <cell r="U966">
            <v>38443</v>
          </cell>
          <cell r="V966">
            <v>38443</v>
          </cell>
          <cell r="W966">
            <v>1</v>
          </cell>
          <cell r="X966" t="str">
            <v>J019</v>
          </cell>
          <cell r="Y966" t="str">
            <v>(FIN) Bus Partner IV</v>
          </cell>
          <cell r="Z966" t="str">
            <v>P322</v>
          </cell>
          <cell r="AA966" t="str">
            <v>C152</v>
          </cell>
          <cell r="AB966" t="str">
            <v>i. Bachelor's Degree or equiv</v>
          </cell>
          <cell r="AC966" t="str">
            <v>S7731975A</v>
          </cell>
          <cell r="AD966" t="str">
            <v>Female</v>
          </cell>
          <cell r="AE966" t="str">
            <v>Batt. Road 8th flr</v>
          </cell>
          <cell r="AF966" t="str">
            <v>Local</v>
          </cell>
          <cell r="AG966" t="str">
            <v>Employee</v>
          </cell>
          <cell r="AH966">
            <v>1</v>
          </cell>
          <cell r="AI966" t="str">
            <v>Month</v>
          </cell>
          <cell r="AJ966" t="str">
            <v>0109119789</v>
          </cell>
          <cell r="AK966" t="str">
            <v>1117172</v>
          </cell>
          <cell r="AL966" t="str">
            <v>Chong,Yin Yin</v>
          </cell>
          <cell r="AN966" t="str">
            <v>Too Soon to Classify</v>
          </cell>
          <cell r="AO966" t="str">
            <v>Core Contributor</v>
          </cell>
          <cell r="AP966" t="str">
            <v>Core Contributor</v>
          </cell>
          <cell r="AQ966">
            <v>33000</v>
          </cell>
        </row>
        <row r="967">
          <cell r="A967">
            <v>1141769</v>
          </cell>
          <cell r="B967" t="str">
            <v>Ling,Huey Jing Evelyn</v>
          </cell>
          <cell r="C967" t="str">
            <v>Risk</v>
          </cell>
          <cell r="D967" t="str">
            <v>Operational Risk, WB</v>
          </cell>
          <cell r="E967" t="str">
            <v>Senior Manager, Operational Risk</v>
          </cell>
          <cell r="F967" t="str">
            <v>M22</v>
          </cell>
          <cell r="G967">
            <v>32000</v>
          </cell>
          <cell r="H967" t="str">
            <v>SGD</v>
          </cell>
          <cell r="I967" t="str">
            <v>4004901</v>
          </cell>
          <cell r="J967" t="str">
            <v>NO</v>
          </cell>
          <cell r="K967" t="str">
            <v>Tan,Siew Gan</v>
          </cell>
          <cell r="L967">
            <v>26131</v>
          </cell>
          <cell r="M967" t="str">
            <v>34</v>
          </cell>
          <cell r="N967" t="str">
            <v>2B</v>
          </cell>
          <cell r="O967" t="str">
            <v>2B</v>
          </cell>
          <cell r="P967">
            <v>36451</v>
          </cell>
          <cell r="Q967" t="str">
            <v>5,10</v>
          </cell>
          <cell r="R967" t="str">
            <v>5,5</v>
          </cell>
          <cell r="S967">
            <v>36451</v>
          </cell>
          <cell r="U967">
            <v>38443</v>
          </cell>
          <cell r="V967">
            <v>38443</v>
          </cell>
          <cell r="W967">
            <v>1</v>
          </cell>
          <cell r="X967" t="str">
            <v>J166</v>
          </cell>
          <cell r="Y967" t="str">
            <v>Risk Bus Partner III</v>
          </cell>
          <cell r="Z967" t="str">
            <v>P096</v>
          </cell>
          <cell r="AA967" t="str">
            <v>C152</v>
          </cell>
          <cell r="AB967" t="str">
            <v>l. Further Degree</v>
          </cell>
          <cell r="AC967" t="str">
            <v>S7174055B</v>
          </cell>
          <cell r="AD967" t="str">
            <v>Female</v>
          </cell>
          <cell r="AE967" t="str">
            <v>Batt. Rd 9th flr</v>
          </cell>
          <cell r="AF967" t="str">
            <v>Local</v>
          </cell>
          <cell r="AG967" t="str">
            <v>Employee</v>
          </cell>
          <cell r="AH967">
            <v>1</v>
          </cell>
          <cell r="AI967" t="str">
            <v>Month</v>
          </cell>
          <cell r="AJ967" t="str">
            <v>0109682254</v>
          </cell>
          <cell r="AK967" t="str">
            <v>1123962</v>
          </cell>
          <cell r="AL967" t="str">
            <v>Chong,Yin Yin</v>
          </cell>
          <cell r="AM967" t="str">
            <v>Core Contributor</v>
          </cell>
          <cell r="AN967" t="str">
            <v>Core Contributor</v>
          </cell>
          <cell r="AO967" t="str">
            <v>Core Contributor</v>
          </cell>
          <cell r="AP967" t="str">
            <v>Core Contributor</v>
          </cell>
          <cell r="AQ967">
            <v>110004</v>
          </cell>
        </row>
        <row r="968">
          <cell r="A968">
            <v>1176846</v>
          </cell>
          <cell r="B968" t="str">
            <v>Kwok,Foo Keong</v>
          </cell>
          <cell r="C968" t="str">
            <v>Global Markets</v>
          </cell>
          <cell r="D968" t="str">
            <v>Global Process  (GPCE)-Process</v>
          </cell>
          <cell r="E968" t="str">
            <v>Processing Officer</v>
          </cell>
          <cell r="F968" t="str">
            <v>M16</v>
          </cell>
          <cell r="G968">
            <v>7000</v>
          </cell>
          <cell r="H968" t="str">
            <v>SGD</v>
          </cell>
          <cell r="I968" t="str">
            <v>4231800</v>
          </cell>
          <cell r="J968" t="str">
            <v>NO</v>
          </cell>
          <cell r="K968" t="str">
            <v>Neo,Siew Eng Rosemary</v>
          </cell>
          <cell r="L968">
            <v>29207</v>
          </cell>
          <cell r="M968" t="str">
            <v>25</v>
          </cell>
          <cell r="O968" t="str">
            <v>3C</v>
          </cell>
          <cell r="P968">
            <v>38110</v>
          </cell>
          <cell r="Q968" t="str">
            <v>1,3</v>
          </cell>
          <cell r="R968" t="str">
            <v>4,11</v>
          </cell>
          <cell r="S968">
            <v>38110</v>
          </cell>
          <cell r="V968">
            <v>38443</v>
          </cell>
          <cell r="W968">
            <v>1</v>
          </cell>
          <cell r="X968" t="str">
            <v>J088</v>
          </cell>
          <cell r="Y968" t="str">
            <v>(OPS) Trans Proc II</v>
          </cell>
          <cell r="Z968" t="str">
            <v>P090</v>
          </cell>
          <cell r="AA968" t="str">
            <v>C146</v>
          </cell>
          <cell r="AB968" t="str">
            <v>h. Diploma or equivalent</v>
          </cell>
          <cell r="AC968" t="str">
            <v>S7939741E</v>
          </cell>
          <cell r="AD968" t="str">
            <v>Male</v>
          </cell>
          <cell r="AE968" t="str">
            <v>Tampines 6th flr</v>
          </cell>
          <cell r="AF968" t="str">
            <v>Local</v>
          </cell>
          <cell r="AG968" t="str">
            <v>Employee</v>
          </cell>
          <cell r="AH968">
            <v>1</v>
          </cell>
          <cell r="AI968" t="str">
            <v>Month</v>
          </cell>
          <cell r="AJ968" t="str">
            <v>4208300883</v>
          </cell>
          <cell r="AK968" t="str">
            <v>1116314</v>
          </cell>
          <cell r="AL968" t="str">
            <v>Chia,Boon Lee</v>
          </cell>
          <cell r="AO968" t="str">
            <v>Too Soon to Classify</v>
          </cell>
          <cell r="AP968" t="str">
            <v>Core Contributor</v>
          </cell>
          <cell r="AQ968">
            <v>27720</v>
          </cell>
        </row>
        <row r="969">
          <cell r="A969">
            <v>1144404</v>
          </cell>
          <cell r="B969" t="str">
            <v>Damodaran,Umapathy</v>
          </cell>
          <cell r="C969" t="str">
            <v>Technology</v>
          </cell>
          <cell r="D969" t="str">
            <v>TPS-Cross Domain Proj&amp;Res Team</v>
          </cell>
          <cell r="E969" t="str">
            <v>TPS - General Resource Pool SG</v>
          </cell>
          <cell r="F969" t="str">
            <v>M20</v>
          </cell>
          <cell r="I969" t="str">
            <v>8356901</v>
          </cell>
          <cell r="J969" t="str">
            <v>NO</v>
          </cell>
          <cell r="K969" t="str">
            <v>Kho,Geok Lay</v>
          </cell>
          <cell r="L969">
            <v>21731</v>
          </cell>
          <cell r="M969" t="str">
            <v>46</v>
          </cell>
          <cell r="N969" t="str">
            <v>2B</v>
          </cell>
          <cell r="O969" t="str">
            <v>3B</v>
          </cell>
          <cell r="P969">
            <v>36745</v>
          </cell>
          <cell r="Q969" t="str">
            <v>5,0</v>
          </cell>
          <cell r="R969" t="str">
            <v>17,1</v>
          </cell>
          <cell r="S969">
            <v>36745</v>
          </cell>
          <cell r="V969">
            <v>37712</v>
          </cell>
          <cell r="W969">
            <v>1</v>
          </cell>
          <cell r="X969" t="str">
            <v>J036</v>
          </cell>
          <cell r="Y969" t="str">
            <v>(TECH) Line Manager IV</v>
          </cell>
          <cell r="Z969" t="str">
            <v>P092</v>
          </cell>
          <cell r="AA969" t="str">
            <v>C164</v>
          </cell>
          <cell r="AB969" t="str">
            <v>l. Further Degree</v>
          </cell>
          <cell r="AC969" t="str">
            <v>S2682609H</v>
          </cell>
          <cell r="AD969" t="str">
            <v>Male</v>
          </cell>
          <cell r="AE969" t="str">
            <v>PBTP 5th Floor</v>
          </cell>
          <cell r="AF969" t="str">
            <v>Local</v>
          </cell>
          <cell r="AG969" t="str">
            <v>Employee</v>
          </cell>
          <cell r="AH969">
            <v>1</v>
          </cell>
          <cell r="AI969" t="str">
            <v>Month</v>
          </cell>
          <cell r="AJ969" t="str">
            <v>0109570383</v>
          </cell>
          <cell r="AK969" t="str">
            <v>1116757</v>
          </cell>
          <cell r="AL969" t="str">
            <v>Chia,Boon Lee</v>
          </cell>
          <cell r="AM969" t="str">
            <v>Under Achiever</v>
          </cell>
          <cell r="AN969" t="str">
            <v>Under Achiever</v>
          </cell>
          <cell r="AO969" t="str">
            <v>Core Contributor</v>
          </cell>
          <cell r="AP969" t="str">
            <v>Core Contributor</v>
          </cell>
          <cell r="AQ969">
            <v>99384</v>
          </cell>
        </row>
        <row r="970">
          <cell r="A970">
            <v>1138091</v>
          </cell>
          <cell r="B970" t="str">
            <v>Maheshwari,Vijay Kumar</v>
          </cell>
          <cell r="C970" t="str">
            <v>Consumer Banking</v>
          </cell>
          <cell r="D970" t="str">
            <v>Group Regional Office</v>
          </cell>
          <cell r="E970" t="str">
            <v>Sr Mgr, Planning and Project</v>
          </cell>
          <cell r="F970" t="str">
            <v>B4</v>
          </cell>
          <cell r="G970">
            <v>105000</v>
          </cell>
          <cell r="H970" t="str">
            <v>SGD</v>
          </cell>
          <cell r="I970" t="str">
            <v>1934901</v>
          </cell>
          <cell r="J970" t="str">
            <v>NO</v>
          </cell>
          <cell r="K970" t="str">
            <v>Chia,Yew Hock Wilson</v>
          </cell>
          <cell r="L970">
            <v>24126</v>
          </cell>
          <cell r="M970" t="str">
            <v>39</v>
          </cell>
          <cell r="N970" t="str">
            <v>2A</v>
          </cell>
          <cell r="O970" t="str">
            <v>2B</v>
          </cell>
          <cell r="P970">
            <v>33056</v>
          </cell>
          <cell r="Q970" t="str">
            <v>15,2</v>
          </cell>
          <cell r="R970" t="str">
            <v>6,10</v>
          </cell>
          <cell r="S970">
            <v>33056</v>
          </cell>
          <cell r="U970">
            <v>37895</v>
          </cell>
          <cell r="V970">
            <v>38353</v>
          </cell>
          <cell r="W970">
            <v>1</v>
          </cell>
          <cell r="X970" t="str">
            <v>J076</v>
          </cell>
          <cell r="Y970" t="str">
            <v>(CB) Channel Mgt I</v>
          </cell>
          <cell r="Z970" t="str">
            <v>P088</v>
          </cell>
          <cell r="AA970" t="str">
            <v>C064</v>
          </cell>
          <cell r="AB970" t="str">
            <v>j. Professional Quali/Cert</v>
          </cell>
          <cell r="AC970" t="str">
            <v>S2693062F</v>
          </cell>
          <cell r="AD970" t="str">
            <v>Male</v>
          </cell>
          <cell r="AE970" t="str">
            <v>PBTP 9th Floor</v>
          </cell>
          <cell r="AF970" t="str">
            <v>Local</v>
          </cell>
          <cell r="AG970" t="str">
            <v>Employee</v>
          </cell>
          <cell r="AH970">
            <v>3</v>
          </cell>
          <cell r="AI970" t="str">
            <v>Month</v>
          </cell>
          <cell r="AJ970" t="str">
            <v>0109716922</v>
          </cell>
          <cell r="AK970" t="str">
            <v>1116501</v>
          </cell>
          <cell r="AL970" t="str">
            <v>Ang,Pek San</v>
          </cell>
          <cell r="AM970" t="str">
            <v>Critical Resource</v>
          </cell>
          <cell r="AN970" t="str">
            <v>Critical Resource</v>
          </cell>
          <cell r="AO970" t="str">
            <v>H3 - G</v>
          </cell>
          <cell r="AP970" t="str">
            <v>H3 - G</v>
          </cell>
          <cell r="AQ970">
            <v>214512</v>
          </cell>
        </row>
        <row r="971">
          <cell r="A971">
            <v>1143732</v>
          </cell>
          <cell r="B971" t="str">
            <v>Kio,Guan Heng</v>
          </cell>
          <cell r="C971" t="str">
            <v>Technology</v>
          </cell>
          <cell r="D971" t="str">
            <v>TPS Tech Supp Svc-Tech Ops</v>
          </cell>
          <cell r="E971" t="str">
            <v>TPS - Data Control Operator</v>
          </cell>
          <cell r="F971" t="str">
            <v>CS11</v>
          </cell>
          <cell r="G971">
            <v>4000</v>
          </cell>
          <cell r="H971" t="str">
            <v>SGD</v>
          </cell>
          <cell r="I971" t="str">
            <v>8312901</v>
          </cell>
          <cell r="J971" t="str">
            <v>CS</v>
          </cell>
          <cell r="K971" t="str">
            <v>D.O Dhanaraj,Shalini</v>
          </cell>
          <cell r="L971">
            <v>21249</v>
          </cell>
          <cell r="M971" t="str">
            <v>47</v>
          </cell>
          <cell r="N971" t="str">
            <v>3C</v>
          </cell>
          <cell r="O971" t="str">
            <v>4B</v>
          </cell>
          <cell r="P971">
            <v>36831</v>
          </cell>
          <cell r="Q971" t="str">
            <v>4,9</v>
          </cell>
          <cell r="R971" t="str">
            <v>15,6</v>
          </cell>
          <cell r="S971">
            <v>36678</v>
          </cell>
          <cell r="T971">
            <v>36831</v>
          </cell>
          <cell r="V971">
            <v>38078</v>
          </cell>
          <cell r="W971">
            <v>1</v>
          </cell>
          <cell r="X971" t="str">
            <v>J214</v>
          </cell>
          <cell r="Y971" t="str">
            <v>(TECH) Tech Support IV</v>
          </cell>
          <cell r="Z971" t="str">
            <v>P310</v>
          </cell>
          <cell r="AA971" t="str">
            <v>C163</v>
          </cell>
          <cell r="AB971" t="str">
            <v>e. Higher Secondary</v>
          </cell>
          <cell r="AC971" t="str">
            <v>S1318141A</v>
          </cell>
          <cell r="AD971" t="str">
            <v>Male</v>
          </cell>
          <cell r="AE971" t="str">
            <v>NTP 4th flr</v>
          </cell>
          <cell r="AF971" t="str">
            <v>Local</v>
          </cell>
          <cell r="AG971" t="str">
            <v>Employee</v>
          </cell>
          <cell r="AH971">
            <v>1</v>
          </cell>
          <cell r="AI971" t="str">
            <v>Month</v>
          </cell>
          <cell r="AJ971" t="str">
            <v>0109644212</v>
          </cell>
          <cell r="AK971" t="str">
            <v>1116751</v>
          </cell>
          <cell r="AL971" t="str">
            <v>Chia,Boon Lee</v>
          </cell>
          <cell r="AM971" t="str">
            <v>Core Contributor</v>
          </cell>
          <cell r="AN971" t="str">
            <v>Under Performer</v>
          </cell>
          <cell r="AO971" t="str">
            <v>Core Contributor</v>
          </cell>
          <cell r="AP971" t="str">
            <v>Core Contributor</v>
          </cell>
          <cell r="AQ971">
            <v>25560</v>
          </cell>
        </row>
        <row r="972">
          <cell r="A972">
            <v>1172074</v>
          </cell>
          <cell r="B972" t="str">
            <v>Chin,Lee Jin</v>
          </cell>
          <cell r="C972" t="str">
            <v>Client Relationships</v>
          </cell>
          <cell r="D972" t="str">
            <v>Product Sales - Trade</v>
          </cell>
          <cell r="E972" t="str">
            <v>Business Development Executive</v>
          </cell>
          <cell r="F972" t="str">
            <v>M16</v>
          </cell>
          <cell r="G972">
            <v>6000</v>
          </cell>
          <cell r="H972" t="str">
            <v>SGD</v>
          </cell>
          <cell r="I972" t="str">
            <v>5621800</v>
          </cell>
          <cell r="J972" t="str">
            <v>NO</v>
          </cell>
          <cell r="K972" t="str">
            <v>Parry,Geoffrey David</v>
          </cell>
          <cell r="L972">
            <v>29928</v>
          </cell>
          <cell r="M972" t="str">
            <v>23</v>
          </cell>
          <cell r="N972" t="str">
            <v>NA</v>
          </cell>
          <cell r="P972">
            <v>38534</v>
          </cell>
          <cell r="Q972" t="str">
            <v>0,2</v>
          </cell>
          <cell r="R972" t="str">
            <v>2,6</v>
          </cell>
          <cell r="S972">
            <v>37929</v>
          </cell>
          <cell r="T972">
            <v>38534</v>
          </cell>
          <cell r="W972">
            <v>1</v>
          </cell>
          <cell r="X972" t="str">
            <v>DJ004</v>
          </cell>
          <cell r="Y972" t="str">
            <v>Transactional Sales-TBA</v>
          </cell>
          <cell r="Z972" t="str">
            <v>P318</v>
          </cell>
          <cell r="AA972" t="str">
            <v>C174</v>
          </cell>
          <cell r="AB972" t="str">
            <v>h. Diploma or equivalent</v>
          </cell>
          <cell r="AC972" t="str">
            <v>S8172726J</v>
          </cell>
          <cell r="AD972" t="str">
            <v>Female</v>
          </cell>
          <cell r="AE972" t="str">
            <v>Batt. Rd 7th flr</v>
          </cell>
          <cell r="AF972" t="str">
            <v>Local</v>
          </cell>
          <cell r="AG972" t="str">
            <v>Employee</v>
          </cell>
          <cell r="AH972">
            <v>1</v>
          </cell>
          <cell r="AI972" t="str">
            <v>Month</v>
          </cell>
          <cell r="AJ972" t="str">
            <v>0109125347</v>
          </cell>
          <cell r="AK972" t="str">
            <v>1183747</v>
          </cell>
          <cell r="AL972" t="str">
            <v>Thng,Cheok Khoon Charlotte</v>
          </cell>
          <cell r="AO972" t="str">
            <v>Not Applicable</v>
          </cell>
          <cell r="AP972">
            <v>0</v>
          </cell>
          <cell r="AQ972">
            <v>30000</v>
          </cell>
        </row>
        <row r="973">
          <cell r="A973">
            <v>1158149</v>
          </cell>
          <cell r="B973" t="str">
            <v>Hou,Shu Wei</v>
          </cell>
          <cell r="C973" t="str">
            <v>Consumer Banking</v>
          </cell>
          <cell r="D973" t="str">
            <v>Business Intelligence Unit-Reg</v>
          </cell>
          <cell r="E973" t="str">
            <v>Decision Analyst</v>
          </cell>
          <cell r="F973" t="str">
            <v>M18</v>
          </cell>
          <cell r="G973">
            <v>12000</v>
          </cell>
          <cell r="H973" t="str">
            <v>SGD</v>
          </cell>
          <cell r="I973" t="str">
            <v>1912901</v>
          </cell>
          <cell r="J973" t="str">
            <v>NO</v>
          </cell>
          <cell r="K973" t="str">
            <v>Hsueh,Sheri Yung</v>
          </cell>
          <cell r="L973">
            <v>28465</v>
          </cell>
          <cell r="M973" t="str">
            <v>27</v>
          </cell>
          <cell r="N973" t="str">
            <v>2B</v>
          </cell>
          <cell r="O973" t="str">
            <v>1B</v>
          </cell>
          <cell r="P973">
            <v>37453</v>
          </cell>
          <cell r="Q973" t="str">
            <v>3,1</v>
          </cell>
          <cell r="R973" t="str">
            <v>2,10</v>
          </cell>
          <cell r="S973">
            <v>37453</v>
          </cell>
          <cell r="U973">
            <v>38292</v>
          </cell>
          <cell r="V973">
            <v>38443</v>
          </cell>
          <cell r="W973">
            <v>1</v>
          </cell>
          <cell r="X973" t="str">
            <v>J180</v>
          </cell>
          <cell r="Y973" t="str">
            <v>(CB) BIU Dec Scient II</v>
          </cell>
          <cell r="Z973" t="str">
            <v>P088</v>
          </cell>
          <cell r="AA973" t="str">
            <v>C015</v>
          </cell>
          <cell r="AB973" t="str">
            <v>i. Bachelor's Degree or equiv</v>
          </cell>
          <cell r="AC973" t="str">
            <v>G5664133K</v>
          </cell>
          <cell r="AD973" t="str">
            <v>Male</v>
          </cell>
          <cell r="AE973" t="str">
            <v>PBTP 9th Floor</v>
          </cell>
          <cell r="AF973" t="str">
            <v>Local</v>
          </cell>
          <cell r="AG973" t="str">
            <v>Employee</v>
          </cell>
          <cell r="AH973">
            <v>1</v>
          </cell>
          <cell r="AI973" t="str">
            <v>Month</v>
          </cell>
          <cell r="AJ973" t="str">
            <v>0109112830</v>
          </cell>
          <cell r="AK973" t="str">
            <v>1019443</v>
          </cell>
          <cell r="AL973" t="str">
            <v>Ang,Pek San</v>
          </cell>
          <cell r="AM973" t="str">
            <v>Too Soon to Classify</v>
          </cell>
          <cell r="AN973" t="str">
            <v>H4 - S</v>
          </cell>
          <cell r="AO973" t="str">
            <v>Critical Resource</v>
          </cell>
          <cell r="AP973" t="str">
            <v>Critical Resource</v>
          </cell>
          <cell r="AQ973">
            <v>48012</v>
          </cell>
        </row>
        <row r="974">
          <cell r="A974">
            <v>1157504</v>
          </cell>
          <cell r="B974" t="str">
            <v>Tay,Sok Cheng</v>
          </cell>
          <cell r="C974" t="str">
            <v>Consumer Banking</v>
          </cell>
          <cell r="D974" t="str">
            <v>Factoring Operations</v>
          </cell>
          <cell r="E974" t="str">
            <v>National Officer, Factoring Operations</v>
          </cell>
          <cell r="F974" t="str">
            <v>M16</v>
          </cell>
          <cell r="G974">
            <v>6000</v>
          </cell>
          <cell r="H974" t="str">
            <v>SGD</v>
          </cell>
          <cell r="I974" t="str">
            <v>1772800</v>
          </cell>
          <cell r="J974" t="str">
            <v>NO</v>
          </cell>
          <cell r="K974" t="str">
            <v>Tan,Piak Yong</v>
          </cell>
          <cell r="L974">
            <v>26854</v>
          </cell>
          <cell r="M974" t="str">
            <v>32</v>
          </cell>
          <cell r="N974" t="str">
            <v>3C</v>
          </cell>
          <cell r="O974" t="str">
            <v>3B</v>
          </cell>
          <cell r="P974">
            <v>37803</v>
          </cell>
          <cell r="Q974" t="str">
            <v>2,2</v>
          </cell>
          <cell r="R974" t="str">
            <v>8,1</v>
          </cell>
          <cell r="S974">
            <v>37396</v>
          </cell>
          <cell r="T974">
            <v>37803</v>
          </cell>
          <cell r="V974">
            <v>38078</v>
          </cell>
          <cell r="W974">
            <v>1</v>
          </cell>
          <cell r="X974" t="str">
            <v>J085</v>
          </cell>
          <cell r="Y974" t="str">
            <v>(OPS) Ctrl &amp; Support II</v>
          </cell>
          <cell r="Z974" t="str">
            <v>P088</v>
          </cell>
          <cell r="AA974" t="str">
            <v>C015</v>
          </cell>
          <cell r="AB974" t="str">
            <v>i. Bachelor's Degree or equiv</v>
          </cell>
          <cell r="AC974" t="str">
            <v>S7324201J</v>
          </cell>
          <cell r="AD974" t="str">
            <v>Female</v>
          </cell>
          <cell r="AE974" t="str">
            <v>Tampines 5th flr</v>
          </cell>
          <cell r="AF974" t="str">
            <v>Local</v>
          </cell>
          <cell r="AG974" t="str">
            <v>Employee</v>
          </cell>
          <cell r="AH974">
            <v>1</v>
          </cell>
          <cell r="AI974" t="str">
            <v>Month</v>
          </cell>
          <cell r="AJ974" t="str">
            <v>0109111664</v>
          </cell>
          <cell r="AK974" t="str">
            <v>1183235</v>
          </cell>
          <cell r="AL974" t="str">
            <v>Ang,Pek San</v>
          </cell>
          <cell r="AO974" t="str">
            <v>Core Contributor</v>
          </cell>
          <cell r="AP974" t="str">
            <v>Core Contributor</v>
          </cell>
          <cell r="AQ974">
            <v>27600</v>
          </cell>
        </row>
        <row r="975">
          <cell r="A975">
            <v>1116253</v>
          </cell>
          <cell r="B975" t="str">
            <v>Bte Sawi,Nuraishah</v>
          </cell>
          <cell r="C975" t="str">
            <v>Consumer Banking</v>
          </cell>
          <cell r="D975" t="str">
            <v>BRDB-Br. Banking-Holland V</v>
          </cell>
          <cell r="E975" t="str">
            <v>Customer Service Manager</v>
          </cell>
          <cell r="F975" t="str">
            <v>M17</v>
          </cell>
          <cell r="G975">
            <v>10000</v>
          </cell>
          <cell r="H975" t="str">
            <v>SGD</v>
          </cell>
          <cell r="I975" t="str">
            <v>1422112</v>
          </cell>
          <cell r="J975" t="str">
            <v>NO</v>
          </cell>
          <cell r="K975" t="str">
            <v>Koo,Chew Sze</v>
          </cell>
          <cell r="L975">
            <v>22440</v>
          </cell>
          <cell r="M975" t="str">
            <v>44</v>
          </cell>
          <cell r="N975" t="str">
            <v>3B</v>
          </cell>
          <cell r="O975" t="str">
            <v>3B</v>
          </cell>
          <cell r="P975">
            <v>28772</v>
          </cell>
          <cell r="Q975" t="str">
            <v>26,10</v>
          </cell>
          <cell r="R975" t="str">
            <v>,</v>
          </cell>
          <cell r="S975">
            <v>28772</v>
          </cell>
          <cell r="U975">
            <v>37712</v>
          </cell>
          <cell r="V975">
            <v>37712</v>
          </cell>
          <cell r="W975">
            <v>1</v>
          </cell>
          <cell r="X975" t="str">
            <v>J079</v>
          </cell>
          <cell r="Y975" t="str">
            <v>(CB) Customer Service II</v>
          </cell>
          <cell r="Z975" t="str">
            <v>P088</v>
          </cell>
          <cell r="AA975" t="str">
            <v>C061</v>
          </cell>
          <cell r="AB975" t="str">
            <v>d. Secondary</v>
          </cell>
          <cell r="AC975" t="str">
            <v>S1494168A</v>
          </cell>
          <cell r="AD975" t="str">
            <v>Female</v>
          </cell>
          <cell r="AE975" t="str">
            <v>Holland Village</v>
          </cell>
          <cell r="AF975" t="str">
            <v>Local</v>
          </cell>
          <cell r="AG975" t="str">
            <v>Employee</v>
          </cell>
          <cell r="AH975">
            <v>1</v>
          </cell>
          <cell r="AI975" t="str">
            <v>Month</v>
          </cell>
          <cell r="AJ975" t="str">
            <v>0109758188</v>
          </cell>
          <cell r="AK975" t="str">
            <v>1171284</v>
          </cell>
          <cell r="AL975" t="str">
            <v>Ang,Pek San</v>
          </cell>
          <cell r="AM975" t="str">
            <v>Core Contributor</v>
          </cell>
          <cell r="AN975" t="str">
            <v>Core Contributor</v>
          </cell>
          <cell r="AO975" t="str">
            <v>Core Contributor</v>
          </cell>
          <cell r="AP975" t="str">
            <v>Core Contributor</v>
          </cell>
          <cell r="AQ975">
            <v>49560</v>
          </cell>
        </row>
        <row r="976">
          <cell r="A976">
            <v>1157341</v>
          </cell>
          <cell r="B976" t="str">
            <v>Yuen,Chuk Lang</v>
          </cell>
          <cell r="C976" t="str">
            <v>Risk</v>
          </cell>
          <cell r="D976" t="str">
            <v>Risk Analytics WB</v>
          </cell>
          <cell r="E976" t="str">
            <v>Head Risk Analytics</v>
          </cell>
          <cell r="F976" t="str">
            <v>B3</v>
          </cell>
          <cell r="G976">
            <v>138700</v>
          </cell>
          <cell r="H976" t="str">
            <v>SGD</v>
          </cell>
          <cell r="I976" t="str">
            <v>4339901</v>
          </cell>
          <cell r="J976" t="str">
            <v>NO</v>
          </cell>
          <cell r="K976" t="str">
            <v>Scanlon,Robert James</v>
          </cell>
          <cell r="L976">
            <v>19381</v>
          </cell>
          <cell r="M976" t="str">
            <v>52</v>
          </cell>
          <cell r="N976" t="str">
            <v>3B</v>
          </cell>
          <cell r="O976" t="str">
            <v>3B</v>
          </cell>
          <cell r="P976">
            <v>37377</v>
          </cell>
          <cell r="Q976" t="str">
            <v>3,4</v>
          </cell>
          <cell r="R976" t="str">
            <v>24,3</v>
          </cell>
          <cell r="S976">
            <v>37377</v>
          </cell>
          <cell r="U976">
            <v>38139</v>
          </cell>
          <cell r="V976">
            <v>38443</v>
          </cell>
          <cell r="W976">
            <v>1</v>
          </cell>
          <cell r="X976" t="str">
            <v>J168</v>
          </cell>
          <cell r="Y976" t="str">
            <v>Risk Tech Specialist I</v>
          </cell>
          <cell r="Z976" t="str">
            <v>P162</v>
          </cell>
          <cell r="AA976" t="str">
            <v>C152</v>
          </cell>
          <cell r="AB976" t="str">
            <v>k. Post Graduate Degree</v>
          </cell>
          <cell r="AC976" t="str">
            <v>F0377577K</v>
          </cell>
          <cell r="AD976" t="str">
            <v>Male</v>
          </cell>
          <cell r="AE976" t="str">
            <v>Batt. Road 8th flr</v>
          </cell>
          <cell r="AF976" t="str">
            <v>Local (non-standard)</v>
          </cell>
          <cell r="AG976" t="str">
            <v>Employee</v>
          </cell>
          <cell r="AH976">
            <v>1</v>
          </cell>
          <cell r="AI976" t="str">
            <v>Month</v>
          </cell>
          <cell r="AJ976" t="str">
            <v>0109110978</v>
          </cell>
          <cell r="AK976" t="str">
            <v>1173552</v>
          </cell>
          <cell r="AL976" t="str">
            <v>Chong,Yin Yin</v>
          </cell>
          <cell r="AM976" t="str">
            <v>Too Soon to Classify</v>
          </cell>
          <cell r="AN976" t="str">
            <v>Critical Resource</v>
          </cell>
          <cell r="AO976" t="str">
            <v>Critical Resource</v>
          </cell>
          <cell r="AP976" t="str">
            <v>Critical Resource</v>
          </cell>
          <cell r="AQ976">
            <v>400212</v>
          </cell>
        </row>
        <row r="977">
          <cell r="A977">
            <v>1151008</v>
          </cell>
          <cell r="B977" t="str">
            <v>Chew,See Cheng Coddi</v>
          </cell>
          <cell r="C977" t="str">
            <v>Consumer Banking</v>
          </cell>
          <cell r="D977" t="str">
            <v>BR. &amp; Dir.Bankg-Admin. &amp; Mgt.</v>
          </cell>
          <cell r="E977" t="str">
            <v>Site Management Manager</v>
          </cell>
          <cell r="F977" t="str">
            <v>M17</v>
          </cell>
          <cell r="G977">
            <v>10000</v>
          </cell>
          <cell r="H977" t="str">
            <v>SGD</v>
          </cell>
          <cell r="I977" t="str">
            <v>1411800</v>
          </cell>
          <cell r="J977" t="str">
            <v>NO</v>
          </cell>
          <cell r="K977" t="str">
            <v>Wee,Jia Yee Elyse</v>
          </cell>
          <cell r="L977">
            <v>28250</v>
          </cell>
          <cell r="M977" t="str">
            <v>28</v>
          </cell>
          <cell r="N977" t="str">
            <v>2B</v>
          </cell>
          <cell r="O977" t="str">
            <v>2B</v>
          </cell>
          <cell r="P977">
            <v>36948</v>
          </cell>
          <cell r="Q977" t="str">
            <v>4,6</v>
          </cell>
          <cell r="R977" t="str">
            <v>6,0</v>
          </cell>
          <cell r="S977">
            <v>36948</v>
          </cell>
          <cell r="U977">
            <v>38078</v>
          </cell>
          <cell r="V977">
            <v>38261</v>
          </cell>
          <cell r="W977">
            <v>1</v>
          </cell>
          <cell r="X977" t="str">
            <v>J075</v>
          </cell>
          <cell r="Y977" t="str">
            <v>(CB) Sales III</v>
          </cell>
          <cell r="Z977" t="str">
            <v>P088</v>
          </cell>
          <cell r="AA977" t="str">
            <v>C061</v>
          </cell>
          <cell r="AB977" t="str">
            <v>i. Bachelor's Degree or equiv</v>
          </cell>
          <cell r="AC977" t="str">
            <v>S7717997F</v>
          </cell>
          <cell r="AD977" t="str">
            <v>Female</v>
          </cell>
          <cell r="AE977" t="str">
            <v>Selegie Branch</v>
          </cell>
          <cell r="AF977" t="str">
            <v>Local</v>
          </cell>
          <cell r="AG977" t="str">
            <v>Employee</v>
          </cell>
          <cell r="AH977">
            <v>1</v>
          </cell>
          <cell r="AI977" t="str">
            <v>Month</v>
          </cell>
          <cell r="AJ977" t="str">
            <v>0109623347</v>
          </cell>
          <cell r="AK977" t="str">
            <v>1118684</v>
          </cell>
          <cell r="AL977" t="str">
            <v>Ang,Pek San</v>
          </cell>
          <cell r="AM977" t="str">
            <v>Core Contributor</v>
          </cell>
          <cell r="AN977" t="str">
            <v>Core Contributor</v>
          </cell>
          <cell r="AO977" t="str">
            <v>Critical Resource</v>
          </cell>
          <cell r="AP977" t="str">
            <v>Critical Resource</v>
          </cell>
          <cell r="AQ977">
            <v>33600</v>
          </cell>
        </row>
        <row r="978">
          <cell r="A978">
            <v>1193508</v>
          </cell>
          <cell r="B978" t="str">
            <v>Chua,Ghim Soon</v>
          </cell>
          <cell r="C978" t="str">
            <v>Consumer Banking</v>
          </cell>
          <cell r="D978" t="str">
            <v>Private Banking Project</v>
          </cell>
          <cell r="E978" t="str">
            <v>Manager, Business Finance, Private Banking</v>
          </cell>
          <cell r="F978" t="str">
            <v>M21</v>
          </cell>
          <cell r="G978">
            <v>25000</v>
          </cell>
          <cell r="H978" t="str">
            <v>SGD</v>
          </cell>
          <cell r="I978" t="str">
            <v>1691901</v>
          </cell>
          <cell r="J978" t="str">
            <v>NO</v>
          </cell>
          <cell r="K978" t="str">
            <v>Wong,Li Lan Janet</v>
          </cell>
          <cell r="L978">
            <v>26366</v>
          </cell>
          <cell r="M978" t="str">
            <v>33</v>
          </cell>
          <cell r="P978">
            <v>38579</v>
          </cell>
          <cell r="Q978" t="str">
            <v>0,0</v>
          </cell>
          <cell r="R978" t="str">
            <v>8,2</v>
          </cell>
          <cell r="S978">
            <v>38579</v>
          </cell>
          <cell r="W978">
            <v>1</v>
          </cell>
          <cell r="X978" t="str">
            <v>J017</v>
          </cell>
          <cell r="Y978" t="str">
            <v>(FIN) Bus Partner II</v>
          </cell>
          <cell r="Z978" t="str">
            <v>P079</v>
          </cell>
          <cell r="AA978" t="str">
            <v>C021</v>
          </cell>
          <cell r="AB978" t="str">
            <v>i. Bachelor's Degree or equiv</v>
          </cell>
          <cell r="AC978" t="str">
            <v>S7210236C</v>
          </cell>
          <cell r="AD978" t="str">
            <v>Male</v>
          </cell>
          <cell r="AE978" t="str">
            <v>PBTP 5th Floor</v>
          </cell>
          <cell r="AF978" t="str">
            <v>Local</v>
          </cell>
          <cell r="AG978" t="str">
            <v>Employee</v>
          </cell>
          <cell r="AH978">
            <v>1</v>
          </cell>
          <cell r="AI978" t="str">
            <v>Month</v>
          </cell>
          <cell r="AJ978" t="str">
            <v>0109143914</v>
          </cell>
          <cell r="AK978" t="str">
            <v>1116808</v>
          </cell>
          <cell r="AL978" t="str">
            <v>Loke,Mun Yee</v>
          </cell>
          <cell r="AP978">
            <v>0</v>
          </cell>
          <cell r="AQ978">
            <v>105600</v>
          </cell>
        </row>
        <row r="979">
          <cell r="A979">
            <v>1118057</v>
          </cell>
          <cell r="B979" t="str">
            <v>Seow,Suat Khim Julie</v>
          </cell>
          <cell r="C979" t="str">
            <v>Global Markets</v>
          </cell>
          <cell r="D979" t="str">
            <v>Ops, Debt Cap Mkt-Fi</v>
          </cell>
          <cell r="E979" t="str">
            <v>Processing Officer</v>
          </cell>
          <cell r="F979" t="str">
            <v>M17</v>
          </cell>
          <cell r="G979">
            <v>9000</v>
          </cell>
          <cell r="H979" t="str">
            <v>SGD</v>
          </cell>
          <cell r="I979" t="str">
            <v>4273800</v>
          </cell>
          <cell r="J979" t="str">
            <v>NO</v>
          </cell>
          <cell r="K979" t="str">
            <v>Tan,Poh Ling Diana</v>
          </cell>
          <cell r="L979">
            <v>27235</v>
          </cell>
          <cell r="M979" t="str">
            <v>31</v>
          </cell>
          <cell r="N979" t="str">
            <v>2B</v>
          </cell>
          <cell r="O979" t="str">
            <v>2B</v>
          </cell>
          <cell r="P979">
            <v>35611</v>
          </cell>
          <cell r="Q979" t="str">
            <v>8,2</v>
          </cell>
          <cell r="R979" t="str">
            <v>6,4</v>
          </cell>
          <cell r="S979">
            <v>35611</v>
          </cell>
          <cell r="U979">
            <v>38078</v>
          </cell>
          <cell r="V979">
            <v>38078</v>
          </cell>
          <cell r="W979">
            <v>1</v>
          </cell>
          <cell r="X979" t="str">
            <v>J088</v>
          </cell>
          <cell r="Y979" t="str">
            <v>(OPS) Trans Proc II</v>
          </cell>
          <cell r="Z979" t="str">
            <v>P368</v>
          </cell>
          <cell r="AA979" t="str">
            <v>C146</v>
          </cell>
          <cell r="AB979" t="str">
            <v>d. Secondary</v>
          </cell>
          <cell r="AC979" t="str">
            <v>S7422794E</v>
          </cell>
          <cell r="AD979" t="str">
            <v>Female</v>
          </cell>
          <cell r="AE979" t="str">
            <v>Tampines 6th flr</v>
          </cell>
          <cell r="AF979" t="str">
            <v>Local</v>
          </cell>
          <cell r="AG979" t="str">
            <v>Employee</v>
          </cell>
          <cell r="AH979">
            <v>1</v>
          </cell>
          <cell r="AI979" t="str">
            <v>Month</v>
          </cell>
          <cell r="AJ979" t="str">
            <v>0109764463</v>
          </cell>
          <cell r="AK979" t="str">
            <v>1117135</v>
          </cell>
          <cell r="AL979" t="str">
            <v>Chia,Boon Lee</v>
          </cell>
          <cell r="AM979" t="str">
            <v>Core Contributor</v>
          </cell>
          <cell r="AN979" t="str">
            <v>Core Contributor</v>
          </cell>
          <cell r="AO979" t="str">
            <v>Core Contributor</v>
          </cell>
          <cell r="AP979" t="str">
            <v>Core Contributor</v>
          </cell>
          <cell r="AQ979">
            <v>39156</v>
          </cell>
        </row>
        <row r="980">
          <cell r="A980">
            <v>1190868</v>
          </cell>
          <cell r="B980" t="str">
            <v>Yap,Hock Yam</v>
          </cell>
          <cell r="C980" t="str">
            <v>Consumer Banking</v>
          </cell>
          <cell r="D980" t="str">
            <v>DB - Teleservices</v>
          </cell>
          <cell r="E980" t="str">
            <v>Direct Banking Service Consultant</v>
          </cell>
          <cell r="F980" t="str">
            <v>M16</v>
          </cell>
          <cell r="I980" t="str">
            <v>1431800</v>
          </cell>
          <cell r="J980" t="str">
            <v>NO</v>
          </cell>
          <cell r="K980" t="str">
            <v>Goh,Lee Eng</v>
          </cell>
          <cell r="L980">
            <v>29629</v>
          </cell>
          <cell r="M980" t="str">
            <v>24</v>
          </cell>
          <cell r="P980">
            <v>38509</v>
          </cell>
          <cell r="Q980" t="str">
            <v>0,2</v>
          </cell>
          <cell r="R980" t="str">
            <v>0,2</v>
          </cell>
          <cell r="S980">
            <v>38509</v>
          </cell>
          <cell r="W980">
            <v>1</v>
          </cell>
          <cell r="X980" t="str">
            <v>J216</v>
          </cell>
          <cell r="Y980" t="str">
            <v>(CB) Customer ServiceIII</v>
          </cell>
          <cell r="Z980" t="str">
            <v>P088</v>
          </cell>
          <cell r="AA980" t="str">
            <v>C061</v>
          </cell>
          <cell r="AB980" t="str">
            <v>i. Bachelor's Degree or equiv</v>
          </cell>
          <cell r="AC980" t="str">
            <v>S8104686G</v>
          </cell>
          <cell r="AD980" t="str">
            <v>Male</v>
          </cell>
          <cell r="AE980" t="str">
            <v>CISCO 5th flr</v>
          </cell>
          <cell r="AF980" t="str">
            <v>Local</v>
          </cell>
          <cell r="AG980" t="str">
            <v>Employee</v>
          </cell>
          <cell r="AH980">
            <v>1</v>
          </cell>
          <cell r="AI980" t="str">
            <v>Month</v>
          </cell>
          <cell r="AJ980" t="str">
            <v>0109141903</v>
          </cell>
          <cell r="AK980" t="str">
            <v>1116217</v>
          </cell>
          <cell r="AL980" t="str">
            <v>Ang,Pek San</v>
          </cell>
          <cell r="AP980">
            <v>0</v>
          </cell>
          <cell r="AQ980">
            <v>23760</v>
          </cell>
        </row>
        <row r="981">
          <cell r="A981">
            <v>1164092</v>
          </cell>
          <cell r="B981" t="str">
            <v>Lim,Hui Fang</v>
          </cell>
          <cell r="C981" t="str">
            <v>Consumer Banking</v>
          </cell>
          <cell r="D981" t="str">
            <v>BRDB-Br. Banking-Scotts Mall</v>
          </cell>
          <cell r="E981" t="str">
            <v>Service Consultant</v>
          </cell>
          <cell r="F981" t="str">
            <v>M16</v>
          </cell>
          <cell r="G981">
            <v>6000</v>
          </cell>
          <cell r="H981" t="str">
            <v>SGD</v>
          </cell>
          <cell r="I981" t="str">
            <v>1422102</v>
          </cell>
          <cell r="J981" t="str">
            <v>NO</v>
          </cell>
          <cell r="K981" t="str">
            <v>Seet,Ann Lye Austin</v>
          </cell>
          <cell r="L981">
            <v>30124</v>
          </cell>
          <cell r="M981" t="str">
            <v>23</v>
          </cell>
          <cell r="N981" t="str">
            <v>2B</v>
          </cell>
          <cell r="O981" t="str">
            <v>2B</v>
          </cell>
          <cell r="P981">
            <v>37622</v>
          </cell>
          <cell r="Q981" t="str">
            <v>2,7</v>
          </cell>
          <cell r="R981" t="str">
            <v>1,6</v>
          </cell>
          <cell r="S981">
            <v>37622</v>
          </cell>
          <cell r="U981">
            <v>38169</v>
          </cell>
          <cell r="V981">
            <v>38443</v>
          </cell>
          <cell r="W981">
            <v>1</v>
          </cell>
          <cell r="X981" t="str">
            <v>J079</v>
          </cell>
          <cell r="Y981" t="str">
            <v>(CB) Customer Service II</v>
          </cell>
          <cell r="Z981" t="str">
            <v>P088</v>
          </cell>
          <cell r="AA981" t="str">
            <v>C061</v>
          </cell>
          <cell r="AB981" t="str">
            <v>h. Diploma or equivalent</v>
          </cell>
          <cell r="AC981" t="str">
            <v>S8220016I</v>
          </cell>
          <cell r="AD981" t="str">
            <v>Female</v>
          </cell>
          <cell r="AE981" t="str">
            <v>Scotts Branch</v>
          </cell>
          <cell r="AF981" t="str">
            <v>Local</v>
          </cell>
          <cell r="AG981" t="str">
            <v>Employee</v>
          </cell>
          <cell r="AH981">
            <v>1</v>
          </cell>
          <cell r="AI981" t="str">
            <v>Month</v>
          </cell>
          <cell r="AJ981" t="str">
            <v>0122569849</v>
          </cell>
          <cell r="AK981" t="str">
            <v>1116258</v>
          </cell>
          <cell r="AL981" t="str">
            <v>Ang,Pek San</v>
          </cell>
          <cell r="AN981" t="str">
            <v>Core Contributor</v>
          </cell>
          <cell r="AO981" t="str">
            <v>Core Contributor</v>
          </cell>
          <cell r="AP981" t="str">
            <v>Core Contributor</v>
          </cell>
          <cell r="AQ981">
            <v>19440</v>
          </cell>
        </row>
        <row r="982">
          <cell r="A982">
            <v>1190938</v>
          </cell>
          <cell r="B982" t="str">
            <v>Lee,Siok Ching Marilyn</v>
          </cell>
          <cell r="C982" t="str">
            <v>Consumer Banking</v>
          </cell>
          <cell r="D982" t="str">
            <v>Branch Banking - Admin. &amp; Mgt.</v>
          </cell>
          <cell r="E982" t="str">
            <v>Manager, Sales &amp; Service</v>
          </cell>
          <cell r="F982" t="str">
            <v>M20</v>
          </cell>
          <cell r="G982">
            <v>19000</v>
          </cell>
          <cell r="H982" t="str">
            <v>SGD</v>
          </cell>
          <cell r="I982" t="str">
            <v>1421800</v>
          </cell>
          <cell r="J982" t="str">
            <v>NO</v>
          </cell>
          <cell r="K982" t="str">
            <v>Lew,Wee Chin</v>
          </cell>
          <cell r="L982">
            <v>26083</v>
          </cell>
          <cell r="M982" t="str">
            <v>34</v>
          </cell>
          <cell r="P982">
            <v>38510</v>
          </cell>
          <cell r="Q982" t="str">
            <v>0,2</v>
          </cell>
          <cell r="R982" t="str">
            <v>3,1</v>
          </cell>
          <cell r="S982">
            <v>38510</v>
          </cell>
          <cell r="W982">
            <v>1</v>
          </cell>
          <cell r="X982" t="str">
            <v>J073</v>
          </cell>
          <cell r="Y982" t="str">
            <v>(CB) Sales I</v>
          </cell>
          <cell r="Z982" t="str">
            <v>P088</v>
          </cell>
          <cell r="AA982" t="str">
            <v>C015</v>
          </cell>
          <cell r="AB982" t="str">
            <v>i. Bachelor's Degree or equiv</v>
          </cell>
          <cell r="AC982" t="str">
            <v>S7119017Z</v>
          </cell>
          <cell r="AD982" t="str">
            <v>Female</v>
          </cell>
          <cell r="AE982" t="str">
            <v>PBTP 5th Floor</v>
          </cell>
          <cell r="AF982" t="str">
            <v>Local</v>
          </cell>
          <cell r="AG982" t="str">
            <v>Employee</v>
          </cell>
          <cell r="AH982">
            <v>1</v>
          </cell>
          <cell r="AI982" t="str">
            <v>Month</v>
          </cell>
          <cell r="AJ982" t="str">
            <v>0109142047</v>
          </cell>
          <cell r="AK982" t="str">
            <v>1118327</v>
          </cell>
          <cell r="AL982" t="str">
            <v>Ang,Pek San</v>
          </cell>
          <cell r="AP982">
            <v>0</v>
          </cell>
          <cell r="AQ982">
            <v>78000</v>
          </cell>
        </row>
        <row r="983">
          <cell r="A983">
            <v>1187345</v>
          </cell>
          <cell r="B983" t="str">
            <v>Hoh,Sok Gin Michelle</v>
          </cell>
          <cell r="C983" t="str">
            <v>Global Markets</v>
          </cell>
          <cell r="D983" t="str">
            <v>Outserve Service Excellance</v>
          </cell>
          <cell r="E983" t="str">
            <v>Graduate Associate</v>
          </cell>
          <cell r="F983" t="str">
            <v>M16</v>
          </cell>
          <cell r="I983" t="str">
            <v>4005901</v>
          </cell>
          <cell r="J983" t="str">
            <v>NO</v>
          </cell>
          <cell r="K983" t="str">
            <v>Lankinen,Miia Kristiina</v>
          </cell>
          <cell r="L983">
            <v>28583</v>
          </cell>
          <cell r="M983" t="str">
            <v>27</v>
          </cell>
          <cell r="P983">
            <v>38404</v>
          </cell>
          <cell r="Q983" t="str">
            <v>0,6</v>
          </cell>
          <cell r="R983" t="str">
            <v>1,5</v>
          </cell>
          <cell r="S983">
            <v>38404</v>
          </cell>
          <cell r="W983">
            <v>1</v>
          </cell>
          <cell r="X983" t="str">
            <v>J110</v>
          </cell>
          <cell r="Y983" t="str">
            <v>(SH) Mgt Trainee</v>
          </cell>
          <cell r="Z983" t="str">
            <v>P214</v>
          </cell>
          <cell r="AA983" t="str">
            <v>C152</v>
          </cell>
          <cell r="AB983" t="str">
            <v>k. Post Graduate Degree</v>
          </cell>
          <cell r="AC983" t="str">
            <v>S7808833H</v>
          </cell>
          <cell r="AD983" t="str">
            <v>Female</v>
          </cell>
          <cell r="AE983" t="str">
            <v>Batt. Road 8th flr</v>
          </cell>
          <cell r="AF983" t="str">
            <v>Local</v>
          </cell>
          <cell r="AG983" t="str">
            <v>Employee</v>
          </cell>
          <cell r="AH983">
            <v>1</v>
          </cell>
          <cell r="AI983" t="str">
            <v>Month</v>
          </cell>
          <cell r="AJ983" t="str">
            <v>0109139127</v>
          </cell>
          <cell r="AK983" t="str">
            <v>1123909</v>
          </cell>
          <cell r="AL983" t="str">
            <v>Thng,Cheok Khoon Charlotte</v>
          </cell>
          <cell r="AP983" t="str">
            <v>Too Soon to Classify</v>
          </cell>
          <cell r="AQ983">
            <v>38400</v>
          </cell>
        </row>
        <row r="984">
          <cell r="A984">
            <v>1143295</v>
          </cell>
          <cell r="B984" t="str">
            <v>Wang,Jieh Charlie</v>
          </cell>
          <cell r="C984" t="str">
            <v>Global Markets</v>
          </cell>
          <cell r="D984" t="str">
            <v>DCM-Mkt Bus. Development-Reg</v>
          </cell>
          <cell r="E984" t="str">
            <v>Head of AFI Trading</v>
          </cell>
          <cell r="F984" t="str">
            <v>B3</v>
          </cell>
          <cell r="I984" t="str">
            <v>6242901</v>
          </cell>
          <cell r="J984" t="str">
            <v>NO</v>
          </cell>
          <cell r="K984" t="str">
            <v>Levitt,Bradley Michael</v>
          </cell>
          <cell r="L984">
            <v>24385</v>
          </cell>
          <cell r="M984" t="str">
            <v>38</v>
          </cell>
          <cell r="N984" t="str">
            <v>3A</v>
          </cell>
          <cell r="O984" t="str">
            <v>1B</v>
          </cell>
          <cell r="P984">
            <v>36647</v>
          </cell>
          <cell r="Q984" t="str">
            <v>5,4</v>
          </cell>
          <cell r="R984" t="str">
            <v>9,2</v>
          </cell>
          <cell r="S984">
            <v>36647</v>
          </cell>
          <cell r="U984">
            <v>38078</v>
          </cell>
          <cell r="V984">
            <v>38353</v>
          </cell>
          <cell r="W984">
            <v>1</v>
          </cell>
          <cell r="X984" t="str">
            <v>DJ025</v>
          </cell>
          <cell r="Y984" t="str">
            <v>Regional Head - TBA</v>
          </cell>
          <cell r="Z984" t="str">
            <v>P205</v>
          </cell>
          <cell r="AA984" t="str">
            <v>C175</v>
          </cell>
          <cell r="AB984" t="str">
            <v>l. Further Degree</v>
          </cell>
          <cell r="AC984" t="str">
            <v>S2692761G</v>
          </cell>
          <cell r="AD984" t="str">
            <v>Male</v>
          </cell>
          <cell r="AE984" t="str">
            <v>Batt. Rd 3rd flr</v>
          </cell>
          <cell r="AF984" t="str">
            <v>Local</v>
          </cell>
          <cell r="AG984" t="str">
            <v>Employee</v>
          </cell>
          <cell r="AH984">
            <v>3</v>
          </cell>
          <cell r="AI984" t="str">
            <v>Month</v>
          </cell>
          <cell r="AJ984" t="str">
            <v>0109843622</v>
          </cell>
          <cell r="AK984" t="str">
            <v>1119083</v>
          </cell>
          <cell r="AL984" t="str">
            <v>Thng,Cheok Khoon Charlotte</v>
          </cell>
          <cell r="AM984" t="str">
            <v>Core Contributor</v>
          </cell>
          <cell r="AN984" t="str">
            <v>Critical Resource</v>
          </cell>
          <cell r="AO984" t="str">
            <v>Critical Resource</v>
          </cell>
          <cell r="AP984" t="str">
            <v>Critical Resource</v>
          </cell>
          <cell r="AQ984">
            <v>500964</v>
          </cell>
        </row>
        <row r="985">
          <cell r="A985">
            <v>1142337</v>
          </cell>
          <cell r="B985" t="str">
            <v>Chua,Lay Hua Winifred</v>
          </cell>
          <cell r="C985" t="str">
            <v>Technology</v>
          </cell>
          <cell r="D985" t="str">
            <v>Sys Devt (WB) Support</v>
          </cell>
          <cell r="E985" t="str">
            <v>SD - Project Analyst Finance</v>
          </cell>
          <cell r="F985" t="str">
            <v>M18</v>
          </cell>
          <cell r="G985">
            <v>9000</v>
          </cell>
          <cell r="H985" t="str">
            <v>SGD</v>
          </cell>
          <cell r="I985" t="str">
            <v>8351901</v>
          </cell>
          <cell r="J985" t="str">
            <v>NO</v>
          </cell>
          <cell r="K985" t="str">
            <v>Mirvis,Dmitri</v>
          </cell>
          <cell r="L985">
            <v>27037</v>
          </cell>
          <cell r="M985" t="str">
            <v>31</v>
          </cell>
          <cell r="N985" t="str">
            <v>2A</v>
          </cell>
          <cell r="O985" t="str">
            <v>2B</v>
          </cell>
          <cell r="P985">
            <v>36770</v>
          </cell>
          <cell r="Q985" t="str">
            <v>5,0</v>
          </cell>
          <cell r="R985" t="str">
            <v>1,5</v>
          </cell>
          <cell r="S985">
            <v>36557</v>
          </cell>
          <cell r="T985">
            <v>36770</v>
          </cell>
          <cell r="U985">
            <v>38261</v>
          </cell>
          <cell r="V985">
            <v>38261</v>
          </cell>
          <cell r="W985">
            <v>1</v>
          </cell>
          <cell r="X985" t="str">
            <v>J047</v>
          </cell>
          <cell r="Y985" t="str">
            <v>(TECH) Service Mgt III</v>
          </cell>
          <cell r="Z985" t="str">
            <v>P250</v>
          </cell>
          <cell r="AA985" t="str">
            <v>C152</v>
          </cell>
          <cell r="AB985" t="str">
            <v>i. Bachelor's Degree or equiv</v>
          </cell>
          <cell r="AC985" t="str">
            <v>S7401286H</v>
          </cell>
          <cell r="AD985" t="str">
            <v>Female</v>
          </cell>
          <cell r="AE985" t="str">
            <v>PBTP 5th Floor</v>
          </cell>
          <cell r="AF985" t="str">
            <v>Local</v>
          </cell>
          <cell r="AG985" t="str">
            <v>Employee</v>
          </cell>
          <cell r="AH985">
            <v>1</v>
          </cell>
          <cell r="AI985" t="str">
            <v>Month</v>
          </cell>
          <cell r="AJ985" t="str">
            <v>0109559517</v>
          </cell>
          <cell r="AK985" t="str">
            <v>1157468</v>
          </cell>
          <cell r="AL985" t="str">
            <v>Chia,Boon Lee</v>
          </cell>
          <cell r="AM985" t="str">
            <v>Critical Resource</v>
          </cell>
          <cell r="AN985" t="str">
            <v>Critical Resource</v>
          </cell>
          <cell r="AO985" t="str">
            <v>Critical Resource</v>
          </cell>
          <cell r="AP985" t="str">
            <v>Critical Resource</v>
          </cell>
          <cell r="AQ985">
            <v>48456</v>
          </cell>
        </row>
        <row r="986">
          <cell r="A986">
            <v>1171397</v>
          </cell>
          <cell r="B986" t="str">
            <v>Gu,Xiaojing</v>
          </cell>
          <cell r="C986" t="str">
            <v>Finance</v>
          </cell>
          <cell r="D986" t="str">
            <v>Product Control</v>
          </cell>
          <cell r="E986" t="str">
            <v>Analyst, Product Control</v>
          </cell>
          <cell r="F986" t="str">
            <v>M16</v>
          </cell>
          <cell r="G986">
            <v>10000</v>
          </cell>
          <cell r="H986" t="str">
            <v>SGD</v>
          </cell>
          <cell r="I986" t="str">
            <v>8156901</v>
          </cell>
          <cell r="J986" t="str">
            <v>NO</v>
          </cell>
          <cell r="K986" t="str">
            <v>Iyer,Bala Trichy</v>
          </cell>
          <cell r="L986">
            <v>28220</v>
          </cell>
          <cell r="M986" t="str">
            <v>28</v>
          </cell>
          <cell r="N986" t="str">
            <v>NA</v>
          </cell>
          <cell r="O986" t="str">
            <v>2B</v>
          </cell>
          <cell r="P986">
            <v>38085</v>
          </cell>
          <cell r="Q986" t="str">
            <v>1,4</v>
          </cell>
          <cell r="R986" t="str">
            <v>3,0</v>
          </cell>
          <cell r="S986">
            <v>37902</v>
          </cell>
          <cell r="T986">
            <v>38085</v>
          </cell>
          <cell r="V986">
            <v>38443</v>
          </cell>
          <cell r="W986">
            <v>1</v>
          </cell>
          <cell r="X986" t="str">
            <v>J015</v>
          </cell>
          <cell r="Y986" t="str">
            <v>(FIN) Tech Spec't V</v>
          </cell>
          <cell r="Z986" t="str">
            <v>P090</v>
          </cell>
          <cell r="AA986" t="str">
            <v>C146</v>
          </cell>
          <cell r="AB986" t="str">
            <v>k. Post Graduate Degree</v>
          </cell>
          <cell r="AC986" t="str">
            <v>S7778677E</v>
          </cell>
          <cell r="AD986" t="str">
            <v>Female</v>
          </cell>
          <cell r="AE986" t="str">
            <v>Batt. Rd 3rd flr</v>
          </cell>
          <cell r="AF986" t="str">
            <v>Local</v>
          </cell>
          <cell r="AG986" t="str">
            <v>Employee</v>
          </cell>
          <cell r="AH986">
            <v>1</v>
          </cell>
          <cell r="AI986" t="str">
            <v>Month</v>
          </cell>
          <cell r="AJ986" t="str">
            <v>0109124847</v>
          </cell>
          <cell r="AK986" t="str">
            <v>1164002</v>
          </cell>
          <cell r="AL986" t="str">
            <v>Chong,Yin Yin</v>
          </cell>
          <cell r="AO986" t="str">
            <v>Too Soon to Classify</v>
          </cell>
          <cell r="AP986" t="str">
            <v>Core Contributor</v>
          </cell>
          <cell r="AQ986">
            <v>41496</v>
          </cell>
        </row>
        <row r="987">
          <cell r="A987">
            <v>1134702</v>
          </cell>
          <cell r="B987" t="str">
            <v>Ramakrishnan,K.S</v>
          </cell>
          <cell r="C987" t="str">
            <v>Risk</v>
          </cell>
          <cell r="D987" t="str">
            <v>Group Credit Risk Control</v>
          </cell>
          <cell r="E987" t="str">
            <v>Head, Credit Risk Control</v>
          </cell>
          <cell r="F987" t="str">
            <v>B4</v>
          </cell>
          <cell r="G987">
            <v>92500</v>
          </cell>
          <cell r="H987" t="str">
            <v>SGD</v>
          </cell>
          <cell r="I987" t="str">
            <v>4334901</v>
          </cell>
          <cell r="J987" t="str">
            <v>IO</v>
          </cell>
          <cell r="K987" t="str">
            <v>Iyengar,Srinivasan Sundararajan</v>
          </cell>
          <cell r="L987">
            <v>22271</v>
          </cell>
          <cell r="M987" t="str">
            <v>44</v>
          </cell>
          <cell r="N987" t="str">
            <v>2B</v>
          </cell>
          <cell r="O987" t="str">
            <v>1B</v>
          </cell>
          <cell r="P987">
            <v>33724</v>
          </cell>
          <cell r="Q987" t="str">
            <v>13,4</v>
          </cell>
          <cell r="R987" t="str">
            <v>11,6</v>
          </cell>
          <cell r="S987">
            <v>36861</v>
          </cell>
          <cell r="U987">
            <v>37865</v>
          </cell>
          <cell r="V987">
            <v>38443</v>
          </cell>
          <cell r="W987">
            <v>1</v>
          </cell>
          <cell r="X987" t="str">
            <v>J172</v>
          </cell>
          <cell r="Y987" t="str">
            <v>Risk Svc Delivery I</v>
          </cell>
          <cell r="Z987" t="str">
            <v>P096</v>
          </cell>
          <cell r="AA987" t="str">
            <v>C152</v>
          </cell>
          <cell r="AB987" t="str">
            <v>j. Professional Quali/Cert</v>
          </cell>
          <cell r="AC987" t="str">
            <v>G5562727X</v>
          </cell>
          <cell r="AD987" t="str">
            <v>Male</v>
          </cell>
          <cell r="AE987" t="str">
            <v>Batt. Road 8th flr</v>
          </cell>
          <cell r="AF987" t="str">
            <v>Assignee</v>
          </cell>
          <cell r="AG987" t="str">
            <v>Employee</v>
          </cell>
          <cell r="AH987">
            <v>3</v>
          </cell>
          <cell r="AI987" t="str">
            <v>Month</v>
          </cell>
          <cell r="AJ987" t="str">
            <v>0109874889</v>
          </cell>
          <cell r="AK987" t="str">
            <v>1123990</v>
          </cell>
          <cell r="AL987" t="str">
            <v>Chong,Yin Yin</v>
          </cell>
          <cell r="AM987" t="str">
            <v>Core Contributor</v>
          </cell>
          <cell r="AN987" t="str">
            <v>H3 - S</v>
          </cell>
          <cell r="AO987" t="str">
            <v>H3 - S</v>
          </cell>
          <cell r="AP987" t="str">
            <v>H3 - S</v>
          </cell>
          <cell r="AQ987">
            <v>720</v>
          </cell>
        </row>
        <row r="988">
          <cell r="A988">
            <v>1138086</v>
          </cell>
          <cell r="B988" t="str">
            <v>Hegde,Shailesh Sadanand</v>
          </cell>
          <cell r="C988" t="str">
            <v>Technology</v>
          </cell>
          <cell r="D988" t="str">
            <v>Sys Devt (WB) Support</v>
          </cell>
          <cell r="E988" t="str">
            <v>SD - Customer Implementation</v>
          </cell>
          <cell r="F988" t="str">
            <v>M18</v>
          </cell>
          <cell r="G988">
            <v>13000</v>
          </cell>
          <cell r="H988" t="str">
            <v>SGD</v>
          </cell>
          <cell r="I988" t="str">
            <v>8351901</v>
          </cell>
          <cell r="J988" t="str">
            <v>NO</v>
          </cell>
          <cell r="K988" t="str">
            <v>Veerappan,Muthu</v>
          </cell>
          <cell r="L988">
            <v>26141</v>
          </cell>
          <cell r="M988" t="str">
            <v>34</v>
          </cell>
          <cell r="N988" t="str">
            <v>4B</v>
          </cell>
          <cell r="O988" t="str">
            <v>4C</v>
          </cell>
          <cell r="P988">
            <v>36220</v>
          </cell>
          <cell r="Q988" t="str">
            <v>6,6</v>
          </cell>
          <cell r="R988" t="str">
            <v>5,3</v>
          </cell>
          <cell r="S988">
            <v>36220</v>
          </cell>
          <cell r="U988">
            <v>37165</v>
          </cell>
          <cell r="V988">
            <v>37712</v>
          </cell>
          <cell r="W988">
            <v>1</v>
          </cell>
          <cell r="X988" t="str">
            <v>J052</v>
          </cell>
          <cell r="Y988" t="str">
            <v>(TECH) Developer II</v>
          </cell>
          <cell r="Z988" t="str">
            <v>P092</v>
          </cell>
          <cell r="AA988" t="str">
            <v>C162</v>
          </cell>
          <cell r="AB988" t="str">
            <v>i. Bachelor's Degree or equiv</v>
          </cell>
          <cell r="AC988" t="str">
            <v>S7180054G</v>
          </cell>
          <cell r="AD988" t="str">
            <v>Male</v>
          </cell>
          <cell r="AE988" t="str">
            <v>PBTP 2nd Floor</v>
          </cell>
          <cell r="AF988" t="str">
            <v>Local</v>
          </cell>
          <cell r="AG988" t="str">
            <v>Employee</v>
          </cell>
          <cell r="AH988">
            <v>1</v>
          </cell>
          <cell r="AI988" t="str">
            <v>Month</v>
          </cell>
          <cell r="AJ988" t="str">
            <v>0109765672</v>
          </cell>
          <cell r="AK988" t="str">
            <v>1117898</v>
          </cell>
          <cell r="AL988" t="str">
            <v>Chia,Boon Lee</v>
          </cell>
          <cell r="AM988" t="str">
            <v>Core Contributor</v>
          </cell>
          <cell r="AN988" t="str">
            <v>Core Contributor</v>
          </cell>
          <cell r="AO988" t="str">
            <v>Core Contributor</v>
          </cell>
          <cell r="AP988" t="str">
            <v>Core Contributor</v>
          </cell>
          <cell r="AQ988">
            <v>60960</v>
          </cell>
        </row>
        <row r="989">
          <cell r="A989">
            <v>1157989</v>
          </cell>
          <cell r="B989" t="str">
            <v>Lee,Wai Chow</v>
          </cell>
          <cell r="C989" t="str">
            <v>Consumer Banking</v>
          </cell>
          <cell r="D989" t="str">
            <v>CB Credit- Collec. Unsecured</v>
          </cell>
          <cell r="E989" t="str">
            <v>Credit Management Officer</v>
          </cell>
          <cell r="F989" t="str">
            <v>M16</v>
          </cell>
          <cell r="G989">
            <v>6000</v>
          </cell>
          <cell r="H989" t="str">
            <v>SGD</v>
          </cell>
          <cell r="I989" t="str">
            <v>1834800</v>
          </cell>
          <cell r="J989" t="str">
            <v>NO</v>
          </cell>
          <cell r="K989" t="str">
            <v>Kuah,Cheow Keong Eric</v>
          </cell>
          <cell r="L989">
            <v>23327</v>
          </cell>
          <cell r="M989" t="str">
            <v>41</v>
          </cell>
          <cell r="N989" t="str">
            <v>3C</v>
          </cell>
          <cell r="O989" t="str">
            <v>3C</v>
          </cell>
          <cell r="P989">
            <v>37591</v>
          </cell>
          <cell r="Q989" t="str">
            <v>2,8</v>
          </cell>
          <cell r="R989" t="str">
            <v>14,4</v>
          </cell>
          <cell r="S989">
            <v>37445</v>
          </cell>
          <cell r="T989">
            <v>37591</v>
          </cell>
          <cell r="U989">
            <v>37712</v>
          </cell>
          <cell r="V989">
            <v>38078</v>
          </cell>
          <cell r="W989">
            <v>1</v>
          </cell>
          <cell r="X989" t="str">
            <v>J171</v>
          </cell>
          <cell r="Y989" t="str">
            <v>Risk Tech Specialist IV</v>
          </cell>
          <cell r="Z989" t="str">
            <v>P299</v>
          </cell>
          <cell r="AA989" t="str">
            <v>C021</v>
          </cell>
          <cell r="AB989" t="str">
            <v>d. Secondary</v>
          </cell>
          <cell r="AC989" t="str">
            <v>S1599861Z</v>
          </cell>
          <cell r="AD989" t="str">
            <v>Male</v>
          </cell>
          <cell r="AE989" t="str">
            <v>Tampines 5th flr</v>
          </cell>
          <cell r="AF989" t="str">
            <v>Local</v>
          </cell>
          <cell r="AG989" t="str">
            <v>Employee</v>
          </cell>
          <cell r="AH989">
            <v>1</v>
          </cell>
          <cell r="AI989" t="str">
            <v>Month</v>
          </cell>
          <cell r="AJ989" t="str">
            <v>0109112679</v>
          </cell>
          <cell r="AK989" t="str">
            <v>1116345</v>
          </cell>
          <cell r="AL989" t="str">
            <v>Ang,Pek San</v>
          </cell>
          <cell r="AN989" t="str">
            <v>Too Soon to Classify</v>
          </cell>
          <cell r="AO989" t="str">
            <v>Core Contributor</v>
          </cell>
          <cell r="AP989" t="str">
            <v>Core Contributor</v>
          </cell>
          <cell r="AQ989">
            <v>34500</v>
          </cell>
        </row>
        <row r="990">
          <cell r="A990">
            <v>1118324</v>
          </cell>
          <cell r="B990" t="str">
            <v>Leong,Hing Yin Melvin</v>
          </cell>
          <cell r="C990" t="str">
            <v>Risk</v>
          </cell>
          <cell r="D990" t="str">
            <v>Credit Risk Control</v>
          </cell>
          <cell r="E990" t="str">
            <v>Credit Administration Officer</v>
          </cell>
          <cell r="F990" t="str">
            <v>AO</v>
          </cell>
          <cell r="I990" t="str">
            <v>4334800</v>
          </cell>
          <cell r="J990" t="str">
            <v>AO</v>
          </cell>
          <cell r="K990" t="str">
            <v>Oh,Chin Watt</v>
          </cell>
          <cell r="L990">
            <v>26316</v>
          </cell>
          <cell r="M990" t="str">
            <v>33</v>
          </cell>
          <cell r="N990" t="str">
            <v>3B</v>
          </cell>
          <cell r="O990" t="str">
            <v>2B</v>
          </cell>
          <cell r="P990">
            <v>35718</v>
          </cell>
          <cell r="Q990" t="str">
            <v>7,10</v>
          </cell>
          <cell r="R990" t="str">
            <v>6,0</v>
          </cell>
          <cell r="S990">
            <v>35718</v>
          </cell>
          <cell r="U990">
            <v>38443</v>
          </cell>
          <cell r="V990">
            <v>38443</v>
          </cell>
          <cell r="W990">
            <v>1</v>
          </cell>
          <cell r="X990" t="str">
            <v>J088</v>
          </cell>
          <cell r="Y990" t="str">
            <v>(OPS) Trans Proc II</v>
          </cell>
          <cell r="Z990" t="str">
            <v>P334</v>
          </cell>
          <cell r="AA990" t="str">
            <v>C147</v>
          </cell>
          <cell r="AB990" t="str">
            <v>e. Higher Secondary</v>
          </cell>
          <cell r="AC990" t="str">
            <v>S7201541Z</v>
          </cell>
          <cell r="AD990" t="str">
            <v>Male</v>
          </cell>
          <cell r="AE990" t="str">
            <v>Tampines 3rd flr</v>
          </cell>
          <cell r="AF990" t="str">
            <v>Local</v>
          </cell>
          <cell r="AG990" t="str">
            <v>Employee</v>
          </cell>
          <cell r="AH990">
            <v>1</v>
          </cell>
          <cell r="AI990" t="str">
            <v>Month</v>
          </cell>
          <cell r="AJ990" t="str">
            <v>0109669398</v>
          </cell>
          <cell r="AK990" t="str">
            <v>1116124</v>
          </cell>
          <cell r="AL990" t="str">
            <v>Chong,Yin Yin</v>
          </cell>
          <cell r="AM990" t="str">
            <v>Under Performer</v>
          </cell>
          <cell r="AN990" t="str">
            <v>Core Contributor</v>
          </cell>
          <cell r="AO990" t="str">
            <v>Core Contributor</v>
          </cell>
          <cell r="AP990" t="str">
            <v>Core Contributor</v>
          </cell>
          <cell r="AQ990">
            <v>28584</v>
          </cell>
        </row>
        <row r="991">
          <cell r="A991">
            <v>1156950</v>
          </cell>
          <cell r="B991" t="str">
            <v>Beckmann,Wolfgang Andreas Konrad</v>
          </cell>
          <cell r="C991" t="str">
            <v>Global Markets</v>
          </cell>
          <cell r="D991" t="str">
            <v>Distribution Loan Trading</v>
          </cell>
          <cell r="E991" t="str">
            <v>Director, Head Of Distribution</v>
          </cell>
          <cell r="F991" t="str">
            <v>B4</v>
          </cell>
          <cell r="I991" t="str">
            <v>6276800</v>
          </cell>
          <cell r="J991" t="str">
            <v>NO</v>
          </cell>
          <cell r="K991" t="str">
            <v>Martin,Anthony Gerard</v>
          </cell>
          <cell r="L991">
            <v>23599</v>
          </cell>
          <cell r="M991" t="str">
            <v>41</v>
          </cell>
          <cell r="N991" t="str">
            <v>1B</v>
          </cell>
          <cell r="O991" t="str">
            <v>1B</v>
          </cell>
          <cell r="P991">
            <v>37316</v>
          </cell>
          <cell r="Q991" t="str">
            <v>3,6</v>
          </cell>
          <cell r="R991" t="str">
            <v>8,1</v>
          </cell>
          <cell r="S991">
            <v>37316</v>
          </cell>
          <cell r="U991">
            <v>38078</v>
          </cell>
          <cell r="V991">
            <v>38443</v>
          </cell>
          <cell r="W991">
            <v>1</v>
          </cell>
          <cell r="X991" t="str">
            <v>DJ025</v>
          </cell>
          <cell r="Y991" t="str">
            <v>Regional Head - TBA</v>
          </cell>
          <cell r="Z991" t="str">
            <v>P332</v>
          </cell>
          <cell r="AA991" t="str">
            <v>C174</v>
          </cell>
          <cell r="AB991" t="str">
            <v>l. Further Degree</v>
          </cell>
          <cell r="AC991" t="str">
            <v>S2685815A</v>
          </cell>
          <cell r="AD991" t="str">
            <v>Male</v>
          </cell>
          <cell r="AE991" t="str">
            <v>Batt. Rd 3rd flr</v>
          </cell>
          <cell r="AF991" t="str">
            <v>Local</v>
          </cell>
          <cell r="AG991" t="str">
            <v>Employee</v>
          </cell>
          <cell r="AH991">
            <v>1</v>
          </cell>
          <cell r="AI991" t="str">
            <v>Month</v>
          </cell>
          <cell r="AJ991" t="str">
            <v>0109108779</v>
          </cell>
          <cell r="AK991" t="str">
            <v>1154005</v>
          </cell>
          <cell r="AL991" t="str">
            <v>Thng,Cheok Khoon Charlotte</v>
          </cell>
          <cell r="AM991" t="str">
            <v>Too Soon to Classify</v>
          </cell>
          <cell r="AN991" t="str">
            <v>Core Contributor</v>
          </cell>
          <cell r="AO991" t="str">
            <v>H3 - G</v>
          </cell>
          <cell r="AP991" t="str">
            <v>H3 - G</v>
          </cell>
          <cell r="AQ991">
            <v>294972</v>
          </cell>
        </row>
        <row r="992">
          <cell r="A992">
            <v>1135552</v>
          </cell>
          <cell r="B992" t="str">
            <v>Mahadevan,Shivkumar</v>
          </cell>
          <cell r="C992" t="str">
            <v>Global Markets</v>
          </cell>
          <cell r="D992" t="str">
            <v>Mkt Inst. Risk Mgmt (MIRM)-Reg</v>
          </cell>
          <cell r="E992" t="str">
            <v>Regional Risk Manager</v>
          </cell>
          <cell r="F992" t="str">
            <v>B4</v>
          </cell>
          <cell r="G992">
            <v>90000</v>
          </cell>
          <cell r="H992" t="str">
            <v>SGD</v>
          </cell>
          <cell r="I992" t="str">
            <v>4332901</v>
          </cell>
          <cell r="J992" t="str">
            <v>NO</v>
          </cell>
          <cell r="K992" t="str">
            <v>Flynn,Francis Peter</v>
          </cell>
          <cell r="L992">
            <v>24465</v>
          </cell>
          <cell r="M992" t="str">
            <v>38</v>
          </cell>
          <cell r="N992" t="str">
            <v>2B</v>
          </cell>
          <cell r="O992" t="str">
            <v>2B</v>
          </cell>
          <cell r="P992">
            <v>35908</v>
          </cell>
          <cell r="Q992" t="str">
            <v>7,4</v>
          </cell>
          <cell r="R992" t="str">
            <v>11,2</v>
          </cell>
          <cell r="S992">
            <v>35908</v>
          </cell>
          <cell r="U992">
            <v>38139</v>
          </cell>
          <cell r="V992">
            <v>38443</v>
          </cell>
          <cell r="W992">
            <v>1</v>
          </cell>
          <cell r="X992" t="str">
            <v>J165</v>
          </cell>
          <cell r="Y992" t="str">
            <v>Risk Bus Partner II</v>
          </cell>
          <cell r="Z992" t="str">
            <v>P039</v>
          </cell>
          <cell r="AA992" t="str">
            <v>C152</v>
          </cell>
          <cell r="AB992" t="str">
            <v>i. Bachelor's Degree or equiv</v>
          </cell>
          <cell r="AC992" t="str">
            <v>S2714068H</v>
          </cell>
          <cell r="AD992" t="str">
            <v>Male</v>
          </cell>
          <cell r="AE992" t="str">
            <v>Batt. Rd 3rd flr</v>
          </cell>
          <cell r="AF992" t="str">
            <v>Local</v>
          </cell>
          <cell r="AG992" t="str">
            <v>Employee</v>
          </cell>
          <cell r="AH992">
            <v>1</v>
          </cell>
          <cell r="AI992" t="str">
            <v>Month</v>
          </cell>
          <cell r="AJ992" t="str">
            <v>0109107314</v>
          </cell>
          <cell r="AK992" t="str">
            <v>1187358</v>
          </cell>
          <cell r="AL992" t="str">
            <v>Chong,Yin Yin</v>
          </cell>
          <cell r="AM992" t="str">
            <v>Critical Resource</v>
          </cell>
          <cell r="AN992" t="str">
            <v>Critical Resource</v>
          </cell>
          <cell r="AO992" t="str">
            <v>Critical Resource</v>
          </cell>
          <cell r="AP992" t="str">
            <v>Critical Resource</v>
          </cell>
          <cell r="AQ992">
            <v>213312</v>
          </cell>
        </row>
        <row r="993">
          <cell r="A993">
            <v>1140996</v>
          </cell>
          <cell r="B993" t="str">
            <v>Bay,Su Ching Clarissa</v>
          </cell>
          <cell r="C993" t="str">
            <v>Consumer Banking</v>
          </cell>
          <cell r="D993" t="str">
            <v>CB Credit- Collections Secured</v>
          </cell>
          <cell r="E993" t="str">
            <v>Credit Management Officer</v>
          </cell>
          <cell r="F993" t="str">
            <v>M16</v>
          </cell>
          <cell r="G993">
            <v>6000</v>
          </cell>
          <cell r="H993" t="str">
            <v>SGD</v>
          </cell>
          <cell r="I993" t="str">
            <v>1832800</v>
          </cell>
          <cell r="J993" t="str">
            <v>NO</v>
          </cell>
          <cell r="K993" t="str">
            <v>Oh,Han Chee Thomas</v>
          </cell>
          <cell r="L993">
            <v>27668</v>
          </cell>
          <cell r="M993" t="str">
            <v>29</v>
          </cell>
          <cell r="N993" t="str">
            <v>NA</v>
          </cell>
          <cell r="O993" t="str">
            <v>3C</v>
          </cell>
          <cell r="P993">
            <v>38001</v>
          </cell>
          <cell r="Q993" t="str">
            <v>1,7</v>
          </cell>
          <cell r="R993" t="str">
            <v>,</v>
          </cell>
          <cell r="S993">
            <v>36342</v>
          </cell>
          <cell r="T993">
            <v>38001</v>
          </cell>
          <cell r="V993">
            <v>36892</v>
          </cell>
          <cell r="W993">
            <v>1</v>
          </cell>
          <cell r="X993" t="str">
            <v>J216</v>
          </cell>
          <cell r="Y993" t="str">
            <v>(CB) Customer ServiceIII</v>
          </cell>
          <cell r="Z993" t="str">
            <v>P019</v>
          </cell>
          <cell r="AA993" t="str">
            <v>C064</v>
          </cell>
          <cell r="AB993" t="str">
            <v>g. 2nd Level Vocational Qual.</v>
          </cell>
          <cell r="AC993" t="str">
            <v>S7528873E</v>
          </cell>
          <cell r="AD993" t="str">
            <v>Female</v>
          </cell>
          <cell r="AE993" t="str">
            <v>Tampines 5th flr</v>
          </cell>
          <cell r="AF993" t="str">
            <v>Local</v>
          </cell>
          <cell r="AG993" t="str">
            <v>Employee</v>
          </cell>
          <cell r="AH993">
            <v>1</v>
          </cell>
          <cell r="AI993" t="str">
            <v>Month</v>
          </cell>
          <cell r="AJ993" t="str">
            <v>0109510755</v>
          </cell>
          <cell r="AK993" t="str">
            <v>1116455</v>
          </cell>
          <cell r="AL993" t="str">
            <v>Ang,Pek San</v>
          </cell>
          <cell r="AO993" t="str">
            <v>Core Contributor</v>
          </cell>
          <cell r="AP993" t="str">
            <v>Core Contributor</v>
          </cell>
          <cell r="AQ993">
            <v>34800</v>
          </cell>
        </row>
        <row r="994">
          <cell r="A994">
            <v>1140695</v>
          </cell>
          <cell r="B994" t="str">
            <v>Yeo,Mon Wei</v>
          </cell>
          <cell r="C994" t="str">
            <v>Consumer Banking</v>
          </cell>
          <cell r="D994" t="str">
            <v>BRDB-Branch Banking-Batt.Rd</v>
          </cell>
          <cell r="E994" t="str">
            <v>Customer Service Manager</v>
          </cell>
          <cell r="F994" t="str">
            <v>M18</v>
          </cell>
          <cell r="G994">
            <v>13000</v>
          </cell>
          <cell r="H994" t="str">
            <v>SGD</v>
          </cell>
          <cell r="I994" t="str">
            <v>1422100</v>
          </cell>
          <cell r="J994" t="str">
            <v>NO</v>
          </cell>
          <cell r="K994" t="str">
            <v>Gwee,Yuan Kerr Ryan</v>
          </cell>
          <cell r="L994">
            <v>26870</v>
          </cell>
          <cell r="M994" t="str">
            <v>32</v>
          </cell>
          <cell r="N994" t="str">
            <v>2B</v>
          </cell>
          <cell r="O994" t="str">
            <v>2B</v>
          </cell>
          <cell r="P994">
            <v>36332</v>
          </cell>
          <cell r="Q994" t="str">
            <v>6,2</v>
          </cell>
          <cell r="R994" t="str">
            <v>3,11</v>
          </cell>
          <cell r="S994">
            <v>36332</v>
          </cell>
          <cell r="U994">
            <v>38078</v>
          </cell>
          <cell r="V994">
            <v>38443</v>
          </cell>
          <cell r="W994">
            <v>1</v>
          </cell>
          <cell r="X994" t="str">
            <v>J079</v>
          </cell>
          <cell r="Y994" t="str">
            <v>(CB) Customer Service II</v>
          </cell>
          <cell r="Z994" t="str">
            <v>P088</v>
          </cell>
          <cell r="AA994" t="str">
            <v>C015</v>
          </cell>
          <cell r="AB994" t="str">
            <v>i. Bachelor's Degree or equiv</v>
          </cell>
          <cell r="AC994" t="str">
            <v>S7326156B</v>
          </cell>
          <cell r="AD994" t="str">
            <v>Female</v>
          </cell>
          <cell r="AE994" t="str">
            <v>Batt. Rd Grd flr</v>
          </cell>
          <cell r="AF994" t="str">
            <v>Local</v>
          </cell>
          <cell r="AG994" t="str">
            <v>Employee</v>
          </cell>
          <cell r="AH994">
            <v>1</v>
          </cell>
          <cell r="AI994" t="str">
            <v>Month</v>
          </cell>
          <cell r="AJ994" t="str">
            <v>0109873718</v>
          </cell>
          <cell r="AK994" t="str">
            <v>1152639</v>
          </cell>
          <cell r="AL994" t="str">
            <v>Ang,Pek San</v>
          </cell>
          <cell r="AM994" t="str">
            <v>Core Contributor</v>
          </cell>
          <cell r="AN994" t="str">
            <v>Core Contributor</v>
          </cell>
          <cell r="AO994" t="str">
            <v>Core Contributor</v>
          </cell>
          <cell r="AP994" t="str">
            <v>Core Contributor</v>
          </cell>
          <cell r="AQ994">
            <v>44004</v>
          </cell>
        </row>
        <row r="995">
          <cell r="A995">
            <v>1144581</v>
          </cell>
          <cell r="B995" t="str">
            <v>S.O Balwant Singh,Amarpal Singh Sidhu</v>
          </cell>
          <cell r="C995" t="str">
            <v>Technology</v>
          </cell>
          <cell r="D995" t="str">
            <v>TPS Tech Supp Svc-Tech Ops</v>
          </cell>
          <cell r="E995" t="str">
            <v>TPS-Data Control Operator</v>
          </cell>
          <cell r="F995" t="str">
            <v>CS11</v>
          </cell>
          <cell r="G995">
            <v>4000</v>
          </cell>
          <cell r="H995" t="str">
            <v>SGD</v>
          </cell>
          <cell r="I995" t="str">
            <v>8312901</v>
          </cell>
          <cell r="J995" t="str">
            <v>CS</v>
          </cell>
          <cell r="K995" t="str">
            <v>D.O Dhanaraj,Shalini</v>
          </cell>
          <cell r="L995">
            <v>28122</v>
          </cell>
          <cell r="M995" t="str">
            <v>28</v>
          </cell>
          <cell r="N995" t="str">
            <v>4C</v>
          </cell>
          <cell r="O995" t="str">
            <v>4C</v>
          </cell>
          <cell r="P995">
            <v>36861</v>
          </cell>
          <cell r="Q995" t="str">
            <v>4,8</v>
          </cell>
          <cell r="R995" t="str">
            <v>3,0</v>
          </cell>
          <cell r="S995">
            <v>36759</v>
          </cell>
          <cell r="T995">
            <v>36861</v>
          </cell>
          <cell r="V995">
            <v>37712</v>
          </cell>
          <cell r="W995">
            <v>1</v>
          </cell>
          <cell r="X995" t="str">
            <v>J214</v>
          </cell>
          <cell r="Y995" t="str">
            <v>(TECH) Tech Support IV</v>
          </cell>
          <cell r="Z995" t="str">
            <v>P310</v>
          </cell>
          <cell r="AA995" t="str">
            <v>C163</v>
          </cell>
          <cell r="AB995" t="str">
            <v>d. Secondary</v>
          </cell>
          <cell r="AC995" t="str">
            <v>S7642729A</v>
          </cell>
          <cell r="AD995" t="str">
            <v>Male</v>
          </cell>
          <cell r="AE995" t="str">
            <v>NTP 4th flr</v>
          </cell>
          <cell r="AF995" t="str">
            <v>Local</v>
          </cell>
          <cell r="AG995" t="str">
            <v>Employee</v>
          </cell>
          <cell r="AH995">
            <v>1</v>
          </cell>
          <cell r="AI995" t="str">
            <v>Month</v>
          </cell>
          <cell r="AJ995" t="str">
            <v>0109854861</v>
          </cell>
          <cell r="AK995" t="str">
            <v>1116751</v>
          </cell>
          <cell r="AL995" t="str">
            <v>Chia,Boon Lee</v>
          </cell>
          <cell r="AM995" t="str">
            <v>Core Contributor</v>
          </cell>
          <cell r="AN995" t="str">
            <v>Core Contributor</v>
          </cell>
          <cell r="AO995" t="str">
            <v>Core Contributor</v>
          </cell>
          <cell r="AP995" t="str">
            <v>Core Contributor</v>
          </cell>
          <cell r="AQ995">
            <v>24960</v>
          </cell>
        </row>
        <row r="996">
          <cell r="A996">
            <v>1144144</v>
          </cell>
          <cell r="B996" t="str">
            <v>Soh,Ling Ming Diana</v>
          </cell>
          <cell r="C996" t="str">
            <v>Risk</v>
          </cell>
          <cell r="D996" t="str">
            <v>Credit Risk Control</v>
          </cell>
          <cell r="E996" t="str">
            <v>Credit Documentation Manager</v>
          </cell>
          <cell r="F996" t="str">
            <v>M18</v>
          </cell>
          <cell r="G996">
            <v>13000</v>
          </cell>
          <cell r="H996" t="str">
            <v>SGD</v>
          </cell>
          <cell r="I996" t="str">
            <v>4334800</v>
          </cell>
          <cell r="J996" t="str">
            <v>NO</v>
          </cell>
          <cell r="K996" t="str">
            <v>Johari,Habibah</v>
          </cell>
          <cell r="L996">
            <v>25817</v>
          </cell>
          <cell r="M996" t="str">
            <v>35</v>
          </cell>
          <cell r="N996" t="str">
            <v>2B</v>
          </cell>
          <cell r="O996" t="str">
            <v>2B</v>
          </cell>
          <cell r="P996">
            <v>36724</v>
          </cell>
          <cell r="Q996" t="str">
            <v>5,1</v>
          </cell>
          <cell r="R996" t="str">
            <v>7,10</v>
          </cell>
          <cell r="S996">
            <v>36724</v>
          </cell>
          <cell r="V996">
            <v>38078</v>
          </cell>
          <cell r="W996">
            <v>1</v>
          </cell>
          <cell r="X996" t="str">
            <v>J085</v>
          </cell>
          <cell r="Y996" t="str">
            <v>(OPS) Ctrl &amp; Support II</v>
          </cell>
          <cell r="Z996" t="str">
            <v>P334</v>
          </cell>
          <cell r="AA996" t="str">
            <v>C147</v>
          </cell>
          <cell r="AB996" t="str">
            <v>i. Bachelor's Degree or equiv</v>
          </cell>
          <cell r="AC996" t="str">
            <v>S7032981F</v>
          </cell>
          <cell r="AD996" t="str">
            <v>Female</v>
          </cell>
          <cell r="AE996" t="str">
            <v>Tampines 3rd flr</v>
          </cell>
          <cell r="AF996" t="str">
            <v>Local</v>
          </cell>
          <cell r="AG996" t="str">
            <v>Employee</v>
          </cell>
          <cell r="AH996">
            <v>1</v>
          </cell>
          <cell r="AI996" t="str">
            <v>Month</v>
          </cell>
          <cell r="AJ996" t="str">
            <v>0109829611</v>
          </cell>
          <cell r="AK996" t="str">
            <v>1116736</v>
          </cell>
          <cell r="AL996" t="str">
            <v>Chong,Yin Yin</v>
          </cell>
          <cell r="AM996" t="str">
            <v>Core Contributor</v>
          </cell>
          <cell r="AN996" t="str">
            <v>Core Contributor</v>
          </cell>
          <cell r="AO996" t="str">
            <v>Core Contributor</v>
          </cell>
          <cell r="AP996" t="str">
            <v>Core Contributor</v>
          </cell>
          <cell r="AQ996">
            <v>63000</v>
          </cell>
        </row>
        <row r="997">
          <cell r="A997">
            <v>1163489</v>
          </cell>
          <cell r="B997" t="str">
            <v>Lim,Cher Nguan</v>
          </cell>
          <cell r="C997" t="str">
            <v>Consumer Banking</v>
          </cell>
          <cell r="D997" t="str">
            <v>CB Credit- Recovery</v>
          </cell>
          <cell r="E997" t="str">
            <v>Credit Management Officer</v>
          </cell>
          <cell r="F997" t="str">
            <v>M16</v>
          </cell>
          <cell r="G997">
            <v>6000</v>
          </cell>
          <cell r="H997" t="str">
            <v>SGD</v>
          </cell>
          <cell r="I997" t="str">
            <v>1833800</v>
          </cell>
          <cell r="J997" t="str">
            <v>NO</v>
          </cell>
          <cell r="K997" t="str">
            <v>Ng,Say Meng Joe</v>
          </cell>
          <cell r="L997">
            <v>25251</v>
          </cell>
          <cell r="M997" t="str">
            <v>36</v>
          </cell>
          <cell r="N997" t="str">
            <v>3C</v>
          </cell>
          <cell r="O997" t="str">
            <v>4C</v>
          </cell>
          <cell r="P997">
            <v>37571</v>
          </cell>
          <cell r="Q997" t="str">
            <v>2,9</v>
          </cell>
          <cell r="R997" t="str">
            <v>11,10</v>
          </cell>
          <cell r="S997">
            <v>37571</v>
          </cell>
          <cell r="V997">
            <v>38078</v>
          </cell>
          <cell r="W997">
            <v>1</v>
          </cell>
          <cell r="X997" t="str">
            <v>J171</v>
          </cell>
          <cell r="Y997" t="str">
            <v>Risk Tech Specialist IV</v>
          </cell>
          <cell r="Z997" t="str">
            <v>P299</v>
          </cell>
          <cell r="AA997" t="str">
            <v>C021</v>
          </cell>
          <cell r="AB997" t="str">
            <v>h. Diploma or equivalent</v>
          </cell>
          <cell r="AC997" t="str">
            <v>S6905782I</v>
          </cell>
          <cell r="AD997" t="str">
            <v>Male</v>
          </cell>
          <cell r="AE997" t="str">
            <v>Tampines 5th flr</v>
          </cell>
          <cell r="AF997" t="str">
            <v>Local</v>
          </cell>
          <cell r="AG997" t="str">
            <v>Employee</v>
          </cell>
          <cell r="AH997">
            <v>1</v>
          </cell>
          <cell r="AI997" t="str">
            <v>Month</v>
          </cell>
          <cell r="AJ997" t="str">
            <v>0109116216</v>
          </cell>
          <cell r="AK997" t="str">
            <v>1166373</v>
          </cell>
          <cell r="AL997" t="str">
            <v>Ang,Pek San</v>
          </cell>
          <cell r="AN997" t="str">
            <v>Too Soon to Classify</v>
          </cell>
          <cell r="AO997" t="str">
            <v>Core Contributor</v>
          </cell>
          <cell r="AP997" t="str">
            <v>Core Contributor</v>
          </cell>
          <cell r="AQ997">
            <v>42840</v>
          </cell>
        </row>
        <row r="998">
          <cell r="A998">
            <v>1154887</v>
          </cell>
          <cell r="B998" t="str">
            <v>Gang,Dinesh</v>
          </cell>
          <cell r="C998" t="str">
            <v>Global Markets</v>
          </cell>
          <cell r="D998" t="str">
            <v>Global Mkts Mkts Risk</v>
          </cell>
          <cell r="E998" t="str">
            <v>Head of Trading Risk, Asia</v>
          </cell>
          <cell r="F998" t="str">
            <v>B3</v>
          </cell>
          <cell r="G998">
            <v>175000</v>
          </cell>
          <cell r="H998" t="str">
            <v>GBP</v>
          </cell>
          <cell r="I998" t="str">
            <v>6355901</v>
          </cell>
          <cell r="J998" t="str">
            <v>NO</v>
          </cell>
          <cell r="K998" t="str">
            <v>Bhatia,Rajesh</v>
          </cell>
          <cell r="L998">
            <v>23056</v>
          </cell>
          <cell r="M998" t="str">
            <v>42</v>
          </cell>
          <cell r="N998" t="str">
            <v>2B</v>
          </cell>
          <cell r="O998" t="str">
            <v>2B</v>
          </cell>
          <cell r="P998">
            <v>37263</v>
          </cell>
          <cell r="Q998" t="str">
            <v>3,7</v>
          </cell>
          <cell r="R998" t="str">
            <v>14,2</v>
          </cell>
          <cell r="S998">
            <v>37263</v>
          </cell>
          <cell r="U998">
            <v>37712</v>
          </cell>
          <cell r="V998">
            <v>38443</v>
          </cell>
          <cell r="W998">
            <v>1</v>
          </cell>
          <cell r="X998" t="str">
            <v>J164</v>
          </cell>
          <cell r="Y998" t="str">
            <v>Risk Bus Partner I</v>
          </cell>
          <cell r="Z998" t="str">
            <v>P349</v>
          </cell>
          <cell r="AA998" t="str">
            <v>C146</v>
          </cell>
          <cell r="AB998" t="str">
            <v>l. Further Degree</v>
          </cell>
          <cell r="AC998" t="str">
            <v>S2709683B</v>
          </cell>
          <cell r="AD998" t="str">
            <v>Male</v>
          </cell>
          <cell r="AE998" t="str">
            <v>Batt. Rd 3rd flr</v>
          </cell>
          <cell r="AF998" t="str">
            <v>Local (non-standard)</v>
          </cell>
          <cell r="AG998" t="str">
            <v>Employee</v>
          </cell>
          <cell r="AH998">
            <v>1</v>
          </cell>
          <cell r="AI998" t="str">
            <v>Month</v>
          </cell>
          <cell r="AJ998" t="str">
            <v>0109108930</v>
          </cell>
          <cell r="AK998" t="str">
            <v>1017554</v>
          </cell>
          <cell r="AL998" t="str">
            <v>Chong,Yin Yin</v>
          </cell>
          <cell r="AM998" t="str">
            <v>H3 - S</v>
          </cell>
          <cell r="AN998" t="str">
            <v>H2 - S</v>
          </cell>
          <cell r="AO998" t="str">
            <v>H2 - S</v>
          </cell>
          <cell r="AP998">
            <v>0</v>
          </cell>
          <cell r="AQ998">
            <v>553956</v>
          </cell>
        </row>
        <row r="999">
          <cell r="A999">
            <v>1167146</v>
          </cell>
          <cell r="B999" t="str">
            <v>Pasumarty,Deepa</v>
          </cell>
          <cell r="C999" t="str">
            <v>Global Markets</v>
          </cell>
          <cell r="D999" t="str">
            <v>Project Finance</v>
          </cell>
          <cell r="E999" t="str">
            <v>MD,Global Industry Co-ordinator, Power &amp; Utilities</v>
          </cell>
          <cell r="F999" t="str">
            <v>B4</v>
          </cell>
          <cell r="I999" t="str">
            <v>6172901</v>
          </cell>
          <cell r="J999" t="str">
            <v>NO</v>
          </cell>
          <cell r="K999" t="str">
            <v>Rathvon,William Palmer</v>
          </cell>
          <cell r="L999">
            <v>22208</v>
          </cell>
          <cell r="M999" t="str">
            <v>44</v>
          </cell>
          <cell r="N999" t="str">
            <v>2B</v>
          </cell>
          <cell r="O999" t="str">
            <v>2B</v>
          </cell>
          <cell r="P999">
            <v>37767</v>
          </cell>
          <cell r="Q999" t="str">
            <v>2,3</v>
          </cell>
          <cell r="R999" t="str">
            <v>12,4</v>
          </cell>
          <cell r="S999">
            <v>37767</v>
          </cell>
          <cell r="V999">
            <v>38034</v>
          </cell>
          <cell r="W999">
            <v>1</v>
          </cell>
          <cell r="X999" t="str">
            <v>DJ022</v>
          </cell>
          <cell r="Y999" t="str">
            <v>Project &amp; Export Fin -TBA</v>
          </cell>
          <cell r="Z999" t="str">
            <v>P338</v>
          </cell>
          <cell r="AA999" t="str">
            <v>C065</v>
          </cell>
          <cell r="AB999" t="str">
            <v>j. Professional Quali/Cert</v>
          </cell>
          <cell r="AC999" t="str">
            <v>S2723410J</v>
          </cell>
          <cell r="AD999" t="str">
            <v>Female</v>
          </cell>
          <cell r="AE999" t="str">
            <v>Batt. Rd 5th flr</v>
          </cell>
          <cell r="AF999" t="str">
            <v>Local (non-standard)</v>
          </cell>
          <cell r="AG999" t="str">
            <v>Employee</v>
          </cell>
          <cell r="AH999">
            <v>1</v>
          </cell>
          <cell r="AI999" t="str">
            <v>Month</v>
          </cell>
          <cell r="AJ999" t="str">
            <v>0109120426</v>
          </cell>
          <cell r="AK999" t="str">
            <v>1165835</v>
          </cell>
          <cell r="AL999" t="str">
            <v>Thng,Cheok Khoon Charlotte</v>
          </cell>
          <cell r="AN999" t="str">
            <v>Too Soon to Classify</v>
          </cell>
          <cell r="AO999" t="str">
            <v>H3 - G</v>
          </cell>
          <cell r="AP999" t="str">
            <v>H3 - G</v>
          </cell>
          <cell r="AQ999">
            <v>447024</v>
          </cell>
        </row>
        <row r="1000">
          <cell r="A1000">
            <v>1159757</v>
          </cell>
          <cell r="B1000" t="str">
            <v>Venkatesan,Vivek</v>
          </cell>
          <cell r="C1000" t="str">
            <v>Consumer Banking</v>
          </cell>
          <cell r="D1000" t="str">
            <v>CB Finance-Cr Card&amp;Per Ln-Reg</v>
          </cell>
          <cell r="E1000" t="str">
            <v>Assistant Finance Manager</v>
          </cell>
          <cell r="F1000" t="str">
            <v>M18</v>
          </cell>
          <cell r="G1000">
            <v>13000</v>
          </cell>
          <cell r="H1000" t="str">
            <v>SGD</v>
          </cell>
          <cell r="I1000" t="str">
            <v>8144901</v>
          </cell>
          <cell r="J1000" t="str">
            <v>NO</v>
          </cell>
          <cell r="K1000" t="str">
            <v>Lim,Kian Huat</v>
          </cell>
          <cell r="L1000">
            <v>28952</v>
          </cell>
          <cell r="M1000" t="str">
            <v>26</v>
          </cell>
          <cell r="N1000" t="str">
            <v>2B</v>
          </cell>
          <cell r="O1000" t="str">
            <v>3B</v>
          </cell>
          <cell r="P1000">
            <v>37394</v>
          </cell>
          <cell r="Q1000" t="str">
            <v>3,3</v>
          </cell>
          <cell r="R1000" t="str">
            <v>2,8</v>
          </cell>
          <cell r="S1000">
            <v>37394</v>
          </cell>
          <cell r="V1000">
            <v>38443</v>
          </cell>
          <cell r="W1000">
            <v>1</v>
          </cell>
          <cell r="X1000" t="str">
            <v>J018</v>
          </cell>
          <cell r="Y1000" t="str">
            <v>(FIN) Bus Partner III</v>
          </cell>
          <cell r="Z1000" t="str">
            <v>P088</v>
          </cell>
          <cell r="AA1000" t="str">
            <v>C036</v>
          </cell>
          <cell r="AB1000" t="str">
            <v>j. Professional Quali/Cert</v>
          </cell>
          <cell r="AC1000" t="str">
            <v>G5763169X</v>
          </cell>
          <cell r="AD1000" t="str">
            <v>Male</v>
          </cell>
          <cell r="AE1000" t="str">
            <v>PBTP 9th Floor</v>
          </cell>
          <cell r="AF1000" t="str">
            <v>Local</v>
          </cell>
          <cell r="AG1000" t="str">
            <v>Employee</v>
          </cell>
          <cell r="AH1000">
            <v>1</v>
          </cell>
          <cell r="AI1000" t="str">
            <v>Month</v>
          </cell>
          <cell r="AJ1000" t="str">
            <v>0109133617</v>
          </cell>
          <cell r="AK1000" t="str">
            <v>1185715</v>
          </cell>
          <cell r="AL1000" t="str">
            <v>Chong,Yin Yin</v>
          </cell>
          <cell r="AN1000" t="str">
            <v>Core Contributor</v>
          </cell>
          <cell r="AO1000" t="str">
            <v>Critical Resource</v>
          </cell>
          <cell r="AP1000" t="str">
            <v>Critical Resource</v>
          </cell>
          <cell r="AQ1000">
            <v>45132</v>
          </cell>
        </row>
        <row r="1001">
          <cell r="A1001">
            <v>1177828</v>
          </cell>
          <cell r="B1001" t="str">
            <v>Low,Kum Nin Angie</v>
          </cell>
          <cell r="C1001" t="str">
            <v>Consumer Banking</v>
          </cell>
          <cell r="D1001" t="str">
            <v>Account Services</v>
          </cell>
          <cell r="E1001" t="str">
            <v>Customer Service Assistant</v>
          </cell>
          <cell r="F1001" t="str">
            <v>Contractor</v>
          </cell>
          <cell r="I1001" t="str">
            <v>1721800</v>
          </cell>
          <cell r="J1001" t="str">
            <v>CL</v>
          </cell>
          <cell r="K1001" t="str">
            <v>Low,Poh Eng Clara</v>
          </cell>
          <cell r="L1001">
            <v>21893</v>
          </cell>
          <cell r="M1001" t="str">
            <v>45</v>
          </cell>
          <cell r="O1001" t="str">
            <v>TS</v>
          </cell>
          <cell r="P1001">
            <v>38354</v>
          </cell>
          <cell r="Q1001" t="str">
            <v>0,7</v>
          </cell>
          <cell r="R1001" t="str">
            <v>15,9</v>
          </cell>
          <cell r="S1001">
            <v>38139</v>
          </cell>
          <cell r="T1001">
            <v>38354</v>
          </cell>
          <cell r="V1001">
            <v>38261</v>
          </cell>
          <cell r="W1001">
            <v>0.5</v>
          </cell>
          <cell r="X1001" t="str">
            <v>J089</v>
          </cell>
          <cell r="Y1001" t="str">
            <v>(OPS) Trans Proc III</v>
          </cell>
          <cell r="Z1001" t="str">
            <v>P088</v>
          </cell>
          <cell r="AA1001" t="str">
            <v>C015</v>
          </cell>
          <cell r="AB1001" t="str">
            <v>h. Diploma or equivalent</v>
          </cell>
          <cell r="AC1001" t="str">
            <v>S1363837C</v>
          </cell>
          <cell r="AD1001" t="str">
            <v>Female</v>
          </cell>
          <cell r="AE1001" t="str">
            <v>Tampines 4th flr</v>
          </cell>
          <cell r="AF1001" t="str">
            <v>Local</v>
          </cell>
          <cell r="AG1001" t="str">
            <v>Direct Contractor</v>
          </cell>
          <cell r="AH1001">
            <v>1</v>
          </cell>
          <cell r="AI1001" t="str">
            <v>Month</v>
          </cell>
          <cell r="AJ1001" t="str">
            <v>0109131703</v>
          </cell>
          <cell r="AK1001" t="str">
            <v>1116548</v>
          </cell>
          <cell r="AL1001" t="str">
            <v>Ang,Pek San</v>
          </cell>
          <cell r="AP1001">
            <v>0</v>
          </cell>
          <cell r="AQ1001">
            <v>0</v>
          </cell>
        </row>
        <row r="1002">
          <cell r="A1002">
            <v>1154054</v>
          </cell>
          <cell r="B1002" t="str">
            <v>Sim,I-Ming Sharon</v>
          </cell>
          <cell r="C1002" t="str">
            <v>Global Markets</v>
          </cell>
          <cell r="D1002" t="str">
            <v>Legal &amp; Compliance-WB-Reg</v>
          </cell>
          <cell r="E1002" t="str">
            <v>Legal Counsel</v>
          </cell>
          <cell r="F1002" t="str">
            <v>M21</v>
          </cell>
          <cell r="G1002">
            <v>39000</v>
          </cell>
          <cell r="H1002" t="str">
            <v>SGD</v>
          </cell>
          <cell r="I1002" t="str">
            <v>8641901</v>
          </cell>
          <cell r="J1002" t="str">
            <v>NO</v>
          </cell>
          <cell r="K1002" t="str">
            <v>Gopinath,Shobha K</v>
          </cell>
          <cell r="L1002">
            <v>25841</v>
          </cell>
          <cell r="M1002" t="str">
            <v>34</v>
          </cell>
          <cell r="N1002" t="str">
            <v>3B</v>
          </cell>
          <cell r="O1002" t="str">
            <v>2B</v>
          </cell>
          <cell r="P1002">
            <v>37165</v>
          </cell>
          <cell r="Q1002" t="str">
            <v>3,10</v>
          </cell>
          <cell r="R1002" t="str">
            <v>7,3</v>
          </cell>
          <cell r="S1002">
            <v>37165</v>
          </cell>
          <cell r="V1002">
            <v>38443</v>
          </cell>
          <cell r="W1002">
            <v>1</v>
          </cell>
          <cell r="X1002" t="str">
            <v>J149</v>
          </cell>
          <cell r="Y1002" t="str">
            <v>(LGL) Legal II</v>
          </cell>
          <cell r="Z1002" t="str">
            <v>P277</v>
          </cell>
          <cell r="AA1002" t="str">
            <v>C152</v>
          </cell>
          <cell r="AB1002" t="str">
            <v>i. Bachelor's Degree or equiv</v>
          </cell>
          <cell r="AC1002" t="str">
            <v>S7032635C</v>
          </cell>
          <cell r="AD1002" t="str">
            <v>Female</v>
          </cell>
          <cell r="AE1002" t="str">
            <v>Batt. Rd 3rd flr</v>
          </cell>
          <cell r="AF1002" t="str">
            <v>Local</v>
          </cell>
          <cell r="AG1002" t="str">
            <v>Employee</v>
          </cell>
          <cell r="AH1002">
            <v>1</v>
          </cell>
          <cell r="AI1002" t="str">
            <v>Month</v>
          </cell>
          <cell r="AJ1002" t="str">
            <v>0109106784</v>
          </cell>
          <cell r="AK1002" t="str">
            <v>1124046</v>
          </cell>
          <cell r="AL1002" t="str">
            <v>Chong,Yin Yin</v>
          </cell>
          <cell r="AM1002" t="str">
            <v>Core Contributor</v>
          </cell>
          <cell r="AN1002" t="str">
            <v>Core Contributor</v>
          </cell>
          <cell r="AO1002" t="str">
            <v>Core Contributor</v>
          </cell>
          <cell r="AP1002" t="str">
            <v>Core Contributor</v>
          </cell>
          <cell r="AQ1002">
            <v>117000</v>
          </cell>
        </row>
        <row r="1003">
          <cell r="A1003">
            <v>1182846</v>
          </cell>
          <cell r="B1003" t="str">
            <v>Hoo,Chan Yet</v>
          </cell>
          <cell r="C1003" t="str">
            <v>Operations</v>
          </cell>
          <cell r="D1003" t="str">
            <v>Service Excellence</v>
          </cell>
          <cell r="E1003" t="str">
            <v>Manager, Ideal Training</v>
          </cell>
          <cell r="F1003" t="str">
            <v>M23</v>
          </cell>
          <cell r="G1003">
            <v>36000</v>
          </cell>
          <cell r="H1003" t="str">
            <v>SGD</v>
          </cell>
          <cell r="I1003" t="str">
            <v>9303815</v>
          </cell>
          <cell r="J1003" t="str">
            <v>NO</v>
          </cell>
          <cell r="K1003" t="str">
            <v>Dosaj,Arjun</v>
          </cell>
          <cell r="L1003">
            <v>24252</v>
          </cell>
          <cell r="M1003" t="str">
            <v>39</v>
          </cell>
          <cell r="O1003" t="str">
            <v>3B</v>
          </cell>
          <cell r="P1003">
            <v>38257</v>
          </cell>
          <cell r="Q1003" t="str">
            <v>0,10</v>
          </cell>
          <cell r="R1003" t="str">
            <v>10,2</v>
          </cell>
          <cell r="S1003">
            <v>38257</v>
          </cell>
          <cell r="W1003">
            <v>1</v>
          </cell>
          <cell r="X1003" t="str">
            <v>J103</v>
          </cell>
          <cell r="Y1003" t="str">
            <v>(SH) Snr Project Manager</v>
          </cell>
          <cell r="Z1003" t="str">
            <v>P103</v>
          </cell>
          <cell r="AA1003" t="str">
            <v>C128</v>
          </cell>
          <cell r="AB1003" t="str">
            <v>j. Professional Quali/Cert</v>
          </cell>
          <cell r="AC1003" t="str">
            <v>S1753883G</v>
          </cell>
          <cell r="AD1003" t="str">
            <v>Male</v>
          </cell>
          <cell r="AE1003" t="str">
            <v>PBTP 10th Floor</v>
          </cell>
          <cell r="AF1003" t="str">
            <v>Local</v>
          </cell>
          <cell r="AG1003" t="str">
            <v>Employee</v>
          </cell>
          <cell r="AH1003">
            <v>1</v>
          </cell>
          <cell r="AI1003" t="str">
            <v>Month</v>
          </cell>
          <cell r="AJ1003" t="str">
            <v>0109134877</v>
          </cell>
          <cell r="AK1003" t="str">
            <v>1159129</v>
          </cell>
          <cell r="AL1003" t="str">
            <v>Chia,Boon Lee</v>
          </cell>
          <cell r="AO1003" t="str">
            <v>Too Soon to Classify</v>
          </cell>
          <cell r="AP1003" t="str">
            <v>Core Contributor</v>
          </cell>
          <cell r="AQ1003">
            <v>154800</v>
          </cell>
        </row>
        <row r="1004">
          <cell r="A1004">
            <v>1152345</v>
          </cell>
          <cell r="B1004" t="str">
            <v>Kulkarni,Suhas Raghavendrarao</v>
          </cell>
          <cell r="C1004" t="str">
            <v>Global Markets</v>
          </cell>
          <cell r="D1004" t="str">
            <v>Mkt Inst. Risk Mgmt (MIRM)-Reg</v>
          </cell>
          <cell r="E1004" t="str">
            <v>Global Trainer, Risk, OL</v>
          </cell>
          <cell r="F1004" t="str">
            <v>M23</v>
          </cell>
          <cell r="G1004">
            <v>40000</v>
          </cell>
          <cell r="H1004" t="str">
            <v>SGD</v>
          </cell>
          <cell r="I1004" t="str">
            <v>4332901</v>
          </cell>
          <cell r="J1004" t="str">
            <v>NO</v>
          </cell>
          <cell r="K1004" t="str">
            <v>Farmer,Simon Christopher</v>
          </cell>
          <cell r="L1004">
            <v>24412</v>
          </cell>
          <cell r="M1004" t="str">
            <v>38</v>
          </cell>
          <cell r="N1004" t="str">
            <v>2B</v>
          </cell>
          <cell r="O1004" t="str">
            <v>2B</v>
          </cell>
          <cell r="P1004">
            <v>37607</v>
          </cell>
          <cell r="Q1004" t="str">
            <v>2,8</v>
          </cell>
          <cell r="R1004" t="str">
            <v>15,0</v>
          </cell>
          <cell r="S1004">
            <v>37043</v>
          </cell>
          <cell r="U1004">
            <v>38169</v>
          </cell>
          <cell r="V1004">
            <v>38443</v>
          </cell>
          <cell r="W1004">
            <v>1</v>
          </cell>
          <cell r="X1004" t="str">
            <v>J024</v>
          </cell>
          <cell r="Y1004" t="str">
            <v>HR Ctr of Expertise II</v>
          </cell>
          <cell r="Z1004" t="str">
            <v>P327</v>
          </cell>
          <cell r="AA1004" t="str">
            <v>C152</v>
          </cell>
          <cell r="AB1004" t="str">
            <v>j. Professional Quali/Cert</v>
          </cell>
          <cell r="AC1004" t="str">
            <v>S2721096A</v>
          </cell>
          <cell r="AD1004" t="str">
            <v>Male</v>
          </cell>
          <cell r="AE1004" t="str">
            <v>PBTP 10th Floor</v>
          </cell>
          <cell r="AF1004" t="str">
            <v>Local</v>
          </cell>
          <cell r="AG1004" t="str">
            <v>Employee</v>
          </cell>
          <cell r="AH1004">
            <v>1</v>
          </cell>
          <cell r="AI1004" t="str">
            <v>Month</v>
          </cell>
          <cell r="AJ1004" t="str">
            <v>0109116542</v>
          </cell>
          <cell r="AK1004" t="str">
            <v>1000391</v>
          </cell>
          <cell r="AL1004" t="str">
            <v>Chong,Yin Yin</v>
          </cell>
          <cell r="AM1004" t="str">
            <v>Core Contributor</v>
          </cell>
          <cell r="AN1004" t="str">
            <v>Core Contributor</v>
          </cell>
          <cell r="AO1004" t="str">
            <v>H3 - G</v>
          </cell>
          <cell r="AP1004" t="str">
            <v>H3 - G</v>
          </cell>
          <cell r="AQ1004">
            <v>191580</v>
          </cell>
        </row>
        <row r="1005">
          <cell r="A1005">
            <v>1181416</v>
          </cell>
          <cell r="B1005" t="str">
            <v>Veyder,Frank Charles</v>
          </cell>
          <cell r="C1005" t="str">
            <v>Legal &amp; Compliance</v>
          </cell>
          <cell r="D1005" t="str">
            <v>CB-Legal &amp; Compliance-Reg</v>
          </cell>
          <cell r="E1005" t="str">
            <v>Head of Compliance - International Banking</v>
          </cell>
          <cell r="F1005" t="str">
            <v>B4</v>
          </cell>
          <cell r="G1005">
            <v>92500</v>
          </cell>
          <cell r="H1005" t="str">
            <v>SGD</v>
          </cell>
          <cell r="I1005" t="str">
            <v>1932901</v>
          </cell>
          <cell r="J1005" t="str">
            <v>NO</v>
          </cell>
          <cell r="K1005" t="str">
            <v>Tan,Ying Hsien</v>
          </cell>
          <cell r="L1005">
            <v>22359</v>
          </cell>
          <cell r="M1005" t="str">
            <v>44</v>
          </cell>
          <cell r="O1005" t="str">
            <v>3B</v>
          </cell>
          <cell r="P1005">
            <v>38243</v>
          </cell>
          <cell r="Q1005" t="str">
            <v>0,11</v>
          </cell>
          <cell r="R1005" t="str">
            <v>15,7</v>
          </cell>
          <cell r="S1005">
            <v>38243</v>
          </cell>
          <cell r="W1005">
            <v>1</v>
          </cell>
          <cell r="X1005" t="str">
            <v>J145</v>
          </cell>
          <cell r="Y1005" t="str">
            <v>(LGL) Leg/Compliance I</v>
          </cell>
          <cell r="Z1005" t="str">
            <v>P277</v>
          </cell>
          <cell r="AA1005" t="str">
            <v>C015</v>
          </cell>
          <cell r="AB1005" t="str">
            <v>k. Post Graduate Degree</v>
          </cell>
          <cell r="AC1005" t="str">
            <v>S2710471A</v>
          </cell>
          <cell r="AD1005" t="str">
            <v>Male</v>
          </cell>
          <cell r="AE1005" t="str">
            <v>PBTP 9th Floor</v>
          </cell>
          <cell r="AF1005" t="str">
            <v>Local</v>
          </cell>
          <cell r="AG1005" t="str">
            <v>Employee</v>
          </cell>
          <cell r="AH1005">
            <v>1</v>
          </cell>
          <cell r="AI1005" t="str">
            <v>Month</v>
          </cell>
          <cell r="AJ1005" t="str">
            <v>0109133951</v>
          </cell>
          <cell r="AK1005" t="str">
            <v>1157625</v>
          </cell>
          <cell r="AL1005" t="str">
            <v>Ang,Pek San</v>
          </cell>
          <cell r="AO1005" t="str">
            <v>Too Soon to Classify</v>
          </cell>
          <cell r="AP1005" t="str">
            <v>H3 - G</v>
          </cell>
          <cell r="AQ1005">
            <v>249000</v>
          </cell>
        </row>
        <row r="1006">
          <cell r="A1006">
            <v>1151839</v>
          </cell>
          <cell r="B1006" t="str">
            <v>Susilawati,Nadiya Endang</v>
          </cell>
          <cell r="C1006" t="str">
            <v>Technology</v>
          </cell>
          <cell r="D1006" t="str">
            <v>Sys Devt (WB) Support</v>
          </cell>
          <cell r="E1006" t="str">
            <v>SD - Senior Analyst Programmer</v>
          </cell>
          <cell r="F1006" t="str">
            <v>M17</v>
          </cell>
          <cell r="G1006">
            <v>9000</v>
          </cell>
          <cell r="H1006" t="str">
            <v>SGD</v>
          </cell>
          <cell r="I1006" t="str">
            <v>8351901</v>
          </cell>
          <cell r="J1006" t="str">
            <v>NO</v>
          </cell>
          <cell r="K1006" t="str">
            <v>Kumar,Pankaj</v>
          </cell>
          <cell r="L1006">
            <v>28113</v>
          </cell>
          <cell r="M1006" t="str">
            <v>28</v>
          </cell>
          <cell r="N1006" t="str">
            <v>3C</v>
          </cell>
          <cell r="O1006" t="str">
            <v>3C</v>
          </cell>
          <cell r="P1006">
            <v>37019</v>
          </cell>
          <cell r="Q1006" t="str">
            <v>4,3</v>
          </cell>
          <cell r="R1006" t="str">
            <v>3,4</v>
          </cell>
          <cell r="S1006">
            <v>37019</v>
          </cell>
          <cell r="V1006">
            <v>37712</v>
          </cell>
          <cell r="W1006">
            <v>1</v>
          </cell>
          <cell r="X1006" t="str">
            <v>J053</v>
          </cell>
          <cell r="Y1006" t="str">
            <v>(TECH) Developer III</v>
          </cell>
          <cell r="Z1006" t="str">
            <v>P250</v>
          </cell>
          <cell r="AA1006" t="str">
            <v>C152</v>
          </cell>
          <cell r="AB1006" t="str">
            <v>i. Bachelor's Degree or equiv</v>
          </cell>
          <cell r="AC1006" t="str">
            <v>S7673499B</v>
          </cell>
          <cell r="AD1006" t="str">
            <v>Female</v>
          </cell>
          <cell r="AE1006" t="str">
            <v>PBTP 11th Floor</v>
          </cell>
          <cell r="AF1006" t="str">
            <v>Local</v>
          </cell>
          <cell r="AG1006" t="str">
            <v>Employee</v>
          </cell>
          <cell r="AH1006">
            <v>1</v>
          </cell>
          <cell r="AI1006" t="str">
            <v>Month</v>
          </cell>
          <cell r="AJ1006" t="str">
            <v>0109101650</v>
          </cell>
          <cell r="AK1006" t="str">
            <v>1144947</v>
          </cell>
          <cell r="AL1006" t="str">
            <v>Chia,Boon Lee</v>
          </cell>
          <cell r="AM1006" t="str">
            <v>Core Contributor</v>
          </cell>
          <cell r="AN1006" t="str">
            <v>Core Contributor</v>
          </cell>
          <cell r="AO1006" t="str">
            <v>Core Contributor</v>
          </cell>
          <cell r="AP1006" t="str">
            <v>Core Contributor</v>
          </cell>
          <cell r="AQ1006">
            <v>48480</v>
          </cell>
        </row>
        <row r="1007">
          <cell r="A1007">
            <v>1182532</v>
          </cell>
          <cell r="B1007" t="str">
            <v>Chua,Yu-Ming Jonathan</v>
          </cell>
          <cell r="C1007" t="str">
            <v>Global Markets</v>
          </cell>
          <cell r="D1007" t="str">
            <v>Mkt Operations Documentation</v>
          </cell>
          <cell r="E1007" t="str">
            <v>Senior Confirmation Analyst</v>
          </cell>
          <cell r="F1007" t="str">
            <v>M18</v>
          </cell>
          <cell r="G1007">
            <v>11000</v>
          </cell>
          <cell r="H1007" t="str">
            <v>SGD</v>
          </cell>
          <cell r="I1007" t="str">
            <v>4256818</v>
          </cell>
          <cell r="J1007" t="str">
            <v>NO</v>
          </cell>
          <cell r="K1007" t="str">
            <v>Kwah,Li-Jen Lena</v>
          </cell>
          <cell r="L1007">
            <v>26847</v>
          </cell>
          <cell r="M1007" t="str">
            <v>32</v>
          </cell>
          <cell r="O1007" t="str">
            <v>3B</v>
          </cell>
          <cell r="P1007">
            <v>38252</v>
          </cell>
          <cell r="Q1007" t="str">
            <v>0,11</v>
          </cell>
          <cell r="R1007" t="str">
            <v>4,1</v>
          </cell>
          <cell r="S1007">
            <v>38252</v>
          </cell>
          <cell r="V1007">
            <v>38443</v>
          </cell>
          <cell r="W1007">
            <v>1</v>
          </cell>
          <cell r="X1007" t="str">
            <v>J089</v>
          </cell>
          <cell r="Y1007" t="str">
            <v>(OPS) Trans Proc III</v>
          </cell>
          <cell r="Z1007" t="str">
            <v>P090</v>
          </cell>
          <cell r="AA1007" t="str">
            <v>C146</v>
          </cell>
          <cell r="AB1007" t="str">
            <v>i. Bachelor's Degree or equiv</v>
          </cell>
          <cell r="AC1007" t="str">
            <v>S7322726G</v>
          </cell>
          <cell r="AD1007" t="str">
            <v>Male</v>
          </cell>
          <cell r="AE1007" t="str">
            <v>Tampines 6th flr</v>
          </cell>
          <cell r="AF1007" t="str">
            <v>Local</v>
          </cell>
          <cell r="AG1007" t="str">
            <v>Employee</v>
          </cell>
          <cell r="AH1007">
            <v>1</v>
          </cell>
          <cell r="AI1007" t="str">
            <v>Month</v>
          </cell>
          <cell r="AJ1007" t="str">
            <v>0109134524</v>
          </cell>
          <cell r="AK1007" t="str">
            <v>1167994</v>
          </cell>
          <cell r="AL1007" t="str">
            <v>Chia,Boon Lee</v>
          </cell>
          <cell r="AO1007" t="str">
            <v>Too Soon to Classify</v>
          </cell>
          <cell r="AP1007" t="str">
            <v>Core Contributor</v>
          </cell>
          <cell r="AQ1007">
            <v>57552</v>
          </cell>
        </row>
        <row r="1008">
          <cell r="A1008">
            <v>1154937</v>
          </cell>
          <cell r="B1008" t="str">
            <v>Chan,Yuen Yee Josephine</v>
          </cell>
          <cell r="C1008" t="str">
            <v>Consumer Banking</v>
          </cell>
          <cell r="D1008" t="str">
            <v>SME Banking-MultiPdt Customers</v>
          </cell>
          <cell r="E1008" t="str">
            <v>Relationship Manager</v>
          </cell>
          <cell r="F1008" t="str">
            <v>M17</v>
          </cell>
          <cell r="G1008">
            <v>10000</v>
          </cell>
          <cell r="H1008" t="str">
            <v>SGD</v>
          </cell>
          <cell r="I1008" t="str">
            <v>1121800</v>
          </cell>
          <cell r="J1008" t="str">
            <v>NO</v>
          </cell>
          <cell r="K1008" t="str">
            <v>Lo,Kok Leong</v>
          </cell>
          <cell r="L1008">
            <v>26567</v>
          </cell>
          <cell r="M1008" t="str">
            <v>32</v>
          </cell>
          <cell r="N1008" t="str">
            <v>5B</v>
          </cell>
          <cell r="O1008" t="str">
            <v>3B</v>
          </cell>
          <cell r="P1008">
            <v>37267</v>
          </cell>
          <cell r="Q1008" t="str">
            <v>3,7</v>
          </cell>
          <cell r="R1008" t="str">
            <v>4,10</v>
          </cell>
          <cell r="S1008">
            <v>37267</v>
          </cell>
          <cell r="U1008">
            <v>37895</v>
          </cell>
          <cell r="V1008">
            <v>38169</v>
          </cell>
          <cell r="W1008">
            <v>1</v>
          </cell>
          <cell r="X1008" t="str">
            <v>J075</v>
          </cell>
          <cell r="Y1008" t="str">
            <v>(CB) Sales III</v>
          </cell>
          <cell r="Z1008" t="str">
            <v>P088</v>
          </cell>
          <cell r="AA1008" t="str">
            <v>C064</v>
          </cell>
          <cell r="AB1008" t="str">
            <v>l. Further Degree</v>
          </cell>
          <cell r="AC1008" t="str">
            <v>S7234407C</v>
          </cell>
          <cell r="AD1008" t="str">
            <v>Female</v>
          </cell>
          <cell r="AE1008" t="str">
            <v>Marine Parade</v>
          </cell>
          <cell r="AF1008" t="str">
            <v>Local</v>
          </cell>
          <cell r="AG1008" t="str">
            <v>Employee</v>
          </cell>
          <cell r="AH1008">
            <v>1</v>
          </cell>
          <cell r="AI1008" t="str">
            <v>Month</v>
          </cell>
          <cell r="AJ1008" t="str">
            <v>0109109341</v>
          </cell>
          <cell r="AK1008" t="str">
            <v>1176586</v>
          </cell>
          <cell r="AL1008" t="str">
            <v>Ang,Pek San</v>
          </cell>
          <cell r="AM1008" t="str">
            <v>Too Soon to Classify</v>
          </cell>
          <cell r="AN1008" t="str">
            <v>Core Contributor</v>
          </cell>
          <cell r="AO1008" t="str">
            <v>Core Contributor</v>
          </cell>
          <cell r="AP1008" t="str">
            <v>Core Contributor</v>
          </cell>
          <cell r="AQ1008">
            <v>38400</v>
          </cell>
        </row>
        <row r="1009">
          <cell r="A1009">
            <v>1002365</v>
          </cell>
          <cell r="B1009" t="str">
            <v>Powell,Gregory John</v>
          </cell>
          <cell r="C1009" t="str">
            <v>Finance</v>
          </cell>
          <cell r="D1009" t="str">
            <v>Central Finance Team</v>
          </cell>
          <cell r="E1009" t="str">
            <v>Chief Financial Officer, Singapore &amp; SEA</v>
          </cell>
          <cell r="F1009" t="str">
            <v>B3</v>
          </cell>
          <cell r="G1009">
            <v>85000</v>
          </cell>
          <cell r="H1009" t="str">
            <v>GBP</v>
          </cell>
          <cell r="I1009" t="str">
            <v>8121800</v>
          </cell>
          <cell r="J1009" t="str">
            <v>IO</v>
          </cell>
          <cell r="K1009" t="str">
            <v>Goh,Euleen Yiu Kiang</v>
          </cell>
          <cell r="L1009">
            <v>23864</v>
          </cell>
          <cell r="M1009" t="str">
            <v>40</v>
          </cell>
          <cell r="N1009" t="str">
            <v>2A</v>
          </cell>
          <cell r="O1009" t="str">
            <v>2B</v>
          </cell>
          <cell r="P1009">
            <v>36008</v>
          </cell>
          <cell r="Q1009" t="str">
            <v>7,1</v>
          </cell>
          <cell r="R1009" t="str">
            <v>1,10</v>
          </cell>
          <cell r="S1009">
            <v>36982</v>
          </cell>
          <cell r="U1009">
            <v>37773</v>
          </cell>
          <cell r="V1009">
            <v>38443</v>
          </cell>
          <cell r="W1009">
            <v>1</v>
          </cell>
          <cell r="X1009" t="str">
            <v>J016</v>
          </cell>
          <cell r="Y1009" t="str">
            <v>(FIN) Bus Partner I</v>
          </cell>
          <cell r="Z1009" t="str">
            <v>P088</v>
          </cell>
          <cell r="AA1009" t="str">
            <v>C015</v>
          </cell>
          <cell r="AB1009" t="str">
            <v>i. Bachelor's Degree or equiv</v>
          </cell>
          <cell r="AC1009" t="str">
            <v>G5588278P</v>
          </cell>
          <cell r="AD1009" t="str">
            <v>Male</v>
          </cell>
          <cell r="AE1009" t="str">
            <v>PBTP 9th Floor</v>
          </cell>
          <cell r="AF1009" t="str">
            <v>Assignee</v>
          </cell>
          <cell r="AG1009" t="str">
            <v>Employee</v>
          </cell>
          <cell r="AH1009">
            <v>0</v>
          </cell>
          <cell r="AI1009" t="str">
            <v>Day</v>
          </cell>
          <cell r="AJ1009" t="str">
            <v>0109100034</v>
          </cell>
          <cell r="AK1009" t="str">
            <v>1000469</v>
          </cell>
          <cell r="AL1009" t="str">
            <v>Chong,Yin Yin</v>
          </cell>
          <cell r="AM1009" t="str">
            <v>H3 - G</v>
          </cell>
          <cell r="AN1009" t="str">
            <v>Critical Resource</v>
          </cell>
          <cell r="AO1009" t="str">
            <v>H2 - S</v>
          </cell>
          <cell r="AP1009">
            <v>0</v>
          </cell>
          <cell r="AQ1009">
            <v>41539.1953125</v>
          </cell>
        </row>
        <row r="1010">
          <cell r="A1010">
            <v>1165393</v>
          </cell>
          <cell r="B1010" t="str">
            <v>Wong,Wey Ming</v>
          </cell>
          <cell r="C1010" t="str">
            <v>Finance</v>
          </cell>
          <cell r="D1010" t="str">
            <v>Product Control</v>
          </cell>
          <cell r="E1010" t="str">
            <v>Analyst - Product Control</v>
          </cell>
          <cell r="F1010" t="str">
            <v>M17</v>
          </cell>
          <cell r="G1010">
            <v>15000</v>
          </cell>
          <cell r="H1010" t="str">
            <v>SGD</v>
          </cell>
          <cell r="I1010" t="str">
            <v>8156901</v>
          </cell>
          <cell r="J1010" t="str">
            <v>NO</v>
          </cell>
          <cell r="K1010" t="str">
            <v>Parekhji,Samir Kirit</v>
          </cell>
          <cell r="L1010">
            <v>28707</v>
          </cell>
          <cell r="M1010" t="str">
            <v>27</v>
          </cell>
          <cell r="N1010" t="str">
            <v>3B</v>
          </cell>
          <cell r="O1010" t="str">
            <v>3B</v>
          </cell>
          <cell r="P1010">
            <v>37676</v>
          </cell>
          <cell r="Q1010" t="str">
            <v>2,6</v>
          </cell>
          <cell r="R1010" t="str">
            <v>0,3</v>
          </cell>
          <cell r="S1010">
            <v>37676</v>
          </cell>
          <cell r="U1010">
            <v>38596</v>
          </cell>
          <cell r="V1010">
            <v>38596</v>
          </cell>
          <cell r="W1010">
            <v>1</v>
          </cell>
          <cell r="X1010" t="str">
            <v>J015</v>
          </cell>
          <cell r="Y1010" t="str">
            <v>(FIN) Tech Spec't V</v>
          </cell>
          <cell r="Z1010" t="str">
            <v>P090</v>
          </cell>
          <cell r="AA1010" t="str">
            <v>C146</v>
          </cell>
          <cell r="AB1010" t="str">
            <v>i. Bachelor's Degree or equiv</v>
          </cell>
          <cell r="AC1010" t="str">
            <v>S7823432F</v>
          </cell>
          <cell r="AD1010" t="str">
            <v>Male</v>
          </cell>
          <cell r="AE1010" t="str">
            <v>Batt. Rd 3rd flr</v>
          </cell>
          <cell r="AF1010" t="str">
            <v>Local</v>
          </cell>
          <cell r="AG1010" t="str">
            <v>Employee</v>
          </cell>
          <cell r="AH1010">
            <v>1</v>
          </cell>
          <cell r="AI1010" t="str">
            <v>Month</v>
          </cell>
          <cell r="AJ1010" t="str">
            <v>0109118227</v>
          </cell>
          <cell r="AK1010" t="str">
            <v>1176602</v>
          </cell>
          <cell r="AL1010" t="str">
            <v>Chong,Yin Yin</v>
          </cell>
          <cell r="AN1010" t="str">
            <v>Too Soon to Classify</v>
          </cell>
          <cell r="AO1010" t="str">
            <v>Critical Resource</v>
          </cell>
          <cell r="AP1010" t="str">
            <v>Critical Resource</v>
          </cell>
          <cell r="AQ1010">
            <v>45000</v>
          </cell>
        </row>
        <row r="1011">
          <cell r="A1011">
            <v>1180475</v>
          </cell>
          <cell r="B1011" t="str">
            <v>Balbido,Charisse Tayag</v>
          </cell>
          <cell r="C1011" t="str">
            <v>Consumer Banking</v>
          </cell>
          <cell r="D1011" t="str">
            <v>Priority Banking Offshore-Sgp</v>
          </cell>
          <cell r="E1011" t="str">
            <v>Relationship Manager</v>
          </cell>
          <cell r="F1011" t="str">
            <v>M18</v>
          </cell>
          <cell r="G1011">
            <v>13000</v>
          </cell>
          <cell r="H1011" t="str">
            <v>SGD</v>
          </cell>
          <cell r="I1011" t="str">
            <v>1425800</v>
          </cell>
          <cell r="J1011" t="str">
            <v>NO</v>
          </cell>
          <cell r="K1011" t="str">
            <v>Lim,Keng Neo Sylvia</v>
          </cell>
          <cell r="L1011">
            <v>27750</v>
          </cell>
          <cell r="M1011" t="str">
            <v>29</v>
          </cell>
          <cell r="O1011" t="str">
            <v>4B</v>
          </cell>
          <cell r="P1011">
            <v>38194</v>
          </cell>
          <cell r="Q1011" t="str">
            <v>1,1</v>
          </cell>
          <cell r="R1011" t="str">
            <v>6,11</v>
          </cell>
          <cell r="S1011">
            <v>38194</v>
          </cell>
          <cell r="W1011">
            <v>1</v>
          </cell>
          <cell r="X1011" t="str">
            <v>J074</v>
          </cell>
          <cell r="Y1011" t="str">
            <v>(CB) Sales II</v>
          </cell>
          <cell r="Z1011" t="str">
            <v>P088</v>
          </cell>
          <cell r="AA1011" t="str">
            <v>C132</v>
          </cell>
          <cell r="AB1011" t="str">
            <v>i. Bachelor's Degree or equiv</v>
          </cell>
          <cell r="AC1011" t="str">
            <v>G5761294R</v>
          </cell>
          <cell r="AD1011" t="str">
            <v>Female</v>
          </cell>
          <cell r="AE1011" t="str">
            <v>Batt. Rd 3rd flr</v>
          </cell>
          <cell r="AF1011" t="str">
            <v>Local</v>
          </cell>
          <cell r="AG1011" t="str">
            <v>Employee</v>
          </cell>
          <cell r="AH1011">
            <v>1</v>
          </cell>
          <cell r="AI1011" t="str">
            <v>Month</v>
          </cell>
          <cell r="AJ1011" t="str">
            <v>0109133501</v>
          </cell>
          <cell r="AK1011" t="str">
            <v>1117384</v>
          </cell>
          <cell r="AL1011" t="str">
            <v>Ang,Pek San</v>
          </cell>
          <cell r="AO1011" t="str">
            <v>Too Soon to Classify</v>
          </cell>
          <cell r="AP1011" t="str">
            <v>Under Achiever</v>
          </cell>
          <cell r="AQ1011">
            <v>57612</v>
          </cell>
        </row>
        <row r="1012">
          <cell r="A1012">
            <v>1163269</v>
          </cell>
          <cell r="B1012" t="str">
            <v>Chatakanonta,Pao</v>
          </cell>
          <cell r="C1012" t="str">
            <v>Global Markets</v>
          </cell>
          <cell r="D1012" t="str">
            <v>Deriv Trdg Offshr Mgt-Gbl Prod</v>
          </cell>
          <cell r="E1012" t="str">
            <v>Regional Hd of Interest Rates Derivatives (IRD)SEA</v>
          </cell>
          <cell r="F1012" t="str">
            <v>B4</v>
          </cell>
          <cell r="I1012" t="str">
            <v>6132818</v>
          </cell>
          <cell r="J1012" t="str">
            <v>NO</v>
          </cell>
          <cell r="K1012" t="str">
            <v>Clinton,Gregory Stewart Hasluck</v>
          </cell>
          <cell r="L1012">
            <v>25958</v>
          </cell>
          <cell r="M1012" t="str">
            <v>34</v>
          </cell>
          <cell r="N1012" t="str">
            <v>2B</v>
          </cell>
          <cell r="O1012" t="str">
            <v>1B</v>
          </cell>
          <cell r="P1012">
            <v>37469</v>
          </cell>
          <cell r="Q1012" t="str">
            <v>3,1</v>
          </cell>
          <cell r="R1012" t="str">
            <v>9,6</v>
          </cell>
          <cell r="S1012">
            <v>37469</v>
          </cell>
          <cell r="V1012">
            <v>38078</v>
          </cell>
          <cell r="W1012">
            <v>1</v>
          </cell>
          <cell r="X1012" t="str">
            <v>DJ025</v>
          </cell>
          <cell r="Y1012" t="str">
            <v>Regional Head - TBA</v>
          </cell>
          <cell r="Z1012" t="str">
            <v>P333</v>
          </cell>
          <cell r="AA1012" t="str">
            <v>C172</v>
          </cell>
          <cell r="AB1012" t="str">
            <v>i. Bachelor's Degree or equiv</v>
          </cell>
          <cell r="AC1012" t="str">
            <v>G5776867W</v>
          </cell>
          <cell r="AD1012" t="str">
            <v>Male</v>
          </cell>
          <cell r="AE1012" t="str">
            <v>Batt. Rd 3rd flr</v>
          </cell>
          <cell r="AF1012" t="str">
            <v>Local</v>
          </cell>
          <cell r="AG1012" t="str">
            <v>Employee</v>
          </cell>
          <cell r="AH1012">
            <v>1</v>
          </cell>
          <cell r="AI1012" t="str">
            <v>Week</v>
          </cell>
          <cell r="AJ1012" t="str">
            <v>0109136624</v>
          </cell>
          <cell r="AK1012" t="str">
            <v>1163435</v>
          </cell>
          <cell r="AL1012" t="str">
            <v>Thng,Cheok Khoon Charlotte</v>
          </cell>
          <cell r="AN1012" t="str">
            <v>H3 - S</v>
          </cell>
          <cell r="AO1012" t="str">
            <v>H3 - S</v>
          </cell>
          <cell r="AP1012" t="str">
            <v>H3 - S</v>
          </cell>
          <cell r="AQ1012">
            <v>297012</v>
          </cell>
        </row>
        <row r="1013">
          <cell r="A1013">
            <v>1101861</v>
          </cell>
          <cell r="B1013" t="str">
            <v>Pak,Hing Yan Ivan</v>
          </cell>
          <cell r="C1013" t="str">
            <v>Client Relationships</v>
          </cell>
          <cell r="D1013" t="str">
            <v>Head Service Delivery-Reg</v>
          </cell>
          <cell r="E1013" t="str">
            <v>Head, Business and Performance Management, WB Ops</v>
          </cell>
          <cell r="F1013" t="str">
            <v>B4</v>
          </cell>
          <cell r="I1013" t="str">
            <v>4111901</v>
          </cell>
          <cell r="J1013" t="str">
            <v>IO</v>
          </cell>
          <cell r="K1013" t="str">
            <v>Ball,William John</v>
          </cell>
          <cell r="L1013">
            <v>22958</v>
          </cell>
          <cell r="M1013" t="str">
            <v>42</v>
          </cell>
          <cell r="N1013" t="str">
            <v>3B</v>
          </cell>
          <cell r="O1013" t="str">
            <v>3B</v>
          </cell>
          <cell r="P1013">
            <v>32055</v>
          </cell>
          <cell r="Q1013" t="str">
            <v>17,10</v>
          </cell>
          <cell r="R1013" t="str">
            <v>2,0</v>
          </cell>
          <cell r="S1013">
            <v>37196</v>
          </cell>
          <cell r="V1013">
            <v>38443</v>
          </cell>
          <cell r="W1013">
            <v>1</v>
          </cell>
          <cell r="X1013" t="str">
            <v>J241</v>
          </cell>
          <cell r="Y1013" t="str">
            <v>Ops Management II</v>
          </cell>
          <cell r="Z1013" t="str">
            <v>P090</v>
          </cell>
          <cell r="AA1013" t="str">
            <v>C146</v>
          </cell>
          <cell r="AB1013" t="str">
            <v>l. Further Degree</v>
          </cell>
          <cell r="AC1013" t="str">
            <v>G5627020K</v>
          </cell>
          <cell r="AD1013" t="str">
            <v>Male</v>
          </cell>
          <cell r="AE1013" t="str">
            <v>Batt. Rd 9th flr</v>
          </cell>
          <cell r="AF1013" t="str">
            <v>Assignee</v>
          </cell>
          <cell r="AG1013" t="str">
            <v>Employee</v>
          </cell>
          <cell r="AH1013">
            <v>3</v>
          </cell>
          <cell r="AI1013" t="str">
            <v>Month</v>
          </cell>
          <cell r="AK1013" t="str">
            <v>1140909</v>
          </cell>
          <cell r="AL1013" t="str">
            <v>Chia,Boon Lee</v>
          </cell>
          <cell r="AM1013" t="str">
            <v>Core Contributor</v>
          </cell>
          <cell r="AN1013" t="str">
            <v>Core Contributor</v>
          </cell>
          <cell r="AO1013" t="str">
            <v>Core Contributor</v>
          </cell>
          <cell r="AP1013" t="str">
            <v>Core Contributor</v>
          </cell>
          <cell r="AQ1013">
            <v>767146.875</v>
          </cell>
        </row>
        <row r="1014">
          <cell r="A1014">
            <v>1148794</v>
          </cell>
          <cell r="B1014" t="str">
            <v>Ho,Kim Bee Jeffrey</v>
          </cell>
          <cell r="C1014" t="str">
            <v>Human Resources</v>
          </cell>
          <cell r="D1014" t="str">
            <v>Resource Management-Reg</v>
          </cell>
          <cell r="E1014" t="str">
            <v>Head of Ops&amp;Technology,OL</v>
          </cell>
          <cell r="F1014" t="str">
            <v>B4</v>
          </cell>
          <cell r="G1014">
            <v>92500</v>
          </cell>
          <cell r="H1014" t="str">
            <v>SGD</v>
          </cell>
          <cell r="I1014" t="str">
            <v>8268901</v>
          </cell>
          <cell r="J1014" t="str">
            <v>NO</v>
          </cell>
          <cell r="K1014" t="str">
            <v>Rojas,Luis</v>
          </cell>
          <cell r="L1014">
            <v>23577</v>
          </cell>
          <cell r="M1014" t="str">
            <v>41</v>
          </cell>
          <cell r="N1014" t="str">
            <v>2B</v>
          </cell>
          <cell r="O1014" t="str">
            <v>3B</v>
          </cell>
          <cell r="P1014">
            <v>36810</v>
          </cell>
          <cell r="Q1014" t="str">
            <v>4,10</v>
          </cell>
          <cell r="R1014" t="str">
            <v>9,5</v>
          </cell>
          <cell r="S1014">
            <v>36810</v>
          </cell>
          <cell r="U1014">
            <v>37622</v>
          </cell>
          <cell r="V1014">
            <v>38443</v>
          </cell>
          <cell r="W1014">
            <v>1</v>
          </cell>
          <cell r="X1014" t="str">
            <v>J024</v>
          </cell>
          <cell r="Y1014" t="str">
            <v>HR Ctr of Expertise II</v>
          </cell>
          <cell r="Z1014" t="str">
            <v>P327</v>
          </cell>
          <cell r="AA1014" t="str">
            <v>C156</v>
          </cell>
          <cell r="AB1014" t="str">
            <v>i. Bachelor's Degree or equiv</v>
          </cell>
          <cell r="AC1014" t="str">
            <v>S1677499E</v>
          </cell>
          <cell r="AD1014" t="str">
            <v>Male</v>
          </cell>
          <cell r="AE1014" t="str">
            <v>PBTP 10th Floor</v>
          </cell>
          <cell r="AF1014" t="str">
            <v>Local</v>
          </cell>
          <cell r="AG1014" t="str">
            <v>Employee</v>
          </cell>
          <cell r="AH1014">
            <v>1</v>
          </cell>
          <cell r="AI1014" t="str">
            <v>Month</v>
          </cell>
          <cell r="AJ1014" t="str">
            <v>0109621638</v>
          </cell>
          <cell r="AK1014" t="str">
            <v>1006541</v>
          </cell>
          <cell r="AL1014" t="str">
            <v>Chong,Yin Yin</v>
          </cell>
          <cell r="AM1014" t="str">
            <v>Critical Resource</v>
          </cell>
          <cell r="AN1014" t="str">
            <v>Critical Resource</v>
          </cell>
          <cell r="AO1014" t="str">
            <v>Critical Resource</v>
          </cell>
          <cell r="AP1014" t="str">
            <v>Critical Resource</v>
          </cell>
          <cell r="AQ1014">
            <v>237396</v>
          </cell>
        </row>
        <row r="1015">
          <cell r="A1015">
            <v>1185801</v>
          </cell>
          <cell r="B1015" t="str">
            <v>Chew,Yock Fong</v>
          </cell>
          <cell r="C1015" t="str">
            <v>Client Relationships</v>
          </cell>
          <cell r="D1015" t="str">
            <v>Commodity Finance</v>
          </cell>
          <cell r="E1015" t="str">
            <v>Relationship Manager</v>
          </cell>
          <cell r="F1015" t="str">
            <v>M20</v>
          </cell>
          <cell r="I1015" t="str">
            <v>5551800</v>
          </cell>
          <cell r="J1015" t="str">
            <v>NO</v>
          </cell>
          <cell r="K1015" t="str">
            <v>Chathapuram,Seshan Ganesan</v>
          </cell>
          <cell r="L1015">
            <v>26056</v>
          </cell>
          <cell r="M1015" t="str">
            <v>34</v>
          </cell>
          <cell r="P1015">
            <v>38341</v>
          </cell>
          <cell r="Q1015" t="str">
            <v>0,8</v>
          </cell>
          <cell r="R1015" t="str">
            <v>8,6</v>
          </cell>
          <cell r="S1015">
            <v>38341</v>
          </cell>
          <cell r="W1015">
            <v>1</v>
          </cell>
          <cell r="X1015" t="str">
            <v>DJ002</v>
          </cell>
          <cell r="Y1015" t="str">
            <v>Relationship Mgr - TBA</v>
          </cell>
          <cell r="Z1015" t="str">
            <v>P187</v>
          </cell>
          <cell r="AA1015" t="str">
            <v>C065</v>
          </cell>
          <cell r="AB1015" t="str">
            <v>i. Bachelor's Degree or equiv</v>
          </cell>
          <cell r="AC1015" t="str">
            <v>S7114625A</v>
          </cell>
          <cell r="AD1015" t="str">
            <v>Female</v>
          </cell>
          <cell r="AE1015" t="str">
            <v>Batt. Rd 7th flr</v>
          </cell>
          <cell r="AF1015" t="str">
            <v>Local</v>
          </cell>
          <cell r="AG1015" t="str">
            <v>Employee</v>
          </cell>
          <cell r="AH1015">
            <v>1</v>
          </cell>
          <cell r="AI1015" t="str">
            <v>Month</v>
          </cell>
          <cell r="AJ1015" t="str">
            <v>0109138147</v>
          </cell>
          <cell r="AK1015" t="str">
            <v>1141805</v>
          </cell>
          <cell r="AL1015" t="str">
            <v>Thng,Cheok Khoon Charlotte</v>
          </cell>
          <cell r="AP1015" t="str">
            <v>Too Soon to Classify</v>
          </cell>
          <cell r="AQ1015">
            <v>85560</v>
          </cell>
        </row>
        <row r="1016">
          <cell r="A1016">
            <v>1185751</v>
          </cell>
          <cell r="B1016" t="str">
            <v>Goh,Bee Ling Vanessa</v>
          </cell>
          <cell r="C1016" t="str">
            <v>Global Markets</v>
          </cell>
          <cell r="D1016" t="str">
            <v>Corporate Advisory-SEA</v>
          </cell>
          <cell r="E1016" t="str">
            <v>Confidential Secretary</v>
          </cell>
          <cell r="F1016" t="str">
            <v>CS14</v>
          </cell>
          <cell r="I1016" t="str">
            <v>6338901</v>
          </cell>
          <cell r="J1016" t="str">
            <v>CS</v>
          </cell>
          <cell r="K1016" t="str">
            <v>Vallis,Andrew Colin</v>
          </cell>
          <cell r="L1016">
            <v>26198</v>
          </cell>
          <cell r="M1016" t="str">
            <v>33</v>
          </cell>
          <cell r="P1016">
            <v>38356</v>
          </cell>
          <cell r="Q1016" t="str">
            <v>0,7</v>
          </cell>
          <cell r="R1016" t="str">
            <v>15,2</v>
          </cell>
          <cell r="S1016">
            <v>38356</v>
          </cell>
          <cell r="T1016">
            <v>38446</v>
          </cell>
          <cell r="W1016">
            <v>1</v>
          </cell>
          <cell r="X1016" t="str">
            <v>DJ020</v>
          </cell>
          <cell r="Y1016" t="str">
            <v>M&amp;A &amp; Leveraged Fin-TBA</v>
          </cell>
          <cell r="Z1016" t="str">
            <v>P340</v>
          </cell>
          <cell r="AA1016" t="str">
            <v>C065</v>
          </cell>
          <cell r="AB1016" t="str">
            <v>d. Secondary</v>
          </cell>
          <cell r="AC1016" t="str">
            <v>S7133365E</v>
          </cell>
          <cell r="AD1016" t="str">
            <v>Female</v>
          </cell>
          <cell r="AE1016" t="str">
            <v>Batt. Rd 5th flr</v>
          </cell>
          <cell r="AF1016" t="str">
            <v>Local</v>
          </cell>
          <cell r="AG1016" t="str">
            <v>Employee</v>
          </cell>
          <cell r="AH1016">
            <v>1</v>
          </cell>
          <cell r="AI1016" t="str">
            <v>Month</v>
          </cell>
          <cell r="AJ1016" t="str">
            <v>0109137957</v>
          </cell>
          <cell r="AK1016" t="str">
            <v>1161099</v>
          </cell>
          <cell r="AL1016" t="str">
            <v>Thng,Cheok Khoon Charlotte</v>
          </cell>
          <cell r="AP1016" t="str">
            <v>Too Soon to Classify</v>
          </cell>
          <cell r="AQ1016">
            <v>50400</v>
          </cell>
        </row>
        <row r="1017">
          <cell r="A1017">
            <v>1144230</v>
          </cell>
          <cell r="B1017" t="str">
            <v>Tay,Hui Ming</v>
          </cell>
          <cell r="C1017" t="str">
            <v>Consumer Banking</v>
          </cell>
          <cell r="D1017" t="str">
            <v>Compliance &amp; Risk-Reg</v>
          </cell>
          <cell r="E1017" t="str">
            <v>Mgr, Bus. &amp; Operational Risk</v>
          </cell>
          <cell r="F1017" t="str">
            <v>M18</v>
          </cell>
          <cell r="G1017">
            <v>12000</v>
          </cell>
          <cell r="H1017" t="str">
            <v>SGD</v>
          </cell>
          <cell r="I1017" t="str">
            <v>1762901</v>
          </cell>
          <cell r="J1017" t="str">
            <v>NO</v>
          </cell>
          <cell r="K1017" t="str">
            <v>Chan,Ka Pui</v>
          </cell>
          <cell r="L1017">
            <v>27208</v>
          </cell>
          <cell r="M1017" t="str">
            <v>31</v>
          </cell>
          <cell r="N1017" t="str">
            <v>2A</v>
          </cell>
          <cell r="O1017" t="str">
            <v>2A</v>
          </cell>
          <cell r="P1017">
            <v>36738</v>
          </cell>
          <cell r="Q1017" t="str">
            <v>5,1</v>
          </cell>
          <cell r="R1017" t="str">
            <v>4,1</v>
          </cell>
          <cell r="S1017">
            <v>36738</v>
          </cell>
          <cell r="T1017">
            <v>36892</v>
          </cell>
          <cell r="U1017">
            <v>37926</v>
          </cell>
          <cell r="V1017">
            <v>38443</v>
          </cell>
          <cell r="W1017">
            <v>1</v>
          </cell>
          <cell r="X1017" t="str">
            <v>J166</v>
          </cell>
          <cell r="Y1017" t="str">
            <v>Risk Bus Partner III</v>
          </cell>
          <cell r="Z1017" t="str">
            <v>P096</v>
          </cell>
          <cell r="AA1017" t="str">
            <v>C015</v>
          </cell>
          <cell r="AB1017" t="str">
            <v>i. Bachelor's Degree or equiv</v>
          </cell>
          <cell r="AC1017" t="str">
            <v>S7421345F</v>
          </cell>
          <cell r="AD1017" t="str">
            <v>Female</v>
          </cell>
          <cell r="AE1017" t="str">
            <v>PBTP 9th Floor</v>
          </cell>
          <cell r="AF1017" t="str">
            <v>Local</v>
          </cell>
          <cell r="AG1017" t="str">
            <v>Employee</v>
          </cell>
          <cell r="AH1017">
            <v>1</v>
          </cell>
          <cell r="AI1017" t="str">
            <v>Month</v>
          </cell>
          <cell r="AJ1017" t="str">
            <v>0109831284</v>
          </cell>
          <cell r="AK1017" t="str">
            <v>1101307</v>
          </cell>
          <cell r="AL1017" t="str">
            <v>Ang,Pek San</v>
          </cell>
          <cell r="AM1017" t="str">
            <v>Core Contributor</v>
          </cell>
          <cell r="AN1017" t="str">
            <v>Too Soon to Classify</v>
          </cell>
          <cell r="AO1017" t="str">
            <v>Critical Resource</v>
          </cell>
          <cell r="AP1017" t="str">
            <v>Critical Resource</v>
          </cell>
          <cell r="AQ1017">
            <v>53040</v>
          </cell>
        </row>
        <row r="1018">
          <cell r="A1018">
            <v>1139990</v>
          </cell>
          <cell r="B1018" t="str">
            <v>Goh,Siew Hong</v>
          </cell>
          <cell r="C1018" t="str">
            <v>Global Markets</v>
          </cell>
          <cell r="D1018" t="str">
            <v>Global Mkts Mkts Risk</v>
          </cell>
          <cell r="E1018" t="str">
            <v>Manager</v>
          </cell>
          <cell r="F1018" t="str">
            <v>M21</v>
          </cell>
          <cell r="G1018">
            <v>40000</v>
          </cell>
          <cell r="H1018" t="str">
            <v>SGD</v>
          </cell>
          <cell r="I1018" t="str">
            <v>6355901</v>
          </cell>
          <cell r="J1018" t="str">
            <v>NO</v>
          </cell>
          <cell r="K1018" t="str">
            <v>Yan,Victor Wei-Yi</v>
          </cell>
          <cell r="L1018">
            <v>27893</v>
          </cell>
          <cell r="M1018" t="str">
            <v>29</v>
          </cell>
          <cell r="N1018" t="str">
            <v>2B</v>
          </cell>
          <cell r="O1018" t="str">
            <v>2B</v>
          </cell>
          <cell r="P1018">
            <v>36281</v>
          </cell>
          <cell r="Q1018" t="str">
            <v>6,4</v>
          </cell>
          <cell r="R1018" t="str">
            <v>1,1</v>
          </cell>
          <cell r="S1018">
            <v>36281</v>
          </cell>
          <cell r="U1018">
            <v>38443</v>
          </cell>
          <cell r="V1018">
            <v>38443</v>
          </cell>
          <cell r="W1018">
            <v>1</v>
          </cell>
          <cell r="X1018" t="str">
            <v>J174</v>
          </cell>
          <cell r="Y1018" t="str">
            <v>Risk Svc Delivery III</v>
          </cell>
          <cell r="Z1018" t="str">
            <v>P349</v>
          </cell>
          <cell r="AA1018" t="str">
            <v>C144</v>
          </cell>
          <cell r="AB1018" t="str">
            <v>i. Bachelor's Degree or equiv</v>
          </cell>
          <cell r="AC1018" t="str">
            <v>S7614058H</v>
          </cell>
          <cell r="AD1018" t="str">
            <v>Female</v>
          </cell>
          <cell r="AE1018" t="str">
            <v>Batt. Rd 3rd flr</v>
          </cell>
          <cell r="AF1018" t="str">
            <v>Local</v>
          </cell>
          <cell r="AG1018" t="str">
            <v>Employee</v>
          </cell>
          <cell r="AH1018">
            <v>3</v>
          </cell>
          <cell r="AI1018" t="str">
            <v>Month</v>
          </cell>
          <cell r="AJ1018" t="str">
            <v>0109609093</v>
          </cell>
          <cell r="AK1018" t="str">
            <v>1184539</v>
          </cell>
          <cell r="AL1018" t="str">
            <v>Chong,Yin Yin</v>
          </cell>
          <cell r="AM1018" t="str">
            <v>Critical Resource</v>
          </cell>
          <cell r="AN1018" t="str">
            <v>Critical Resource</v>
          </cell>
          <cell r="AO1018" t="str">
            <v>Critical Resource</v>
          </cell>
          <cell r="AP1018" t="str">
            <v>Critical Resource</v>
          </cell>
          <cell r="AQ1018">
            <v>99000</v>
          </cell>
        </row>
        <row r="1019">
          <cell r="A1019">
            <v>1143734</v>
          </cell>
          <cell r="B1019" t="str">
            <v>Yong,Chuen Ing Jenny</v>
          </cell>
          <cell r="C1019" t="str">
            <v>Technology</v>
          </cell>
          <cell r="D1019" t="str">
            <v>Country Technology Manager</v>
          </cell>
          <cell r="E1019" t="str">
            <v>CTM - Regional Resource Management Team</v>
          </cell>
          <cell r="F1019" t="str">
            <v>CS13</v>
          </cell>
          <cell r="G1019">
            <v>7000</v>
          </cell>
          <cell r="H1019" t="str">
            <v>SGD</v>
          </cell>
          <cell r="I1019" t="str">
            <v>8311901</v>
          </cell>
          <cell r="J1019" t="str">
            <v>CS</v>
          </cell>
          <cell r="K1019" t="str">
            <v>Djong,Ngiak Fung Barbara</v>
          </cell>
          <cell r="L1019">
            <v>22435</v>
          </cell>
          <cell r="M1019" t="str">
            <v>44</v>
          </cell>
          <cell r="N1019" t="str">
            <v>4B</v>
          </cell>
          <cell r="O1019" t="str">
            <v>3C</v>
          </cell>
          <cell r="P1019">
            <v>36678</v>
          </cell>
          <cell r="Q1019" t="str">
            <v>5,3</v>
          </cell>
          <cell r="R1019" t="str">
            <v>18,7</v>
          </cell>
          <cell r="S1019">
            <v>36678</v>
          </cell>
          <cell r="U1019">
            <v>37530</v>
          </cell>
          <cell r="V1019">
            <v>38443</v>
          </cell>
          <cell r="W1019">
            <v>1</v>
          </cell>
          <cell r="X1019" t="str">
            <v>J109</v>
          </cell>
          <cell r="Y1019" t="str">
            <v>(SH) Sec/Admin III</v>
          </cell>
          <cell r="Z1019" t="str">
            <v>P244</v>
          </cell>
          <cell r="AA1019" t="str">
            <v>C081</v>
          </cell>
          <cell r="AB1019" t="str">
            <v>d. Secondary</v>
          </cell>
          <cell r="AC1019" t="str">
            <v>S1479245G</v>
          </cell>
          <cell r="AD1019" t="str">
            <v>Female</v>
          </cell>
          <cell r="AE1019" t="str">
            <v>PBTP 11th Floor</v>
          </cell>
          <cell r="AF1019" t="str">
            <v>Local</v>
          </cell>
          <cell r="AG1019" t="str">
            <v>Employee</v>
          </cell>
          <cell r="AH1019">
            <v>1</v>
          </cell>
          <cell r="AI1019" t="str">
            <v>Month</v>
          </cell>
          <cell r="AJ1019" t="str">
            <v>0109879007</v>
          </cell>
          <cell r="AK1019" t="str">
            <v>1116840</v>
          </cell>
          <cell r="AL1019" t="str">
            <v>Chia,Boon Lee</v>
          </cell>
          <cell r="AM1019" t="str">
            <v>Core Contributor</v>
          </cell>
          <cell r="AN1019" t="str">
            <v>Core Contributor</v>
          </cell>
          <cell r="AO1019" t="str">
            <v>Core Contributor</v>
          </cell>
          <cell r="AP1019" t="str">
            <v>Core Contributor</v>
          </cell>
          <cell r="AQ1019">
            <v>26856</v>
          </cell>
        </row>
        <row r="1020">
          <cell r="A1020">
            <v>1142855</v>
          </cell>
          <cell r="B1020" t="str">
            <v>Park,June</v>
          </cell>
          <cell r="C1020" t="str">
            <v>Global Markets</v>
          </cell>
          <cell r="D1020" t="str">
            <v>FX Trading</v>
          </cell>
          <cell r="E1020" t="str">
            <v>Senior FX Trading</v>
          </cell>
          <cell r="F1020" t="str">
            <v>M21</v>
          </cell>
          <cell r="I1020" t="str">
            <v>6123800</v>
          </cell>
          <cell r="J1020" t="str">
            <v>NO</v>
          </cell>
          <cell r="K1020" t="str">
            <v>Kuan,Yew Heng</v>
          </cell>
          <cell r="L1020">
            <v>24986</v>
          </cell>
          <cell r="M1020" t="str">
            <v>37</v>
          </cell>
          <cell r="N1020" t="str">
            <v>2B</v>
          </cell>
          <cell r="O1020" t="str">
            <v>1B</v>
          </cell>
          <cell r="P1020">
            <v>36592</v>
          </cell>
          <cell r="Q1020" t="str">
            <v>5,5</v>
          </cell>
          <cell r="R1020" t="str">
            <v>,</v>
          </cell>
          <cell r="S1020">
            <v>36592</v>
          </cell>
          <cell r="U1020">
            <v>38078</v>
          </cell>
          <cell r="V1020">
            <v>38078</v>
          </cell>
          <cell r="W1020">
            <v>1</v>
          </cell>
          <cell r="X1020" t="str">
            <v>DJ014</v>
          </cell>
          <cell r="Y1020" t="str">
            <v>Trading - TBA</v>
          </cell>
          <cell r="Z1020" t="str">
            <v>P137</v>
          </cell>
          <cell r="AA1020" t="str">
            <v>C167</v>
          </cell>
          <cell r="AB1020" t="str">
            <v>k. Post Graduate Degree</v>
          </cell>
          <cell r="AC1020" t="str">
            <v>G5777071L</v>
          </cell>
          <cell r="AD1020" t="str">
            <v>Male</v>
          </cell>
          <cell r="AE1020" t="str">
            <v>Batt. Rd 3rd flr</v>
          </cell>
          <cell r="AF1020" t="str">
            <v>Local</v>
          </cell>
          <cell r="AG1020" t="str">
            <v>Employee</v>
          </cell>
          <cell r="AH1020">
            <v>1</v>
          </cell>
          <cell r="AI1020" t="str">
            <v>Week</v>
          </cell>
          <cell r="AJ1020" t="str">
            <v>0109136713</v>
          </cell>
          <cell r="AK1020" t="str">
            <v>1168080</v>
          </cell>
          <cell r="AL1020" t="str">
            <v>Thng,Cheok Khoon Charlotte</v>
          </cell>
          <cell r="AM1020" t="str">
            <v>Critical Resource</v>
          </cell>
          <cell r="AN1020" t="str">
            <v>Critical Resource</v>
          </cell>
          <cell r="AO1020" t="str">
            <v>Critical Resource</v>
          </cell>
          <cell r="AP1020" t="str">
            <v>Critical Resource</v>
          </cell>
          <cell r="AQ1020">
            <v>268020</v>
          </cell>
        </row>
        <row r="1021">
          <cell r="A1021">
            <v>1176610</v>
          </cell>
          <cell r="B1021" t="str">
            <v>Shropshire,William</v>
          </cell>
          <cell r="C1021" t="str">
            <v>Global Markets</v>
          </cell>
          <cell r="D1021" t="str">
            <v>FX Options</v>
          </cell>
          <cell r="E1021" t="str">
            <v>Hd of FX Options Asia &amp; Gbl Hd of FX Investor Prod</v>
          </cell>
          <cell r="F1021" t="str">
            <v>B4</v>
          </cell>
          <cell r="I1021" t="str">
            <v>6151818</v>
          </cell>
          <cell r="J1021" t="str">
            <v>NO</v>
          </cell>
          <cell r="K1021" t="str">
            <v>Beecroft,Nicholas Charles</v>
          </cell>
          <cell r="L1021">
            <v>25516</v>
          </cell>
          <cell r="M1021" t="str">
            <v>35</v>
          </cell>
          <cell r="O1021" t="str">
            <v>2A</v>
          </cell>
          <cell r="P1021">
            <v>38096</v>
          </cell>
          <cell r="Q1021" t="str">
            <v>1,4</v>
          </cell>
          <cell r="R1021" t="str">
            <v>10,6</v>
          </cell>
          <cell r="S1021">
            <v>38096</v>
          </cell>
          <cell r="W1021">
            <v>1</v>
          </cell>
          <cell r="X1021" t="str">
            <v>DJ014</v>
          </cell>
          <cell r="Y1021" t="str">
            <v>Trading - TBA</v>
          </cell>
          <cell r="Z1021" t="str">
            <v>P337</v>
          </cell>
          <cell r="AA1021" t="str">
            <v>C174</v>
          </cell>
          <cell r="AB1021" t="str">
            <v>i. Bachelor's Degree or equiv</v>
          </cell>
          <cell r="AC1021" t="str">
            <v>F5609672T</v>
          </cell>
          <cell r="AD1021" t="str">
            <v>Male</v>
          </cell>
          <cell r="AE1021" t="str">
            <v>Batt. Rd 3rd flr</v>
          </cell>
          <cell r="AF1021" t="str">
            <v>Local</v>
          </cell>
          <cell r="AG1021" t="str">
            <v>Employee</v>
          </cell>
          <cell r="AH1021">
            <v>1</v>
          </cell>
          <cell r="AI1021" t="str">
            <v>Month</v>
          </cell>
          <cell r="AJ1021" t="str">
            <v>0109130200</v>
          </cell>
          <cell r="AK1021" t="str">
            <v>1168040</v>
          </cell>
          <cell r="AL1021" t="str">
            <v>Thng,Cheok Khoon Charlotte</v>
          </cell>
          <cell r="AO1021" t="str">
            <v>Too Soon to Classify</v>
          </cell>
          <cell r="AP1021" t="str">
            <v>H3 - S</v>
          </cell>
          <cell r="AQ1021">
            <v>499020</v>
          </cell>
        </row>
        <row r="1022">
          <cell r="A1022">
            <v>1157068</v>
          </cell>
          <cell r="B1022" t="str">
            <v>Butalia,Karamjit Singh</v>
          </cell>
          <cell r="C1022" t="str">
            <v>Global Markets</v>
          </cell>
          <cell r="D1022" t="str">
            <v>Private Equity-Fin Invest Fund</v>
          </cell>
          <cell r="E1022" t="str">
            <v>Global Head, Private Equity</v>
          </cell>
          <cell r="F1022" t="str">
            <v>B3</v>
          </cell>
          <cell r="I1022" t="str">
            <v>6211818</v>
          </cell>
          <cell r="J1022" t="str">
            <v>NO</v>
          </cell>
          <cell r="K1022" t="str">
            <v>Viswanathan,Shankar</v>
          </cell>
          <cell r="L1022">
            <v>19652</v>
          </cell>
          <cell r="M1022" t="str">
            <v>51</v>
          </cell>
          <cell r="N1022" t="str">
            <v>2A</v>
          </cell>
          <cell r="O1022" t="str">
            <v>3B</v>
          </cell>
          <cell r="P1022">
            <v>37334</v>
          </cell>
          <cell r="Q1022" t="str">
            <v>3,5</v>
          </cell>
          <cell r="R1022" t="str">
            <v>27,1</v>
          </cell>
          <cell r="S1022">
            <v>37334</v>
          </cell>
          <cell r="V1022">
            <v>37987</v>
          </cell>
          <cell r="W1022">
            <v>1</v>
          </cell>
          <cell r="X1022" t="str">
            <v>DJ019</v>
          </cell>
          <cell r="Y1022" t="str">
            <v>Private Equity - TBA</v>
          </cell>
          <cell r="Z1022" t="str">
            <v>P142</v>
          </cell>
          <cell r="AA1022" t="str">
            <v>C065</v>
          </cell>
          <cell r="AB1022" t="str">
            <v>k. Post Graduate Degree</v>
          </cell>
          <cell r="AC1022" t="str">
            <v>S2720378G</v>
          </cell>
          <cell r="AD1022" t="str">
            <v>Male</v>
          </cell>
          <cell r="AE1022" t="str">
            <v>Batt. Rd 5th flr</v>
          </cell>
          <cell r="AF1022" t="str">
            <v>Local (non-standard)</v>
          </cell>
          <cell r="AG1022" t="str">
            <v>Employee</v>
          </cell>
          <cell r="AH1022">
            <v>1</v>
          </cell>
          <cell r="AI1022" t="str">
            <v>Month</v>
          </cell>
          <cell r="AJ1022" t="str">
            <v>0109110315</v>
          </cell>
          <cell r="AK1022" t="str">
            <v>1019145</v>
          </cell>
          <cell r="AL1022" t="str">
            <v>Thng,Cheok Khoon Charlotte</v>
          </cell>
          <cell r="AM1022" t="str">
            <v>Too Soon to Classify</v>
          </cell>
          <cell r="AN1022" t="str">
            <v>Critical Resource</v>
          </cell>
          <cell r="AO1022" t="str">
            <v>Critical Resource</v>
          </cell>
          <cell r="AP1022" t="str">
            <v>Critical Resource</v>
          </cell>
          <cell r="AQ1022">
            <v>587364</v>
          </cell>
        </row>
        <row r="1023">
          <cell r="A1023">
            <v>1172712</v>
          </cell>
          <cell r="B1023" t="str">
            <v>Sharma,Priya Ranjan</v>
          </cell>
          <cell r="C1023" t="str">
            <v>Consumer Banking</v>
          </cell>
          <cell r="D1023" t="str">
            <v>MIS Team-CB</v>
          </cell>
          <cell r="E1023" t="str">
            <v>Credit MIS Analyst</v>
          </cell>
          <cell r="F1023" t="str">
            <v>M17</v>
          </cell>
          <cell r="G1023">
            <v>10000</v>
          </cell>
          <cell r="H1023" t="str">
            <v>SGD</v>
          </cell>
          <cell r="I1023" t="str">
            <v>1813800</v>
          </cell>
          <cell r="J1023" t="str">
            <v>NO</v>
          </cell>
          <cell r="K1023" t="str">
            <v>Chen,Ming-Bing</v>
          </cell>
          <cell r="L1023">
            <v>27969</v>
          </cell>
          <cell r="M1023" t="str">
            <v>29</v>
          </cell>
          <cell r="N1023" t="str">
            <v>NA</v>
          </cell>
          <cell r="O1023" t="str">
            <v>1B</v>
          </cell>
          <cell r="P1023">
            <v>37956</v>
          </cell>
          <cell r="Q1023" t="str">
            <v>1,8</v>
          </cell>
          <cell r="R1023" t="str">
            <v>0,3</v>
          </cell>
          <cell r="S1023">
            <v>37956</v>
          </cell>
          <cell r="U1023">
            <v>38261</v>
          </cell>
          <cell r="V1023">
            <v>38443</v>
          </cell>
          <cell r="W1023">
            <v>1</v>
          </cell>
          <cell r="X1023" t="str">
            <v>J171</v>
          </cell>
          <cell r="Y1023" t="str">
            <v>Risk Tech Specialist IV</v>
          </cell>
          <cell r="Z1023" t="str">
            <v>P039</v>
          </cell>
          <cell r="AA1023" t="str">
            <v>C015</v>
          </cell>
          <cell r="AB1023" t="str">
            <v>m. Doctorate</v>
          </cell>
          <cell r="AC1023" t="str">
            <v>S7685150F</v>
          </cell>
          <cell r="AD1023" t="str">
            <v>Male</v>
          </cell>
          <cell r="AE1023" t="str">
            <v>Tampines 7th flr</v>
          </cell>
          <cell r="AF1023" t="str">
            <v>Local</v>
          </cell>
          <cell r="AG1023" t="str">
            <v>Employee</v>
          </cell>
          <cell r="AH1023">
            <v>1</v>
          </cell>
          <cell r="AI1023" t="str">
            <v>Month</v>
          </cell>
          <cell r="AJ1023" t="str">
            <v>0109126203</v>
          </cell>
          <cell r="AK1023" t="str">
            <v>1144430</v>
          </cell>
          <cell r="AL1023" t="str">
            <v>Ang,Pek San</v>
          </cell>
          <cell r="AO1023" t="str">
            <v>Too Soon to Classify</v>
          </cell>
          <cell r="AP1023" t="str">
            <v>H4 - G</v>
          </cell>
          <cell r="AQ1023">
            <v>44400</v>
          </cell>
        </row>
        <row r="1024">
          <cell r="A1024">
            <v>1175619</v>
          </cell>
          <cell r="B1024" t="str">
            <v>Lim,Wuei Kang</v>
          </cell>
          <cell r="C1024" t="str">
            <v>Technology</v>
          </cell>
          <cell r="D1024" t="str">
            <v>Strat &amp; PMO - GIS OITS</v>
          </cell>
          <cell r="E1024" t="str">
            <v>SPMO - Operational IT Security Analyst</v>
          </cell>
          <cell r="F1024" t="str">
            <v>M16</v>
          </cell>
          <cell r="G1024">
            <v>9000</v>
          </cell>
          <cell r="H1024" t="str">
            <v>SGD</v>
          </cell>
          <cell r="I1024" t="str">
            <v>8322901</v>
          </cell>
          <cell r="J1024" t="str">
            <v>NO</v>
          </cell>
          <cell r="K1024" t="str">
            <v>Mui,Simon</v>
          </cell>
          <cell r="L1024">
            <v>27494</v>
          </cell>
          <cell r="M1024" t="str">
            <v>30</v>
          </cell>
          <cell r="O1024" t="str">
            <v>3C</v>
          </cell>
          <cell r="P1024">
            <v>38078</v>
          </cell>
          <cell r="Q1024" t="str">
            <v>1,4</v>
          </cell>
          <cell r="R1024" t="str">
            <v>0,8</v>
          </cell>
          <cell r="S1024">
            <v>38078</v>
          </cell>
          <cell r="W1024">
            <v>1</v>
          </cell>
          <cell r="X1024" t="str">
            <v>J049</v>
          </cell>
          <cell r="Y1024" t="str">
            <v>(TECH) Tech Support II</v>
          </cell>
          <cell r="Z1024" t="str">
            <v>P233</v>
          </cell>
          <cell r="AA1024" t="str">
            <v>C165</v>
          </cell>
          <cell r="AB1024" t="str">
            <v>j. Professional Quali/Cert</v>
          </cell>
          <cell r="AC1024" t="str">
            <v>S7511359E</v>
          </cell>
          <cell r="AD1024" t="str">
            <v>Male</v>
          </cell>
          <cell r="AE1024" t="str">
            <v>PBTP 5th Floor</v>
          </cell>
          <cell r="AF1024" t="str">
            <v>Local</v>
          </cell>
          <cell r="AG1024" t="str">
            <v>Employee</v>
          </cell>
          <cell r="AH1024">
            <v>1</v>
          </cell>
          <cell r="AI1024" t="str">
            <v>Month</v>
          </cell>
          <cell r="AJ1024" t="str">
            <v>0109129164</v>
          </cell>
          <cell r="AK1024" t="str">
            <v>1148025</v>
          </cell>
          <cell r="AL1024" t="str">
            <v>Chia,Boon Lee</v>
          </cell>
          <cell r="AO1024" t="str">
            <v>Core Contributor</v>
          </cell>
          <cell r="AP1024" t="str">
            <v>Core Contributor</v>
          </cell>
          <cell r="AQ1024">
            <v>43200</v>
          </cell>
        </row>
        <row r="1025">
          <cell r="A1025">
            <v>1151169</v>
          </cell>
          <cell r="B1025" t="str">
            <v>Sim,Keng Kiat</v>
          </cell>
          <cell r="C1025" t="str">
            <v>Consumer Banking</v>
          </cell>
          <cell r="D1025" t="str">
            <v>SME Banking-MultiPdt Customers</v>
          </cell>
          <cell r="E1025" t="str">
            <v>Relationship Manager</v>
          </cell>
          <cell r="F1025" t="str">
            <v>M19</v>
          </cell>
          <cell r="G1025">
            <v>16000</v>
          </cell>
          <cell r="H1025" t="str">
            <v>SGD</v>
          </cell>
          <cell r="I1025" t="str">
            <v>1121800</v>
          </cell>
          <cell r="J1025" t="str">
            <v>NO</v>
          </cell>
          <cell r="K1025" t="str">
            <v>Chew,Juan Jiam</v>
          </cell>
          <cell r="L1025">
            <v>25775</v>
          </cell>
          <cell r="M1025" t="str">
            <v>35</v>
          </cell>
          <cell r="O1025" t="str">
            <v>3C</v>
          </cell>
          <cell r="P1025">
            <v>38217</v>
          </cell>
          <cell r="Q1025" t="str">
            <v>1,0</v>
          </cell>
          <cell r="R1025" t="str">
            <v>6,7</v>
          </cell>
          <cell r="S1025">
            <v>36957</v>
          </cell>
          <cell r="T1025">
            <v>38217</v>
          </cell>
          <cell r="V1025">
            <v>37712</v>
          </cell>
          <cell r="W1025">
            <v>1</v>
          </cell>
          <cell r="X1025" t="str">
            <v>J075</v>
          </cell>
          <cell r="Y1025" t="str">
            <v>(CB) Sales III</v>
          </cell>
          <cell r="Z1025" t="str">
            <v>P088</v>
          </cell>
          <cell r="AA1025" t="str">
            <v>C005</v>
          </cell>
          <cell r="AB1025" t="str">
            <v>i. Bachelor's Degree or equiv</v>
          </cell>
          <cell r="AC1025" t="str">
            <v>S7024391A</v>
          </cell>
          <cell r="AD1025" t="str">
            <v>Male</v>
          </cell>
          <cell r="AE1025" t="str">
            <v>Batt. Rd 10th flr</v>
          </cell>
          <cell r="AF1025" t="str">
            <v>Local</v>
          </cell>
          <cell r="AG1025" t="str">
            <v>Employee</v>
          </cell>
          <cell r="AH1025">
            <v>1</v>
          </cell>
          <cell r="AI1025" t="str">
            <v>Month</v>
          </cell>
          <cell r="AJ1025" t="str">
            <v>0109133919</v>
          </cell>
          <cell r="AK1025" t="str">
            <v>1186266</v>
          </cell>
          <cell r="AL1025" t="str">
            <v>Ang,Pek San</v>
          </cell>
          <cell r="AM1025" t="str">
            <v>Core Contributor</v>
          </cell>
          <cell r="AN1025" t="str">
            <v>Core Contributor</v>
          </cell>
          <cell r="AO1025" t="str">
            <v>Too Soon to Classify</v>
          </cell>
          <cell r="AP1025" t="str">
            <v>Core Contributor</v>
          </cell>
          <cell r="AQ1025">
            <v>66000</v>
          </cell>
        </row>
        <row r="1026">
          <cell r="A1026">
            <v>1172077</v>
          </cell>
          <cell r="B1026" t="str">
            <v>Png,Pei Ru Lyndnn</v>
          </cell>
          <cell r="C1026" t="str">
            <v>Consumer Banking</v>
          </cell>
          <cell r="D1026" t="str">
            <v>DB - Teleservices</v>
          </cell>
          <cell r="E1026" t="str">
            <v>Service Consultant</v>
          </cell>
          <cell r="F1026" t="str">
            <v>M16</v>
          </cell>
          <cell r="G1026">
            <v>6000</v>
          </cell>
          <cell r="H1026" t="str">
            <v>SGD</v>
          </cell>
          <cell r="I1026" t="str">
            <v>1431800</v>
          </cell>
          <cell r="J1026" t="str">
            <v>NO</v>
          </cell>
          <cell r="K1026" t="str">
            <v>Goh,Lee Eng</v>
          </cell>
          <cell r="L1026">
            <v>29247</v>
          </cell>
          <cell r="M1026" t="str">
            <v>25</v>
          </cell>
          <cell r="N1026" t="str">
            <v>NA</v>
          </cell>
          <cell r="O1026" t="str">
            <v>4C</v>
          </cell>
          <cell r="P1026">
            <v>38200</v>
          </cell>
          <cell r="Q1026" t="str">
            <v>1,1</v>
          </cell>
          <cell r="R1026" t="str">
            <v>0,11</v>
          </cell>
          <cell r="S1026">
            <v>37925</v>
          </cell>
          <cell r="T1026">
            <v>38200</v>
          </cell>
          <cell r="V1026">
            <v>38292</v>
          </cell>
          <cell r="W1026">
            <v>1</v>
          </cell>
          <cell r="X1026" t="str">
            <v>J078</v>
          </cell>
          <cell r="Y1026" t="str">
            <v>(CB) Customer Service I</v>
          </cell>
          <cell r="Z1026" t="str">
            <v>P088</v>
          </cell>
          <cell r="AA1026" t="str">
            <v>C064</v>
          </cell>
          <cell r="AB1026" t="str">
            <v>h. Diploma or equivalent</v>
          </cell>
          <cell r="AC1026" t="str">
            <v>S8001180F</v>
          </cell>
          <cell r="AD1026" t="str">
            <v>Female</v>
          </cell>
          <cell r="AE1026" t="str">
            <v>CISCO 5th flr</v>
          </cell>
          <cell r="AF1026" t="str">
            <v>Local</v>
          </cell>
          <cell r="AG1026" t="str">
            <v>Employee</v>
          </cell>
          <cell r="AH1026">
            <v>1</v>
          </cell>
          <cell r="AI1026" t="str">
            <v>Month</v>
          </cell>
          <cell r="AJ1026" t="str">
            <v>0109125215</v>
          </cell>
          <cell r="AK1026" t="str">
            <v>1116217</v>
          </cell>
          <cell r="AL1026" t="str">
            <v>Ang,Pek San</v>
          </cell>
          <cell r="AO1026" t="str">
            <v>Core Contributor</v>
          </cell>
          <cell r="AP1026" t="str">
            <v>Core Contributor</v>
          </cell>
          <cell r="AQ1026">
            <v>27360</v>
          </cell>
        </row>
        <row r="1027">
          <cell r="A1027">
            <v>1154518</v>
          </cell>
          <cell r="B1027" t="str">
            <v>Ho,Chin Yee Natalie</v>
          </cell>
          <cell r="C1027" t="str">
            <v>Consumer Banking</v>
          </cell>
          <cell r="D1027" t="str">
            <v>Priority Banking Offshore-Sgp</v>
          </cell>
          <cell r="E1027" t="str">
            <v>Relationship Manager</v>
          </cell>
          <cell r="F1027" t="str">
            <v>M18</v>
          </cell>
          <cell r="G1027">
            <v>16000</v>
          </cell>
          <cell r="H1027" t="str">
            <v>SGD</v>
          </cell>
          <cell r="I1027" t="str">
            <v>1425800</v>
          </cell>
          <cell r="J1027" t="str">
            <v>NO</v>
          </cell>
          <cell r="K1027" t="str">
            <v>Chen,I Chi</v>
          </cell>
          <cell r="L1027">
            <v>27712</v>
          </cell>
          <cell r="M1027" t="str">
            <v>29</v>
          </cell>
          <cell r="N1027" t="str">
            <v>1B</v>
          </cell>
          <cell r="O1027" t="str">
            <v>2B</v>
          </cell>
          <cell r="P1027">
            <v>37214</v>
          </cell>
          <cell r="Q1027" t="str">
            <v>3,9</v>
          </cell>
          <cell r="R1027" t="str">
            <v>2,1</v>
          </cell>
          <cell r="S1027">
            <v>37214</v>
          </cell>
          <cell r="U1027">
            <v>37712</v>
          </cell>
          <cell r="V1027">
            <v>38443</v>
          </cell>
          <cell r="W1027">
            <v>1</v>
          </cell>
          <cell r="X1027" t="str">
            <v>J074</v>
          </cell>
          <cell r="Y1027" t="str">
            <v>(CB) Sales II</v>
          </cell>
          <cell r="Z1027" t="str">
            <v>P088</v>
          </cell>
          <cell r="AA1027" t="str">
            <v>C132</v>
          </cell>
          <cell r="AB1027" t="str">
            <v>i. Bachelor's Degree or equiv</v>
          </cell>
          <cell r="AC1027" t="str">
            <v>S7535036H</v>
          </cell>
          <cell r="AD1027" t="str">
            <v>Female</v>
          </cell>
          <cell r="AE1027" t="str">
            <v>Batt. Rd 3rd flr</v>
          </cell>
          <cell r="AF1027" t="str">
            <v>Local</v>
          </cell>
          <cell r="AG1027" t="str">
            <v>Employee</v>
          </cell>
          <cell r="AH1027">
            <v>1</v>
          </cell>
          <cell r="AI1027" t="str">
            <v>Month</v>
          </cell>
          <cell r="AJ1027" t="str">
            <v>0109108388</v>
          </cell>
          <cell r="AK1027" t="str">
            <v>1173193</v>
          </cell>
          <cell r="AL1027" t="str">
            <v>Ang,Pek San</v>
          </cell>
          <cell r="AM1027" t="str">
            <v>Core Contributor</v>
          </cell>
          <cell r="AN1027" t="str">
            <v>Core Contributor</v>
          </cell>
          <cell r="AO1027" t="str">
            <v>Core Contributor</v>
          </cell>
          <cell r="AP1027" t="str">
            <v>Core Contributor</v>
          </cell>
          <cell r="AQ1027">
            <v>52200</v>
          </cell>
        </row>
        <row r="1028">
          <cell r="A1028">
            <v>1154277</v>
          </cell>
          <cell r="B1028" t="str">
            <v>Wong Lumley-Holmes,Kristine Alice</v>
          </cell>
          <cell r="C1028" t="str">
            <v>Global Markets</v>
          </cell>
          <cell r="D1028" t="str">
            <v>Legal &amp; Compliance-WB-Reg</v>
          </cell>
          <cell r="E1028" t="str">
            <v>Senior Legal Advisor</v>
          </cell>
          <cell r="F1028" t="str">
            <v>B4</v>
          </cell>
          <cell r="G1028">
            <v>125000</v>
          </cell>
          <cell r="H1028" t="str">
            <v>SGD</v>
          </cell>
          <cell r="I1028" t="str">
            <v>8641901</v>
          </cell>
          <cell r="J1028" t="str">
            <v>NO</v>
          </cell>
          <cell r="K1028" t="str">
            <v>Walsh,Jeremy Henry</v>
          </cell>
          <cell r="L1028">
            <v>23564</v>
          </cell>
          <cell r="M1028" t="str">
            <v>41</v>
          </cell>
          <cell r="N1028" t="str">
            <v>3B</v>
          </cell>
          <cell r="O1028" t="str">
            <v>3B</v>
          </cell>
          <cell r="P1028">
            <v>37210</v>
          </cell>
          <cell r="Q1028" t="str">
            <v>3,9</v>
          </cell>
          <cell r="R1028" t="str">
            <v>8,0</v>
          </cell>
          <cell r="S1028">
            <v>37210</v>
          </cell>
          <cell r="V1028">
            <v>37987</v>
          </cell>
          <cell r="W1028">
            <v>1</v>
          </cell>
          <cell r="X1028" t="str">
            <v>J148</v>
          </cell>
          <cell r="Y1028" t="str">
            <v>(LGL) Legal I</v>
          </cell>
          <cell r="Z1028" t="str">
            <v>P277</v>
          </cell>
          <cell r="AA1028" t="str">
            <v>C152</v>
          </cell>
          <cell r="AB1028" t="str">
            <v>j. Professional Quali/Cert</v>
          </cell>
          <cell r="AC1028" t="str">
            <v>S2686688Z</v>
          </cell>
          <cell r="AD1028" t="str">
            <v>Female</v>
          </cell>
          <cell r="AE1028" t="str">
            <v>Batt. Rd 3rd flr</v>
          </cell>
          <cell r="AF1028" t="str">
            <v>Local</v>
          </cell>
          <cell r="AG1028" t="str">
            <v>Employee</v>
          </cell>
          <cell r="AH1028">
            <v>1</v>
          </cell>
          <cell r="AI1028" t="str">
            <v>Month</v>
          </cell>
          <cell r="AJ1028" t="str">
            <v>0109107217</v>
          </cell>
          <cell r="AK1028" t="str">
            <v>1001339</v>
          </cell>
          <cell r="AL1028" t="str">
            <v>Chong,Yin Yin</v>
          </cell>
          <cell r="AM1028" t="str">
            <v>Core Contributor</v>
          </cell>
          <cell r="AN1028" t="str">
            <v>Core Contributor</v>
          </cell>
          <cell r="AO1028" t="str">
            <v>Core Contributor</v>
          </cell>
          <cell r="AP1028" t="str">
            <v>Core Contributor</v>
          </cell>
          <cell r="AQ1028">
            <v>281016</v>
          </cell>
        </row>
        <row r="1029">
          <cell r="A1029">
            <v>1193977</v>
          </cell>
          <cell r="B1029" t="str">
            <v>Lee,Kwee Ee</v>
          </cell>
          <cell r="C1029" t="str">
            <v>Human Resources</v>
          </cell>
          <cell r="D1029" t="str">
            <v>HR RM - Consumer Bank</v>
          </cell>
          <cell r="E1029" t="str">
            <v>Human Resources Relationship Manager</v>
          </cell>
          <cell r="F1029" t="str">
            <v>M19</v>
          </cell>
          <cell r="I1029" t="str">
            <v>8241800</v>
          </cell>
          <cell r="J1029" t="str">
            <v>NO</v>
          </cell>
          <cell r="K1029" t="str">
            <v>Ang,Pek San</v>
          </cell>
          <cell r="L1029">
            <v>26911</v>
          </cell>
          <cell r="M1029" t="str">
            <v>32</v>
          </cell>
          <cell r="P1029">
            <v>38572</v>
          </cell>
          <cell r="Q1029" t="str">
            <v>0,0</v>
          </cell>
          <cell r="R1029" t="str">
            <v>10,2</v>
          </cell>
          <cell r="S1029">
            <v>38572</v>
          </cell>
          <cell r="W1029">
            <v>1</v>
          </cell>
          <cell r="X1029" t="str">
            <v>J022</v>
          </cell>
          <cell r="Y1029" t="str">
            <v>HR Org Effectiveness III</v>
          </cell>
          <cell r="Z1029" t="str">
            <v>P091</v>
          </cell>
          <cell r="AA1029" t="str">
            <v>C015</v>
          </cell>
          <cell r="AB1029" t="str">
            <v>j. Professional Quali/Cert</v>
          </cell>
          <cell r="AC1029" t="str">
            <v>S7335107C</v>
          </cell>
          <cell r="AD1029" t="str">
            <v>Female</v>
          </cell>
          <cell r="AE1029" t="str">
            <v>PBTP 5th Floor</v>
          </cell>
          <cell r="AF1029" t="str">
            <v>Local</v>
          </cell>
          <cell r="AG1029" t="str">
            <v>Employee</v>
          </cell>
          <cell r="AH1029">
            <v>1</v>
          </cell>
          <cell r="AI1029" t="str">
            <v>Month</v>
          </cell>
          <cell r="AJ1029" t="str">
            <v>0109144481</v>
          </cell>
          <cell r="AK1029" t="str">
            <v>1171890</v>
          </cell>
          <cell r="AL1029" t="str">
            <v>Nasir,Jamal</v>
          </cell>
          <cell r="AP1029">
            <v>0</v>
          </cell>
          <cell r="AQ1029">
            <v>80004</v>
          </cell>
        </row>
        <row r="1030">
          <cell r="A1030">
            <v>1167395</v>
          </cell>
          <cell r="B1030" t="str">
            <v>Soh,Chin Lin</v>
          </cell>
          <cell r="C1030" t="str">
            <v>Consumer Banking</v>
          </cell>
          <cell r="D1030" t="str">
            <v>CB Credit- Collec. Unsecured</v>
          </cell>
          <cell r="E1030" t="str">
            <v>Credit Management Officer</v>
          </cell>
          <cell r="F1030" t="str">
            <v>M16</v>
          </cell>
          <cell r="G1030">
            <v>6000</v>
          </cell>
          <cell r="H1030" t="str">
            <v>SGD</v>
          </cell>
          <cell r="I1030" t="str">
            <v>1834800</v>
          </cell>
          <cell r="J1030" t="str">
            <v>NO</v>
          </cell>
          <cell r="K1030" t="str">
            <v>Kuah,Cheow Keong Eric</v>
          </cell>
          <cell r="L1030">
            <v>28622</v>
          </cell>
          <cell r="M1030" t="str">
            <v>27</v>
          </cell>
          <cell r="N1030" t="str">
            <v>2C</v>
          </cell>
          <cell r="O1030" t="str">
            <v>3B</v>
          </cell>
          <cell r="P1030">
            <v>37781</v>
          </cell>
          <cell r="Q1030" t="str">
            <v>2,2</v>
          </cell>
          <cell r="R1030" t="str">
            <v>,</v>
          </cell>
          <cell r="S1030">
            <v>37781</v>
          </cell>
          <cell r="V1030">
            <v>38443</v>
          </cell>
          <cell r="W1030">
            <v>1</v>
          </cell>
          <cell r="X1030" t="str">
            <v>J171</v>
          </cell>
          <cell r="Y1030" t="str">
            <v>Risk Tech Specialist IV</v>
          </cell>
          <cell r="Z1030" t="str">
            <v>P299</v>
          </cell>
          <cell r="AA1030" t="str">
            <v>C021</v>
          </cell>
          <cell r="AB1030" t="str">
            <v>h. Diploma or equivalent</v>
          </cell>
          <cell r="AC1030" t="str">
            <v>S7813469J</v>
          </cell>
          <cell r="AD1030" t="str">
            <v>Female</v>
          </cell>
          <cell r="AE1030" t="str">
            <v>Tampines 5th flr</v>
          </cell>
          <cell r="AF1030" t="str">
            <v>Local</v>
          </cell>
          <cell r="AG1030" t="str">
            <v>Employee</v>
          </cell>
          <cell r="AH1030">
            <v>1</v>
          </cell>
          <cell r="AI1030" t="str">
            <v>Month</v>
          </cell>
          <cell r="AJ1030" t="str">
            <v>0109120558</v>
          </cell>
          <cell r="AK1030" t="str">
            <v>1116345</v>
          </cell>
          <cell r="AL1030" t="str">
            <v>Ang,Pek San</v>
          </cell>
          <cell r="AO1030" t="str">
            <v>Core Contributor</v>
          </cell>
          <cell r="AP1030" t="str">
            <v>Core Contributor</v>
          </cell>
          <cell r="AQ1030">
            <v>25200</v>
          </cell>
        </row>
        <row r="1031">
          <cell r="A1031">
            <v>1167341</v>
          </cell>
          <cell r="B1031" t="str">
            <v>Lim,Kar Kee</v>
          </cell>
          <cell r="C1031" t="str">
            <v>Technology</v>
          </cell>
          <cell r="D1031" t="str">
            <v>TPS Tech Supp Svc-Enterpri Sys</v>
          </cell>
          <cell r="E1031" t="str">
            <v>TPS-Midrange OS / Storage</v>
          </cell>
          <cell r="F1031" t="str">
            <v>M18</v>
          </cell>
          <cell r="G1031">
            <v>17000</v>
          </cell>
          <cell r="H1031" t="str">
            <v>SGD</v>
          </cell>
          <cell r="I1031" t="str">
            <v>8331901</v>
          </cell>
          <cell r="J1031" t="str">
            <v>NO</v>
          </cell>
          <cell r="K1031" t="str">
            <v>Qiao,Jianxin</v>
          </cell>
          <cell r="L1031">
            <v>24045</v>
          </cell>
          <cell r="M1031" t="str">
            <v>39</v>
          </cell>
          <cell r="N1031" t="str">
            <v>3C</v>
          </cell>
          <cell r="O1031" t="str">
            <v>3B</v>
          </cell>
          <cell r="P1031">
            <v>37774</v>
          </cell>
          <cell r="Q1031" t="str">
            <v>2,3</v>
          </cell>
          <cell r="R1031" t="str">
            <v>12,11</v>
          </cell>
          <cell r="S1031">
            <v>37774</v>
          </cell>
          <cell r="V1031">
            <v>38443</v>
          </cell>
          <cell r="W1031">
            <v>1</v>
          </cell>
          <cell r="X1031" t="str">
            <v>J040</v>
          </cell>
          <cell r="Y1031" t="str">
            <v>(TECH) Tech Spec't IV</v>
          </cell>
          <cell r="Z1031" t="str">
            <v>P315</v>
          </cell>
          <cell r="AA1031" t="str">
            <v>C165</v>
          </cell>
          <cell r="AB1031" t="str">
            <v>i. Bachelor's Degree or equiv</v>
          </cell>
          <cell r="AC1031" t="str">
            <v>S1709654J</v>
          </cell>
          <cell r="AD1031" t="str">
            <v>Male</v>
          </cell>
          <cell r="AE1031" t="str">
            <v>PBTP 5th Floor</v>
          </cell>
          <cell r="AF1031" t="str">
            <v>Local</v>
          </cell>
          <cell r="AG1031" t="str">
            <v>Employee</v>
          </cell>
          <cell r="AH1031">
            <v>1</v>
          </cell>
          <cell r="AI1031" t="str">
            <v>Month</v>
          </cell>
          <cell r="AJ1031" t="str">
            <v>0109120736</v>
          </cell>
          <cell r="AK1031" t="str">
            <v>1132087</v>
          </cell>
          <cell r="AL1031" t="str">
            <v>Chia,Boon Lee</v>
          </cell>
          <cell r="AO1031" t="str">
            <v>Core Contributor</v>
          </cell>
          <cell r="AP1031" t="str">
            <v>Core Contributor</v>
          </cell>
          <cell r="AQ1031">
            <v>62700</v>
          </cell>
        </row>
        <row r="1032">
          <cell r="A1032">
            <v>1181549</v>
          </cell>
          <cell r="B1032" t="str">
            <v>Chee,Teong Tee Doris</v>
          </cell>
          <cell r="C1032" t="str">
            <v>Global Markets</v>
          </cell>
          <cell r="D1032" t="str">
            <v>Structured Finance</v>
          </cell>
          <cell r="E1032" t="str">
            <v>Director, Structured Finance</v>
          </cell>
          <cell r="F1032" t="str">
            <v>M23</v>
          </cell>
          <cell r="I1032" t="str">
            <v>6272800</v>
          </cell>
          <cell r="J1032" t="str">
            <v>NO</v>
          </cell>
          <cell r="K1032" t="str">
            <v>Chia,Siang Hee Ronnie</v>
          </cell>
          <cell r="L1032">
            <v>18380</v>
          </cell>
          <cell r="M1032" t="str">
            <v>55</v>
          </cell>
          <cell r="O1032" t="str">
            <v>3B</v>
          </cell>
          <cell r="P1032">
            <v>38200</v>
          </cell>
          <cell r="Q1032" t="str">
            <v>1,1</v>
          </cell>
          <cell r="R1032" t="str">
            <v>30,6</v>
          </cell>
          <cell r="S1032">
            <v>38200</v>
          </cell>
          <cell r="W1032">
            <v>1</v>
          </cell>
          <cell r="X1032" t="str">
            <v>DJ011</v>
          </cell>
          <cell r="Y1032" t="str">
            <v>Structured Finance-TBA</v>
          </cell>
          <cell r="Z1032" t="str">
            <v>P173</v>
          </cell>
          <cell r="AA1032" t="str">
            <v>C174</v>
          </cell>
          <cell r="AB1032" t="str">
            <v>i. Bachelor's Degree or equiv</v>
          </cell>
          <cell r="AC1032" t="str">
            <v>S0112321A</v>
          </cell>
          <cell r="AD1032" t="str">
            <v>Female</v>
          </cell>
          <cell r="AE1032" t="str">
            <v>Batt. Rd 5th flr</v>
          </cell>
          <cell r="AF1032" t="str">
            <v>Local</v>
          </cell>
          <cell r="AG1032" t="str">
            <v>Employee</v>
          </cell>
          <cell r="AH1032">
            <v>1</v>
          </cell>
          <cell r="AI1032" t="str">
            <v>Month</v>
          </cell>
          <cell r="AJ1032" t="str">
            <v>0109133625</v>
          </cell>
          <cell r="AK1032" t="str">
            <v>1153682</v>
          </cell>
          <cell r="AL1032" t="str">
            <v>Thng,Cheok Khoon Charlotte</v>
          </cell>
          <cell r="AO1032" t="str">
            <v>Too Soon to Classify</v>
          </cell>
          <cell r="AP1032" t="str">
            <v>Core Contributor</v>
          </cell>
          <cell r="AQ1032">
            <v>303000</v>
          </cell>
        </row>
        <row r="1033">
          <cell r="A1033">
            <v>1181533</v>
          </cell>
          <cell r="B1033" t="str">
            <v>Lee,Wei Choy</v>
          </cell>
          <cell r="C1033" t="str">
            <v>Shared</v>
          </cell>
          <cell r="D1033" t="str">
            <v>Business Strategy-Reg</v>
          </cell>
          <cell r="E1033" t="str">
            <v>Associate, Group Strategy</v>
          </cell>
          <cell r="F1033" t="str">
            <v>M20</v>
          </cell>
          <cell r="G1033">
            <v>18000</v>
          </cell>
          <cell r="H1033" t="str">
            <v>SGD</v>
          </cell>
          <cell r="I1033" t="str">
            <v>9522901</v>
          </cell>
          <cell r="J1033" t="str">
            <v>NO</v>
          </cell>
          <cell r="K1033" t="str">
            <v>Bullock,Gareth Richard</v>
          </cell>
          <cell r="L1033">
            <v>27352</v>
          </cell>
          <cell r="M1033" t="str">
            <v>30</v>
          </cell>
          <cell r="O1033" t="str">
            <v>2C</v>
          </cell>
          <cell r="P1033">
            <v>38229</v>
          </cell>
          <cell r="Q1033" t="str">
            <v>1,0</v>
          </cell>
          <cell r="R1033" t="str">
            <v>2,11</v>
          </cell>
          <cell r="S1033">
            <v>38229</v>
          </cell>
          <cell r="V1033">
            <v>38443</v>
          </cell>
          <cell r="W1033">
            <v>1</v>
          </cell>
          <cell r="X1033" t="str">
            <v>J092</v>
          </cell>
          <cell r="Y1033" t="str">
            <v>General Mgt III</v>
          </cell>
          <cell r="Z1033" t="str">
            <v>P354</v>
          </cell>
          <cell r="AA1033" t="str">
            <v>C043</v>
          </cell>
          <cell r="AB1033" t="str">
            <v>j. Professional Quali/Cert</v>
          </cell>
          <cell r="AC1033" t="str">
            <v>S7437424G</v>
          </cell>
          <cell r="AD1033" t="str">
            <v>Male</v>
          </cell>
          <cell r="AE1033" t="str">
            <v>PBTP 10th Floor</v>
          </cell>
          <cell r="AF1033" t="str">
            <v>Local</v>
          </cell>
          <cell r="AG1033" t="str">
            <v>Employee</v>
          </cell>
          <cell r="AH1033">
            <v>1</v>
          </cell>
          <cell r="AI1033" t="str">
            <v>Month</v>
          </cell>
          <cell r="AJ1033" t="str">
            <v>0109134214</v>
          </cell>
          <cell r="AK1033" t="str">
            <v>1104348</v>
          </cell>
          <cell r="AL1033" t="str">
            <v>Chong,Yin Yin</v>
          </cell>
          <cell r="AO1033" t="str">
            <v>Too Soon to Classify</v>
          </cell>
          <cell r="AP1033" t="str">
            <v>H4 - G</v>
          </cell>
          <cell r="AQ1033">
            <v>144996</v>
          </cell>
        </row>
        <row r="1034">
          <cell r="A1034">
            <v>1175177</v>
          </cell>
          <cell r="B1034" t="str">
            <v>Tiong,Madoc Kwong Un</v>
          </cell>
          <cell r="C1034" t="str">
            <v>Audit</v>
          </cell>
          <cell r="D1034" t="str">
            <v>Audit - Tech &amp; Ops</v>
          </cell>
          <cell r="E1034" t="str">
            <v>Senior Audit Manager, Projects</v>
          </cell>
          <cell r="F1034" t="str">
            <v>B4</v>
          </cell>
          <cell r="G1034">
            <v>103200</v>
          </cell>
          <cell r="H1034" t="str">
            <v>SGD</v>
          </cell>
          <cell r="I1034" t="str">
            <v>8725901</v>
          </cell>
          <cell r="J1034" t="str">
            <v>NO</v>
          </cell>
          <cell r="K1034" t="str">
            <v>Bailey,Kevin Francis</v>
          </cell>
          <cell r="L1034">
            <v>25596</v>
          </cell>
          <cell r="M1034" t="str">
            <v>35</v>
          </cell>
          <cell r="O1034" t="str">
            <v>3B</v>
          </cell>
          <cell r="P1034">
            <v>38047</v>
          </cell>
          <cell r="Q1034" t="str">
            <v>1,5</v>
          </cell>
          <cell r="R1034" t="str">
            <v>12,1</v>
          </cell>
          <cell r="S1034">
            <v>38047</v>
          </cell>
          <cell r="V1034">
            <v>38322</v>
          </cell>
          <cell r="W1034">
            <v>1</v>
          </cell>
          <cell r="X1034" t="str">
            <v>J154</v>
          </cell>
          <cell r="Y1034" t="str">
            <v>Audit II</v>
          </cell>
          <cell r="Z1034" t="str">
            <v>P112</v>
          </cell>
          <cell r="AA1034" t="str">
            <v>C072</v>
          </cell>
          <cell r="AB1034" t="str">
            <v>j. Professional Quali/Cert</v>
          </cell>
          <cell r="AC1034" t="str">
            <v>F5559886W</v>
          </cell>
          <cell r="AD1034" t="str">
            <v>Male</v>
          </cell>
          <cell r="AE1034" t="str">
            <v>PBTP 10th Floor</v>
          </cell>
          <cell r="AF1034" t="str">
            <v>Local (non-standard)</v>
          </cell>
          <cell r="AG1034" t="str">
            <v>Employee</v>
          </cell>
          <cell r="AH1034">
            <v>1</v>
          </cell>
          <cell r="AI1034" t="str">
            <v>Month</v>
          </cell>
          <cell r="AJ1034" t="str">
            <v>0109128656</v>
          </cell>
          <cell r="AK1034" t="str">
            <v>1000048</v>
          </cell>
          <cell r="AL1034" t="str">
            <v>Chong,Yin Yin</v>
          </cell>
          <cell r="AO1034" t="str">
            <v>H3 - G</v>
          </cell>
          <cell r="AP1034" t="str">
            <v>H3 - G</v>
          </cell>
          <cell r="AQ1034">
            <v>381912</v>
          </cell>
        </row>
        <row r="1035">
          <cell r="A1035">
            <v>1194049</v>
          </cell>
          <cell r="B1035" t="str">
            <v>Yee,Ze Nee</v>
          </cell>
          <cell r="C1035" t="str">
            <v>Finance</v>
          </cell>
          <cell r="D1035" t="str">
            <v>Taxation-Reg</v>
          </cell>
          <cell r="E1035" t="str">
            <v>Confidential Secretary</v>
          </cell>
          <cell r="F1035" t="str">
            <v>Confidential Secretary 13</v>
          </cell>
          <cell r="I1035" t="str">
            <v>8123901</v>
          </cell>
          <cell r="J1035" t="str">
            <v>CS</v>
          </cell>
          <cell r="K1035" t="str">
            <v>Kang,Lah See Pauline</v>
          </cell>
          <cell r="L1035">
            <v>29758</v>
          </cell>
          <cell r="M1035" t="str">
            <v>24</v>
          </cell>
          <cell r="P1035">
            <v>38593</v>
          </cell>
          <cell r="Q1035" t="str">
            <v>0,0</v>
          </cell>
          <cell r="R1035" t="str">
            <v>1,2</v>
          </cell>
          <cell r="S1035">
            <v>38593</v>
          </cell>
          <cell r="W1035">
            <v>1</v>
          </cell>
          <cell r="X1035" t="str">
            <v>J108</v>
          </cell>
          <cell r="Y1035" t="str">
            <v>(SH) Sec/Admin II</v>
          </cell>
          <cell r="Z1035" t="str">
            <v>P244</v>
          </cell>
          <cell r="AA1035" t="str">
            <v>C080</v>
          </cell>
          <cell r="AB1035" t="str">
            <v>h. Diploma or equivalent</v>
          </cell>
          <cell r="AC1035" t="str">
            <v>S8172789I</v>
          </cell>
          <cell r="AD1035" t="str">
            <v>Female</v>
          </cell>
          <cell r="AE1035" t="str">
            <v>PBTP 7th flr</v>
          </cell>
          <cell r="AF1035" t="str">
            <v>Local</v>
          </cell>
          <cell r="AG1035" t="str">
            <v>Employee</v>
          </cell>
          <cell r="AH1035">
            <v>1</v>
          </cell>
          <cell r="AI1035" t="str">
            <v>Month</v>
          </cell>
          <cell r="AK1035" t="str">
            <v>1116492</v>
          </cell>
          <cell r="AL1035" t="str">
            <v>Chong,Yin Yin</v>
          </cell>
          <cell r="AP1035">
            <v>0</v>
          </cell>
          <cell r="AQ1035">
            <v>26400</v>
          </cell>
        </row>
        <row r="1036">
          <cell r="A1036">
            <v>1116364</v>
          </cell>
          <cell r="B1036" t="str">
            <v>Bin Ali,Mustafa</v>
          </cell>
          <cell r="C1036" t="str">
            <v>Client Relationships</v>
          </cell>
          <cell r="D1036" t="str">
            <v>Shift Operations</v>
          </cell>
          <cell r="E1036" t="str">
            <v>Senior Manager, Payment Centre</v>
          </cell>
          <cell r="F1036" t="str">
            <v>M22</v>
          </cell>
          <cell r="G1036">
            <v>32000</v>
          </cell>
          <cell r="H1036" t="str">
            <v>SGD</v>
          </cell>
          <cell r="I1036" t="str">
            <v>4137800</v>
          </cell>
          <cell r="J1036" t="str">
            <v>NO</v>
          </cell>
          <cell r="K1036" t="str">
            <v>Narayan,A N S</v>
          </cell>
          <cell r="L1036">
            <v>22390</v>
          </cell>
          <cell r="M1036" t="str">
            <v>44</v>
          </cell>
          <cell r="N1036" t="str">
            <v>2A</v>
          </cell>
          <cell r="O1036" t="str">
            <v>2B</v>
          </cell>
          <cell r="P1036">
            <v>29969</v>
          </cell>
          <cell r="Q1036" t="str">
            <v>23,7</v>
          </cell>
          <cell r="R1036" t="str">
            <v>,</v>
          </cell>
          <cell r="S1036">
            <v>29969</v>
          </cell>
          <cell r="U1036">
            <v>37712</v>
          </cell>
          <cell r="V1036">
            <v>37987</v>
          </cell>
          <cell r="W1036">
            <v>1</v>
          </cell>
          <cell r="X1036" t="str">
            <v>J087</v>
          </cell>
          <cell r="Y1036" t="str">
            <v>(OPS) Trans Proc I</v>
          </cell>
          <cell r="Z1036" t="str">
            <v>P335</v>
          </cell>
          <cell r="AA1036" t="str">
            <v>C147</v>
          </cell>
          <cell r="AB1036" t="str">
            <v>f. Vocational</v>
          </cell>
          <cell r="AC1036" t="str">
            <v>S1487917Z</v>
          </cell>
          <cell r="AD1036" t="str">
            <v>Male</v>
          </cell>
          <cell r="AE1036" t="str">
            <v>Tampines 4th flr</v>
          </cell>
          <cell r="AF1036" t="str">
            <v>Local</v>
          </cell>
          <cell r="AG1036" t="str">
            <v>Employee</v>
          </cell>
          <cell r="AH1036">
            <v>3</v>
          </cell>
          <cell r="AI1036" t="str">
            <v>Month</v>
          </cell>
          <cell r="AJ1036" t="str">
            <v>0109719972</v>
          </cell>
          <cell r="AK1036" t="str">
            <v>1134616</v>
          </cell>
          <cell r="AL1036" t="str">
            <v>Chia,Boon Lee</v>
          </cell>
          <cell r="AM1036" t="str">
            <v>Critical Resource</v>
          </cell>
          <cell r="AN1036" t="str">
            <v>Critical Resource</v>
          </cell>
          <cell r="AO1036" t="str">
            <v>Critical Resource</v>
          </cell>
          <cell r="AP1036" t="str">
            <v>Critical Resource</v>
          </cell>
          <cell r="AQ1036">
            <v>115236</v>
          </cell>
        </row>
        <row r="1037">
          <cell r="A1037">
            <v>1116907</v>
          </cell>
          <cell r="B1037" t="str">
            <v>Hui,Ling Ling Joanna</v>
          </cell>
          <cell r="C1037" t="str">
            <v>Consumer Banking</v>
          </cell>
          <cell r="D1037" t="str">
            <v>Processing -Mortgage Loans</v>
          </cell>
          <cell r="E1037" t="str">
            <v>Operations Manager</v>
          </cell>
          <cell r="F1037" t="str">
            <v>M17</v>
          </cell>
          <cell r="G1037">
            <v>10000</v>
          </cell>
          <cell r="H1037" t="str">
            <v>SGD</v>
          </cell>
          <cell r="I1037" t="str">
            <v>1732800</v>
          </cell>
          <cell r="J1037" t="str">
            <v>NO</v>
          </cell>
          <cell r="K1037" t="str">
            <v>Yeh,Wee Cher</v>
          </cell>
          <cell r="L1037">
            <v>26225</v>
          </cell>
          <cell r="M1037" t="str">
            <v>33</v>
          </cell>
          <cell r="N1037" t="str">
            <v>3B</v>
          </cell>
          <cell r="O1037" t="str">
            <v>3B</v>
          </cell>
          <cell r="P1037">
            <v>33932</v>
          </cell>
          <cell r="Q1037" t="str">
            <v>12,9</v>
          </cell>
          <cell r="R1037" t="str">
            <v>0,3</v>
          </cell>
          <cell r="S1037">
            <v>33932</v>
          </cell>
          <cell r="U1037">
            <v>37803</v>
          </cell>
          <cell r="V1037">
            <v>37803</v>
          </cell>
          <cell r="W1037">
            <v>1</v>
          </cell>
          <cell r="X1037" t="str">
            <v>J088</v>
          </cell>
          <cell r="Y1037" t="str">
            <v>(OPS) Trans Proc II</v>
          </cell>
          <cell r="Z1037" t="str">
            <v>P085</v>
          </cell>
          <cell r="AA1037" t="str">
            <v>C015</v>
          </cell>
          <cell r="AB1037" t="str">
            <v>e. Higher Secondary</v>
          </cell>
          <cell r="AC1037" t="str">
            <v>S7137718J</v>
          </cell>
          <cell r="AD1037" t="str">
            <v>Female</v>
          </cell>
          <cell r="AE1037" t="str">
            <v>Tampines 5th flr</v>
          </cell>
          <cell r="AF1037" t="str">
            <v>Local</v>
          </cell>
          <cell r="AG1037" t="str">
            <v>Employee</v>
          </cell>
          <cell r="AH1037">
            <v>1</v>
          </cell>
          <cell r="AI1037" t="str">
            <v>Month</v>
          </cell>
          <cell r="AJ1037" t="str">
            <v>0122549503</v>
          </cell>
          <cell r="AK1037" t="str">
            <v>1117348</v>
          </cell>
          <cell r="AL1037" t="str">
            <v>Ang,Pek San</v>
          </cell>
          <cell r="AM1037" t="str">
            <v>Core Contributor</v>
          </cell>
          <cell r="AN1037" t="str">
            <v>Core Contributor</v>
          </cell>
          <cell r="AO1037" t="str">
            <v>Core Contributor</v>
          </cell>
          <cell r="AP1037" t="str">
            <v>Core Contributor</v>
          </cell>
          <cell r="AQ1037">
            <v>43200</v>
          </cell>
        </row>
        <row r="1038">
          <cell r="A1038">
            <v>1189784</v>
          </cell>
          <cell r="B1038" t="str">
            <v>Chan,Ai Lin</v>
          </cell>
          <cell r="C1038" t="str">
            <v>Client Relationships</v>
          </cell>
          <cell r="D1038" t="str">
            <v>RM-Structured Trade Finance</v>
          </cell>
          <cell r="E1038" t="str">
            <v>Confidential Secretary</v>
          </cell>
          <cell r="F1038" t="str">
            <v>CS13</v>
          </cell>
          <cell r="I1038" t="str">
            <v>5202800</v>
          </cell>
          <cell r="J1038" t="str">
            <v>CS</v>
          </cell>
          <cell r="K1038" t="str">
            <v>Ong,Tee  Chong</v>
          </cell>
          <cell r="L1038">
            <v>27178</v>
          </cell>
          <cell r="M1038" t="str">
            <v>31</v>
          </cell>
          <cell r="P1038">
            <v>38488</v>
          </cell>
          <cell r="Q1038" t="str">
            <v>0,3</v>
          </cell>
          <cell r="R1038" t="str">
            <v>9,8</v>
          </cell>
          <cell r="S1038">
            <v>38488</v>
          </cell>
          <cell r="W1038">
            <v>1</v>
          </cell>
          <cell r="X1038" t="str">
            <v>DJ021</v>
          </cell>
          <cell r="Y1038" t="str">
            <v>Struct Trade Fin-TBA</v>
          </cell>
          <cell r="Z1038" t="str">
            <v>P336</v>
          </cell>
          <cell r="AA1038" t="str">
            <v>C065</v>
          </cell>
          <cell r="AB1038" t="str">
            <v>h. Diploma or equivalent</v>
          </cell>
          <cell r="AC1038" t="str">
            <v>S7472230Z</v>
          </cell>
          <cell r="AD1038" t="str">
            <v>Female</v>
          </cell>
          <cell r="AE1038" t="str">
            <v>Batt. Rd 5th flr</v>
          </cell>
          <cell r="AF1038" t="str">
            <v>Local</v>
          </cell>
          <cell r="AG1038" t="str">
            <v>Employee</v>
          </cell>
          <cell r="AH1038">
            <v>1</v>
          </cell>
          <cell r="AI1038" t="str">
            <v>Month</v>
          </cell>
          <cell r="AJ1038" t="str">
            <v>0109140680</v>
          </cell>
          <cell r="AK1038" t="str">
            <v>1171792</v>
          </cell>
          <cell r="AL1038" t="str">
            <v>Thng,Cheok Khoon Charlotte</v>
          </cell>
          <cell r="AP1038" t="str">
            <v>Too Soon to Classify</v>
          </cell>
          <cell r="AQ1038">
            <v>32400</v>
          </cell>
        </row>
        <row r="1039">
          <cell r="A1039">
            <v>1175421</v>
          </cell>
          <cell r="B1039" t="str">
            <v>Abu Bakar,Felizawati Binte</v>
          </cell>
          <cell r="C1039" t="str">
            <v>Consumer Banking</v>
          </cell>
          <cell r="D1039" t="str">
            <v>BRDB-Br. Banking-Upper Thomson</v>
          </cell>
          <cell r="E1039" t="str">
            <v>Relationship Manager</v>
          </cell>
          <cell r="F1039" t="str">
            <v>M17</v>
          </cell>
          <cell r="G1039">
            <v>10000</v>
          </cell>
          <cell r="H1039" t="str">
            <v>SGD</v>
          </cell>
          <cell r="I1039" t="str">
            <v>1422115</v>
          </cell>
          <cell r="J1039" t="str">
            <v>NO</v>
          </cell>
          <cell r="K1039" t="str">
            <v>Chin,Lee Yen</v>
          </cell>
          <cell r="L1039">
            <v>28471</v>
          </cell>
          <cell r="M1039" t="str">
            <v>27</v>
          </cell>
          <cell r="O1039" t="str">
            <v>4B</v>
          </cell>
          <cell r="P1039">
            <v>38063</v>
          </cell>
          <cell r="Q1039" t="str">
            <v>1,5</v>
          </cell>
          <cell r="R1039" t="str">
            <v>,</v>
          </cell>
          <cell r="S1039">
            <v>38063</v>
          </cell>
          <cell r="V1039">
            <v>38443</v>
          </cell>
          <cell r="W1039">
            <v>1</v>
          </cell>
          <cell r="X1039" t="str">
            <v>J074</v>
          </cell>
          <cell r="Y1039" t="str">
            <v>(CB) Sales II</v>
          </cell>
          <cell r="Z1039" t="str">
            <v>P088</v>
          </cell>
          <cell r="AA1039" t="str">
            <v>C070</v>
          </cell>
          <cell r="AB1039" t="str">
            <v>i. Bachelor's Degree or equiv</v>
          </cell>
          <cell r="AC1039" t="str">
            <v>S7734615E</v>
          </cell>
          <cell r="AD1039" t="str">
            <v>Female</v>
          </cell>
          <cell r="AE1039" t="str">
            <v>Upp. Thomson 1st flr</v>
          </cell>
          <cell r="AF1039" t="str">
            <v>Local</v>
          </cell>
          <cell r="AG1039" t="str">
            <v>Employee</v>
          </cell>
          <cell r="AH1039">
            <v>1</v>
          </cell>
          <cell r="AI1039" t="str">
            <v>Month</v>
          </cell>
          <cell r="AJ1039" t="str">
            <v>0109128893</v>
          </cell>
          <cell r="AK1039" t="str">
            <v>1118284</v>
          </cell>
          <cell r="AL1039" t="str">
            <v>Ang,Pek San</v>
          </cell>
          <cell r="AO1039" t="str">
            <v>Core Contributor</v>
          </cell>
          <cell r="AP1039" t="str">
            <v>Core Contributor</v>
          </cell>
          <cell r="AQ1039">
            <v>43200</v>
          </cell>
        </row>
        <row r="1040">
          <cell r="A1040">
            <v>1189535</v>
          </cell>
          <cell r="B1040" t="str">
            <v>Tan,Jiahui</v>
          </cell>
          <cell r="C1040" t="str">
            <v>Client Relationships</v>
          </cell>
          <cell r="D1040" t="str">
            <v>Trade Operations Unit-Batt.Rd</v>
          </cell>
          <cell r="E1040" t="str">
            <v>Customer Service Assistant</v>
          </cell>
          <cell r="F1040" t="str">
            <v>CL4</v>
          </cell>
          <cell r="I1040" t="str">
            <v>4172100</v>
          </cell>
          <cell r="J1040" t="str">
            <v>CL</v>
          </cell>
          <cell r="K1040" t="str">
            <v>Yip,Ho Kew Alice</v>
          </cell>
          <cell r="L1040">
            <v>31308</v>
          </cell>
          <cell r="M1040" t="str">
            <v>19</v>
          </cell>
          <cell r="P1040">
            <v>38565</v>
          </cell>
          <cell r="Q1040" t="str">
            <v>0,1</v>
          </cell>
          <cell r="R1040" t="str">
            <v>5,5</v>
          </cell>
          <cell r="S1040">
            <v>38473</v>
          </cell>
          <cell r="T1040">
            <v>38565</v>
          </cell>
          <cell r="W1040">
            <v>1</v>
          </cell>
          <cell r="X1040" t="str">
            <v>J087</v>
          </cell>
          <cell r="Y1040" t="str">
            <v>(OPS) Trans Proc I</v>
          </cell>
          <cell r="Z1040" t="str">
            <v>P318</v>
          </cell>
          <cell r="AA1040" t="str">
            <v>C150</v>
          </cell>
          <cell r="AB1040" t="str">
            <v>d. Secondary</v>
          </cell>
          <cell r="AC1040" t="str">
            <v>S8530756H</v>
          </cell>
          <cell r="AD1040" t="str">
            <v>Female</v>
          </cell>
          <cell r="AE1040" t="str">
            <v>Tampines 3rd flr</v>
          </cell>
          <cell r="AF1040" t="str">
            <v>Local</v>
          </cell>
          <cell r="AG1040" t="str">
            <v>Employee</v>
          </cell>
          <cell r="AH1040">
            <v>1</v>
          </cell>
          <cell r="AI1040" t="str">
            <v>Month</v>
          </cell>
          <cell r="AJ1040" t="str">
            <v>0122572610</v>
          </cell>
          <cell r="AK1040" t="str">
            <v>1116045</v>
          </cell>
          <cell r="AL1040" t="str">
            <v>Chia,Boon Lee</v>
          </cell>
          <cell r="AP1040">
            <v>0</v>
          </cell>
          <cell r="AQ1040">
            <v>15840</v>
          </cell>
        </row>
        <row r="1041">
          <cell r="A1041">
            <v>1182718</v>
          </cell>
          <cell r="B1041" t="str">
            <v>Lee,Lay Hoon</v>
          </cell>
          <cell r="C1041" t="str">
            <v>Client Relationships</v>
          </cell>
          <cell r="D1041" t="str">
            <v>Credit Analyst</v>
          </cell>
          <cell r="E1041" t="str">
            <v>Senior Credit Analyst</v>
          </cell>
          <cell r="F1041" t="str">
            <v>M21</v>
          </cell>
          <cell r="G1041">
            <v>22000</v>
          </cell>
          <cell r="H1041" t="str">
            <v>SGD</v>
          </cell>
          <cell r="I1041" t="str">
            <v>5681800</v>
          </cell>
          <cell r="J1041" t="str">
            <v>NO</v>
          </cell>
          <cell r="K1041" t="str">
            <v>Rajadhyax,Ashish Arvind</v>
          </cell>
          <cell r="L1041">
            <v>26632</v>
          </cell>
          <cell r="M1041" t="str">
            <v>32</v>
          </cell>
          <cell r="O1041" t="str">
            <v>3B</v>
          </cell>
          <cell r="P1041">
            <v>38260</v>
          </cell>
          <cell r="Q1041" t="str">
            <v>0,10</v>
          </cell>
          <cell r="R1041" t="str">
            <v>9,11</v>
          </cell>
          <cell r="S1041">
            <v>38260</v>
          </cell>
          <cell r="U1041">
            <v>38565</v>
          </cell>
          <cell r="V1041">
            <v>38565</v>
          </cell>
          <cell r="W1041">
            <v>1</v>
          </cell>
          <cell r="X1041" t="str">
            <v>DJ001</v>
          </cell>
          <cell r="Y1041" t="str">
            <v>Credit Analyst - TBA</v>
          </cell>
          <cell r="Z1041" t="str">
            <v>P250</v>
          </cell>
          <cell r="AA1041" t="str">
            <v>C174</v>
          </cell>
          <cell r="AB1041" t="str">
            <v>i. Bachelor's Degree or equiv</v>
          </cell>
          <cell r="AC1041" t="str">
            <v>S7243901E</v>
          </cell>
          <cell r="AD1041" t="str">
            <v>Female</v>
          </cell>
          <cell r="AE1041" t="str">
            <v>Batt. Rd 7th flr</v>
          </cell>
          <cell r="AF1041" t="str">
            <v>Local</v>
          </cell>
          <cell r="AG1041" t="str">
            <v>Employee</v>
          </cell>
          <cell r="AH1041">
            <v>1</v>
          </cell>
          <cell r="AI1041" t="str">
            <v>Month</v>
          </cell>
          <cell r="AJ1041" t="str">
            <v>0109135288</v>
          </cell>
          <cell r="AK1041" t="str">
            <v>1157239</v>
          </cell>
          <cell r="AL1041" t="str">
            <v>Thng,Cheok Khoon Charlotte</v>
          </cell>
          <cell r="AO1041" t="str">
            <v>Too Soon to Classify</v>
          </cell>
          <cell r="AP1041" t="str">
            <v>Core Contributor</v>
          </cell>
          <cell r="AQ1041">
            <v>81600</v>
          </cell>
        </row>
        <row r="1042">
          <cell r="A1042">
            <v>1103784</v>
          </cell>
          <cell r="B1042" t="str">
            <v>Shirodkar,Rajan Prabhakar</v>
          </cell>
          <cell r="C1042" t="str">
            <v>Technology</v>
          </cell>
          <cell r="D1042" t="str">
            <v>Sys Devt (WB) Support</v>
          </cell>
          <cell r="E1042" t="str">
            <v>Senior Systems Analyst</v>
          </cell>
          <cell r="F1042" t="str">
            <v>M19</v>
          </cell>
          <cell r="G1042">
            <v>201600</v>
          </cell>
          <cell r="H1042" t="str">
            <v>INR</v>
          </cell>
          <cell r="I1042" t="str">
            <v>8351901</v>
          </cell>
          <cell r="J1042" t="str">
            <v>NO</v>
          </cell>
          <cell r="K1042" t="str">
            <v>Raman,Raja</v>
          </cell>
          <cell r="L1042">
            <v>24448</v>
          </cell>
          <cell r="M1042" t="str">
            <v>38</v>
          </cell>
          <cell r="N1042" t="str">
            <v>NA</v>
          </cell>
          <cell r="O1042" t="str">
            <v>3B</v>
          </cell>
          <cell r="P1042">
            <v>38426</v>
          </cell>
          <cell r="Q1042" t="str">
            <v>0,5</v>
          </cell>
          <cell r="R1042" t="str">
            <v>11,11</v>
          </cell>
          <cell r="S1042">
            <v>34899</v>
          </cell>
          <cell r="T1042">
            <v>38019</v>
          </cell>
          <cell r="U1042">
            <v>36892</v>
          </cell>
          <cell r="V1042">
            <v>38261</v>
          </cell>
          <cell r="W1042">
            <v>1</v>
          </cell>
          <cell r="X1042" t="str">
            <v>J052</v>
          </cell>
          <cell r="Y1042" t="str">
            <v>(TECH) Developer II</v>
          </cell>
          <cell r="Z1042" t="str">
            <v>P315</v>
          </cell>
          <cell r="AA1042" t="str">
            <v>C080</v>
          </cell>
          <cell r="AB1042" t="str">
            <v>j. Professional Quali/Cert</v>
          </cell>
          <cell r="AC1042" t="str">
            <v>S2705809D</v>
          </cell>
          <cell r="AD1042" t="str">
            <v>Male</v>
          </cell>
          <cell r="AE1042" t="str">
            <v>PBTP 11th Floor</v>
          </cell>
          <cell r="AF1042" t="str">
            <v>Local</v>
          </cell>
          <cell r="AG1042" t="str">
            <v>Employee</v>
          </cell>
          <cell r="AH1042">
            <v>1</v>
          </cell>
          <cell r="AI1042" t="str">
            <v>Month</v>
          </cell>
          <cell r="AJ1042" t="str">
            <v>0109824709</v>
          </cell>
          <cell r="AK1042" t="str">
            <v>1123919</v>
          </cell>
          <cell r="AL1042" t="str">
            <v>Chia,Boon Lee</v>
          </cell>
          <cell r="AM1042" t="str">
            <v>Core Contributor</v>
          </cell>
          <cell r="AN1042" t="str">
            <v>Core Contributor</v>
          </cell>
          <cell r="AO1042" t="str">
            <v>Too Soon to Classify</v>
          </cell>
          <cell r="AP1042">
            <v>0</v>
          </cell>
          <cell r="AQ1042">
            <v>84000</v>
          </cell>
        </row>
        <row r="1043">
          <cell r="A1043">
            <v>1116959</v>
          </cell>
          <cell r="B1043" t="str">
            <v>Lakshimi,Jothi</v>
          </cell>
          <cell r="C1043" t="str">
            <v>Client Relationships</v>
          </cell>
          <cell r="D1043" t="str">
            <v>Custody Services</v>
          </cell>
          <cell r="E1043" t="str">
            <v>Assistant Officer, Settlement</v>
          </cell>
          <cell r="F1043" t="str">
            <v>AO</v>
          </cell>
          <cell r="I1043" t="str">
            <v>4152800</v>
          </cell>
          <cell r="J1043" t="str">
            <v>AO</v>
          </cell>
          <cell r="K1043" t="str">
            <v>Phua,Cheng Eng Mary</v>
          </cell>
          <cell r="L1043">
            <v>28078</v>
          </cell>
          <cell r="M1043" t="str">
            <v>28</v>
          </cell>
          <cell r="N1043" t="str">
            <v>2B</v>
          </cell>
          <cell r="O1043" t="str">
            <v>3B</v>
          </cell>
          <cell r="P1043">
            <v>34074</v>
          </cell>
          <cell r="Q1043" t="str">
            <v>12,4</v>
          </cell>
          <cell r="R1043" t="str">
            <v>0,6</v>
          </cell>
          <cell r="S1043">
            <v>34074</v>
          </cell>
          <cell r="V1043">
            <v>38353</v>
          </cell>
          <cell r="W1043">
            <v>1</v>
          </cell>
          <cell r="X1043" t="str">
            <v>J089</v>
          </cell>
          <cell r="Y1043" t="str">
            <v>(OPS) Trans Proc III</v>
          </cell>
          <cell r="Z1043" t="str">
            <v>P352</v>
          </cell>
          <cell r="AA1043" t="str">
            <v>C148</v>
          </cell>
          <cell r="AB1043" t="str">
            <v>g. 2nd Level Vocational Qual.</v>
          </cell>
          <cell r="AC1043" t="str">
            <v>S7637547Z</v>
          </cell>
          <cell r="AD1043" t="str">
            <v>Female</v>
          </cell>
          <cell r="AE1043" t="str">
            <v>Batt. Rd 4th flr</v>
          </cell>
          <cell r="AF1043" t="str">
            <v>Local</v>
          </cell>
          <cell r="AG1043" t="str">
            <v>Employee</v>
          </cell>
          <cell r="AH1043">
            <v>1</v>
          </cell>
          <cell r="AI1043" t="str">
            <v>Month</v>
          </cell>
          <cell r="AJ1043" t="str">
            <v>0122551672</v>
          </cell>
          <cell r="AK1043" t="str">
            <v>1116697</v>
          </cell>
          <cell r="AL1043" t="str">
            <v>Chia,Boon Lee</v>
          </cell>
          <cell r="AM1043" t="str">
            <v>Core Contributor</v>
          </cell>
          <cell r="AN1043" t="str">
            <v>Core Contributor</v>
          </cell>
          <cell r="AO1043" t="str">
            <v>Core Contributor</v>
          </cell>
          <cell r="AP1043" t="str">
            <v>Core Contributor</v>
          </cell>
          <cell r="AQ1043">
            <v>28632</v>
          </cell>
        </row>
        <row r="1044">
          <cell r="A1044">
            <v>1116183</v>
          </cell>
          <cell r="B1044" t="str">
            <v>Bin Mhd Salim,Mohd Rehman</v>
          </cell>
          <cell r="C1044" t="str">
            <v>Consumer Banking</v>
          </cell>
          <cell r="D1044" t="str">
            <v>Clearing Unit</v>
          </cell>
          <cell r="E1044" t="str">
            <v>Customer Service Assistant</v>
          </cell>
          <cell r="F1044" t="str">
            <v>CL5</v>
          </cell>
          <cell r="I1044" t="str">
            <v>1725800</v>
          </cell>
          <cell r="J1044" t="str">
            <v>CL</v>
          </cell>
          <cell r="K1044" t="str">
            <v>Tang,Wei En</v>
          </cell>
          <cell r="L1044">
            <v>19873</v>
          </cell>
          <cell r="M1044" t="str">
            <v>51</v>
          </cell>
          <cell r="N1044" t="str">
            <v>2C</v>
          </cell>
          <cell r="O1044" t="str">
            <v>2C</v>
          </cell>
          <cell r="P1044">
            <v>27494</v>
          </cell>
          <cell r="Q1044" t="str">
            <v>30,4</v>
          </cell>
          <cell r="R1044" t="str">
            <v>,</v>
          </cell>
          <cell r="S1044">
            <v>27494</v>
          </cell>
          <cell r="V1044">
            <v>38353</v>
          </cell>
          <cell r="W1044">
            <v>1</v>
          </cell>
          <cell r="X1044" t="str">
            <v>J089</v>
          </cell>
          <cell r="Y1044" t="str">
            <v>(OPS) Trans Proc III</v>
          </cell>
          <cell r="Z1044" t="str">
            <v>P088</v>
          </cell>
          <cell r="AA1044" t="str">
            <v>C015</v>
          </cell>
          <cell r="AB1044" t="str">
            <v>d. Secondary</v>
          </cell>
          <cell r="AC1044" t="str">
            <v>S0084457H</v>
          </cell>
          <cell r="AD1044" t="str">
            <v>Male</v>
          </cell>
          <cell r="AE1044" t="str">
            <v>Tampines 4th flr</v>
          </cell>
          <cell r="AF1044" t="str">
            <v>Local</v>
          </cell>
          <cell r="AG1044" t="str">
            <v>Employee</v>
          </cell>
          <cell r="AH1044">
            <v>1</v>
          </cell>
          <cell r="AI1044" t="str">
            <v>Month</v>
          </cell>
          <cell r="AJ1044" t="str">
            <v>0109715098</v>
          </cell>
          <cell r="AK1044" t="str">
            <v>1116489</v>
          </cell>
          <cell r="AL1044" t="str">
            <v>Ang,Pek San</v>
          </cell>
          <cell r="AM1044" t="str">
            <v>Core Contributor</v>
          </cell>
          <cell r="AN1044" t="str">
            <v>Core Contributor</v>
          </cell>
          <cell r="AO1044" t="str">
            <v>Core Contributor</v>
          </cell>
          <cell r="AP1044" t="str">
            <v>Core Contributor</v>
          </cell>
          <cell r="AQ1044">
            <v>21396</v>
          </cell>
        </row>
        <row r="1045">
          <cell r="A1045">
            <v>1153604</v>
          </cell>
          <cell r="B1045" t="str">
            <v>Ang,Kwee Choo</v>
          </cell>
          <cell r="C1045" t="str">
            <v>Consumer Banking</v>
          </cell>
          <cell r="D1045" t="str">
            <v>Clearing Unit</v>
          </cell>
          <cell r="E1045" t="str">
            <v>Customer Service Assistant</v>
          </cell>
          <cell r="F1045" t="str">
            <v>CL5</v>
          </cell>
          <cell r="I1045" t="str">
            <v>1725800</v>
          </cell>
          <cell r="J1045" t="str">
            <v>CL</v>
          </cell>
          <cell r="K1045" t="str">
            <v>Tang,Wei En</v>
          </cell>
          <cell r="L1045">
            <v>24630</v>
          </cell>
          <cell r="M1045" t="str">
            <v>38</v>
          </cell>
          <cell r="N1045" t="str">
            <v>2B</v>
          </cell>
          <cell r="O1045" t="str">
            <v>3C</v>
          </cell>
          <cell r="P1045">
            <v>37131</v>
          </cell>
          <cell r="Q1045" t="str">
            <v>4,0</v>
          </cell>
          <cell r="R1045" t="str">
            <v>11,0</v>
          </cell>
          <cell r="S1045">
            <v>37131</v>
          </cell>
          <cell r="V1045">
            <v>38261</v>
          </cell>
          <cell r="W1045">
            <v>0.5</v>
          </cell>
          <cell r="X1045" t="str">
            <v>J086</v>
          </cell>
          <cell r="Y1045" t="str">
            <v>(OPS) Ctrl &amp; Support III</v>
          </cell>
          <cell r="Z1045" t="str">
            <v>P088</v>
          </cell>
          <cell r="AA1045" t="str">
            <v>C015</v>
          </cell>
          <cell r="AB1045" t="str">
            <v>d. Secondary</v>
          </cell>
          <cell r="AC1045" t="str">
            <v>S1795120C</v>
          </cell>
          <cell r="AD1045" t="str">
            <v>Female</v>
          </cell>
          <cell r="AE1045" t="str">
            <v>Tampines 4th flr</v>
          </cell>
          <cell r="AF1045" t="str">
            <v>Local</v>
          </cell>
          <cell r="AG1045" t="str">
            <v>Employee</v>
          </cell>
          <cell r="AH1045">
            <v>1</v>
          </cell>
          <cell r="AI1045" t="str">
            <v>Month</v>
          </cell>
          <cell r="AJ1045" t="str">
            <v>0109105753</v>
          </cell>
          <cell r="AK1045" t="str">
            <v>1116489</v>
          </cell>
          <cell r="AL1045" t="str">
            <v>Ang,Pek San</v>
          </cell>
          <cell r="AM1045" t="str">
            <v>Core Contributor</v>
          </cell>
          <cell r="AN1045" t="str">
            <v>Core Contributor</v>
          </cell>
          <cell r="AO1045" t="str">
            <v>Core Contributor</v>
          </cell>
          <cell r="AP1045" t="str">
            <v>Core Contributor</v>
          </cell>
          <cell r="AQ1045">
            <v>0</v>
          </cell>
        </row>
        <row r="1046">
          <cell r="A1046">
            <v>1116297</v>
          </cell>
          <cell r="B1046" t="str">
            <v>Kaur,Jagdish</v>
          </cell>
          <cell r="C1046" t="str">
            <v>Client Relationships</v>
          </cell>
          <cell r="D1046" t="str">
            <v>Account Services</v>
          </cell>
          <cell r="E1046" t="str">
            <v>Assistant Officer</v>
          </cell>
          <cell r="F1046" t="str">
            <v>AO</v>
          </cell>
          <cell r="I1046" t="str">
            <v>4133800</v>
          </cell>
          <cell r="J1046" t="str">
            <v>AO</v>
          </cell>
          <cell r="K1046" t="str">
            <v>S.O G,Jeeva Jothi</v>
          </cell>
          <cell r="L1046">
            <v>21775</v>
          </cell>
          <cell r="M1046" t="str">
            <v>46</v>
          </cell>
          <cell r="N1046" t="str">
            <v>1B</v>
          </cell>
          <cell r="O1046" t="str">
            <v>1B</v>
          </cell>
          <cell r="P1046">
            <v>29117</v>
          </cell>
          <cell r="Q1046" t="str">
            <v>25,11</v>
          </cell>
          <cell r="R1046" t="str">
            <v>1,1</v>
          </cell>
          <cell r="S1046">
            <v>29117</v>
          </cell>
          <cell r="U1046">
            <v>37165</v>
          </cell>
          <cell r="V1046">
            <v>38353</v>
          </cell>
          <cell r="W1046">
            <v>1</v>
          </cell>
          <cell r="X1046" t="str">
            <v>J086</v>
          </cell>
          <cell r="Y1046" t="str">
            <v>(OPS) Ctrl &amp; Support III</v>
          </cell>
          <cell r="Z1046" t="str">
            <v>P335</v>
          </cell>
          <cell r="AA1046" t="str">
            <v>C147</v>
          </cell>
          <cell r="AB1046" t="str">
            <v>d. Secondary</v>
          </cell>
          <cell r="AC1046" t="str">
            <v>S1343296A</v>
          </cell>
          <cell r="AD1046" t="str">
            <v>Female</v>
          </cell>
          <cell r="AE1046" t="str">
            <v>Tampines 4th flr</v>
          </cell>
          <cell r="AF1046" t="str">
            <v>Local</v>
          </cell>
          <cell r="AG1046" t="str">
            <v>Employee</v>
          </cell>
          <cell r="AH1046">
            <v>1</v>
          </cell>
          <cell r="AI1046" t="str">
            <v>Month</v>
          </cell>
          <cell r="AJ1046" t="str">
            <v>0122509668</v>
          </cell>
          <cell r="AK1046" t="str">
            <v>1116995</v>
          </cell>
          <cell r="AL1046" t="str">
            <v>Chia,Boon Lee</v>
          </cell>
          <cell r="AM1046" t="str">
            <v>Core Contributor</v>
          </cell>
          <cell r="AN1046" t="str">
            <v>Core Contributor</v>
          </cell>
          <cell r="AO1046" t="str">
            <v>Core Contributor</v>
          </cell>
          <cell r="AP1046" t="str">
            <v>Core Contributor</v>
          </cell>
          <cell r="AQ1046">
            <v>33456</v>
          </cell>
        </row>
        <row r="1047">
          <cell r="A1047">
            <v>1117320</v>
          </cell>
          <cell r="B1047" t="str">
            <v>Teo,Chin Eng Alex</v>
          </cell>
          <cell r="C1047" t="str">
            <v>Consumer Banking</v>
          </cell>
          <cell r="D1047" t="str">
            <v>Risk &amp; Policy-CB</v>
          </cell>
          <cell r="E1047" t="str">
            <v>Fraud Control Officer</v>
          </cell>
          <cell r="F1047" t="str">
            <v>AO</v>
          </cell>
          <cell r="I1047" t="str">
            <v>1812800</v>
          </cell>
          <cell r="J1047" t="str">
            <v>AO</v>
          </cell>
          <cell r="K1047" t="str">
            <v>Singh,Harginder</v>
          </cell>
          <cell r="L1047">
            <v>24940</v>
          </cell>
          <cell r="M1047" t="str">
            <v>37</v>
          </cell>
          <cell r="N1047" t="str">
            <v>2B</v>
          </cell>
          <cell r="O1047" t="str">
            <v>3B</v>
          </cell>
          <cell r="P1047">
            <v>34877</v>
          </cell>
          <cell r="Q1047" t="str">
            <v>10,2</v>
          </cell>
          <cell r="R1047" t="str">
            <v>7,4</v>
          </cell>
          <cell r="S1047">
            <v>34877</v>
          </cell>
          <cell r="U1047">
            <v>37712</v>
          </cell>
          <cell r="V1047">
            <v>38353</v>
          </cell>
          <cell r="W1047">
            <v>1</v>
          </cell>
          <cell r="X1047" t="str">
            <v>J171</v>
          </cell>
          <cell r="Y1047" t="str">
            <v>Risk Tech Specialist IV</v>
          </cell>
          <cell r="Z1047" t="str">
            <v>P298</v>
          </cell>
          <cell r="AA1047" t="str">
            <v>C015</v>
          </cell>
          <cell r="AB1047" t="str">
            <v>d. Secondary</v>
          </cell>
          <cell r="AC1047" t="str">
            <v>S6814594E</v>
          </cell>
          <cell r="AD1047" t="str">
            <v>Male</v>
          </cell>
          <cell r="AE1047" t="str">
            <v>Tampines 5th flr</v>
          </cell>
          <cell r="AF1047" t="str">
            <v>Local</v>
          </cell>
          <cell r="AG1047" t="str">
            <v>Employee</v>
          </cell>
          <cell r="AH1047">
            <v>1</v>
          </cell>
          <cell r="AI1047" t="str">
            <v>Month</v>
          </cell>
          <cell r="AJ1047" t="str">
            <v>0122559452</v>
          </cell>
          <cell r="AK1047" t="str">
            <v>1116409</v>
          </cell>
          <cell r="AL1047" t="str">
            <v>Ang,Pek San</v>
          </cell>
          <cell r="AM1047" t="str">
            <v>Core Contributor</v>
          </cell>
          <cell r="AN1047" t="str">
            <v>Core Contributor</v>
          </cell>
          <cell r="AO1047" t="str">
            <v>Core Contributor</v>
          </cell>
          <cell r="AP1047" t="str">
            <v>Core Contributor</v>
          </cell>
          <cell r="AQ1047">
            <v>26496</v>
          </cell>
        </row>
        <row r="1048">
          <cell r="A1048">
            <v>1117903</v>
          </cell>
          <cell r="B1048" t="str">
            <v>Tan,Ai Nee</v>
          </cell>
          <cell r="C1048" t="str">
            <v>Risk</v>
          </cell>
          <cell r="D1048" t="str">
            <v>Credit Risk Control</v>
          </cell>
          <cell r="E1048" t="str">
            <v>Credit Documentation Officer</v>
          </cell>
          <cell r="F1048" t="str">
            <v>AO</v>
          </cell>
          <cell r="I1048" t="str">
            <v>4334800</v>
          </cell>
          <cell r="J1048" t="str">
            <v>AO</v>
          </cell>
          <cell r="K1048" t="str">
            <v>Johari,Habibah</v>
          </cell>
          <cell r="L1048">
            <v>28649</v>
          </cell>
          <cell r="M1048" t="str">
            <v>27</v>
          </cell>
          <cell r="N1048" t="str">
            <v>1B</v>
          </cell>
          <cell r="O1048" t="str">
            <v>3B</v>
          </cell>
          <cell r="P1048">
            <v>35464</v>
          </cell>
          <cell r="Q1048" t="str">
            <v>8,6</v>
          </cell>
          <cell r="R1048" t="str">
            <v>,</v>
          </cell>
          <cell r="S1048">
            <v>35464</v>
          </cell>
          <cell r="U1048">
            <v>38231</v>
          </cell>
          <cell r="V1048">
            <v>38353</v>
          </cell>
          <cell r="W1048">
            <v>1</v>
          </cell>
          <cell r="X1048" t="str">
            <v>J109</v>
          </cell>
          <cell r="Y1048" t="str">
            <v>(SH) Sec/Admin III</v>
          </cell>
          <cell r="Z1048" t="str">
            <v>P244</v>
          </cell>
          <cell r="AA1048" t="str">
            <v>C150</v>
          </cell>
          <cell r="AB1048" t="str">
            <v>d. Secondary</v>
          </cell>
          <cell r="AC1048" t="str">
            <v>S7816424G</v>
          </cell>
          <cell r="AD1048" t="str">
            <v>Female</v>
          </cell>
          <cell r="AE1048" t="str">
            <v>Tampines 3rd flr</v>
          </cell>
          <cell r="AF1048" t="str">
            <v>Local</v>
          </cell>
          <cell r="AG1048" t="str">
            <v>Employee</v>
          </cell>
          <cell r="AH1048">
            <v>1</v>
          </cell>
          <cell r="AI1048" t="str">
            <v>Month</v>
          </cell>
          <cell r="AJ1048" t="str">
            <v>0122563255</v>
          </cell>
          <cell r="AK1048" t="str">
            <v>1116736</v>
          </cell>
          <cell r="AL1048" t="str">
            <v>Chong,Yin Yin</v>
          </cell>
          <cell r="AM1048" t="str">
            <v>Core Contributor</v>
          </cell>
          <cell r="AN1048" t="str">
            <v>Core Contributor</v>
          </cell>
          <cell r="AO1048" t="str">
            <v>Core Contributor</v>
          </cell>
          <cell r="AP1048" t="str">
            <v>Core Contributor</v>
          </cell>
          <cell r="AQ1048">
            <v>23544</v>
          </cell>
        </row>
        <row r="1049">
          <cell r="A1049">
            <v>1117175</v>
          </cell>
          <cell r="B1049" t="str">
            <v>Lorvattanapongsa,Jirawan</v>
          </cell>
          <cell r="C1049" t="str">
            <v>Consumer Banking</v>
          </cell>
          <cell r="D1049" t="str">
            <v>BRDB-Branch Banking-Jurong</v>
          </cell>
          <cell r="E1049" t="str">
            <v>Customer Service Assistant</v>
          </cell>
          <cell r="F1049" t="str">
            <v>CL4</v>
          </cell>
          <cell r="I1049" t="str">
            <v>1422108</v>
          </cell>
          <cell r="J1049" t="str">
            <v>CL</v>
          </cell>
          <cell r="K1049" t="str">
            <v>Khoo,Lay Fook Wilson</v>
          </cell>
          <cell r="L1049">
            <v>20908</v>
          </cell>
          <cell r="M1049" t="str">
            <v>48</v>
          </cell>
          <cell r="N1049" t="str">
            <v>1B</v>
          </cell>
          <cell r="O1049" t="str">
            <v>2B</v>
          </cell>
          <cell r="P1049">
            <v>34578</v>
          </cell>
          <cell r="Q1049" t="str">
            <v>11,0</v>
          </cell>
          <cell r="R1049" t="str">
            <v>17,7</v>
          </cell>
          <cell r="S1049">
            <v>34578</v>
          </cell>
          <cell r="U1049">
            <v>36800</v>
          </cell>
          <cell r="V1049">
            <v>38353</v>
          </cell>
          <cell r="W1049">
            <v>1</v>
          </cell>
          <cell r="X1049" t="str">
            <v>J216</v>
          </cell>
          <cell r="Y1049" t="str">
            <v>(CB) Customer ServiceIII</v>
          </cell>
          <cell r="Z1049" t="str">
            <v>P088</v>
          </cell>
          <cell r="AA1049" t="str">
            <v>C015</v>
          </cell>
          <cell r="AB1049" t="str">
            <v>e. Higher Secondary</v>
          </cell>
          <cell r="AC1049" t="str">
            <v>S2197637G</v>
          </cell>
          <cell r="AD1049" t="str">
            <v>Female</v>
          </cell>
          <cell r="AE1049" t="str">
            <v>Jurong Branch</v>
          </cell>
          <cell r="AF1049" t="str">
            <v>Local</v>
          </cell>
          <cell r="AG1049" t="str">
            <v>Employee</v>
          </cell>
          <cell r="AH1049">
            <v>1</v>
          </cell>
          <cell r="AI1049" t="str">
            <v>Month</v>
          </cell>
          <cell r="AJ1049" t="str">
            <v>0122557026</v>
          </cell>
          <cell r="AK1049" t="str">
            <v>1116156</v>
          </cell>
          <cell r="AL1049" t="str">
            <v>Ang,Pek San</v>
          </cell>
          <cell r="AM1049" t="str">
            <v>Core Contributor</v>
          </cell>
          <cell r="AN1049" t="str">
            <v>Core Contributor</v>
          </cell>
          <cell r="AO1049" t="str">
            <v>Core Contributor</v>
          </cell>
          <cell r="AP1049" t="str">
            <v>Core Contributor</v>
          </cell>
          <cell r="AQ1049">
            <v>28668</v>
          </cell>
        </row>
        <row r="1050">
          <cell r="A1050">
            <v>1140999</v>
          </cell>
          <cell r="B1050" t="str">
            <v>Tan,Poh Ling Gina</v>
          </cell>
          <cell r="C1050" t="str">
            <v>Consumer Banking</v>
          </cell>
          <cell r="D1050" t="str">
            <v>BRDB-Branch Banking-Batt.Rd</v>
          </cell>
          <cell r="E1050" t="str">
            <v>Senior Customer Service Assistant</v>
          </cell>
          <cell r="F1050" t="str">
            <v>CL4</v>
          </cell>
          <cell r="I1050" t="str">
            <v>1422100</v>
          </cell>
          <cell r="J1050" t="str">
            <v>CL</v>
          </cell>
          <cell r="K1050" t="str">
            <v>Chua,Ah Lay Mary</v>
          </cell>
          <cell r="L1050">
            <v>26570</v>
          </cell>
          <cell r="M1050" t="str">
            <v>32</v>
          </cell>
          <cell r="N1050" t="str">
            <v>3B</v>
          </cell>
          <cell r="O1050" t="str">
            <v>2B</v>
          </cell>
          <cell r="P1050">
            <v>36369</v>
          </cell>
          <cell r="Q1050" t="str">
            <v>6,1</v>
          </cell>
          <cell r="R1050" t="str">
            <v>6,7</v>
          </cell>
          <cell r="S1050">
            <v>36369</v>
          </cell>
          <cell r="U1050">
            <v>37895</v>
          </cell>
          <cell r="V1050">
            <v>38353</v>
          </cell>
          <cell r="W1050">
            <v>1</v>
          </cell>
          <cell r="X1050" t="str">
            <v>J216</v>
          </cell>
          <cell r="Y1050" t="str">
            <v>(CB) Customer ServiceIII</v>
          </cell>
          <cell r="Z1050" t="str">
            <v>P088</v>
          </cell>
          <cell r="AA1050" t="str">
            <v>C015</v>
          </cell>
          <cell r="AB1050" t="str">
            <v>d. Secondary</v>
          </cell>
          <cell r="AC1050" t="str">
            <v>S7235144D</v>
          </cell>
          <cell r="AD1050" t="str">
            <v>Female</v>
          </cell>
          <cell r="AE1050" t="str">
            <v>Batt. Rd Grd flr</v>
          </cell>
          <cell r="AF1050" t="str">
            <v>Local</v>
          </cell>
          <cell r="AG1050" t="str">
            <v>Employee</v>
          </cell>
          <cell r="AH1050">
            <v>1</v>
          </cell>
          <cell r="AI1050" t="str">
            <v>Month</v>
          </cell>
          <cell r="AJ1050" t="str">
            <v>0109799275</v>
          </cell>
          <cell r="AK1050" t="str">
            <v>1116067</v>
          </cell>
          <cell r="AL1050" t="str">
            <v>Ang,Pek San</v>
          </cell>
          <cell r="AM1050" t="str">
            <v>Core Contributor</v>
          </cell>
          <cell r="AN1050" t="str">
            <v>Core Contributor</v>
          </cell>
          <cell r="AO1050" t="str">
            <v>Core Contributor</v>
          </cell>
          <cell r="AP1050" t="str">
            <v>Core Contributor</v>
          </cell>
          <cell r="AQ1050">
            <v>21672</v>
          </cell>
        </row>
        <row r="1051">
          <cell r="A1051">
            <v>1116638</v>
          </cell>
          <cell r="B1051" t="str">
            <v>Tan,Kenneth James</v>
          </cell>
          <cell r="C1051" t="str">
            <v>Consumer Banking</v>
          </cell>
          <cell r="D1051" t="str">
            <v>BRDB-Branch Banking-Jurong</v>
          </cell>
          <cell r="E1051" t="str">
            <v>Customer Service Assistant</v>
          </cell>
          <cell r="F1051" t="str">
            <v>CL5</v>
          </cell>
          <cell r="I1051" t="str">
            <v>1422108</v>
          </cell>
          <cell r="J1051" t="str">
            <v>CL</v>
          </cell>
          <cell r="K1051" t="str">
            <v>Khoo,Lay Fook Wilson</v>
          </cell>
          <cell r="L1051">
            <v>22933</v>
          </cell>
          <cell r="M1051" t="str">
            <v>42</v>
          </cell>
          <cell r="N1051" t="str">
            <v>2B</v>
          </cell>
          <cell r="O1051" t="str">
            <v>3D</v>
          </cell>
          <cell r="P1051">
            <v>32776</v>
          </cell>
          <cell r="Q1051" t="str">
            <v>15,11</v>
          </cell>
          <cell r="R1051" t="str">
            <v>2,7</v>
          </cell>
          <cell r="S1051">
            <v>32776</v>
          </cell>
          <cell r="V1051">
            <v>38353</v>
          </cell>
          <cell r="W1051">
            <v>1</v>
          </cell>
          <cell r="X1051" t="str">
            <v>J216</v>
          </cell>
          <cell r="Y1051" t="str">
            <v>(CB) Customer ServiceIII</v>
          </cell>
          <cell r="Z1051" t="str">
            <v>P088</v>
          </cell>
          <cell r="AA1051" t="str">
            <v>C015</v>
          </cell>
          <cell r="AB1051" t="str">
            <v>e. Higher Secondary</v>
          </cell>
          <cell r="AC1051" t="str">
            <v>S2596625B</v>
          </cell>
          <cell r="AD1051" t="str">
            <v>Male</v>
          </cell>
          <cell r="AE1051" t="str">
            <v>Woodland</v>
          </cell>
          <cell r="AF1051" t="str">
            <v>Local</v>
          </cell>
          <cell r="AG1051" t="str">
            <v>Employee</v>
          </cell>
          <cell r="AH1051">
            <v>1</v>
          </cell>
          <cell r="AI1051" t="str">
            <v>Month</v>
          </cell>
          <cell r="AJ1051" t="str">
            <v>0122534891</v>
          </cell>
          <cell r="AK1051" t="str">
            <v>1116156</v>
          </cell>
          <cell r="AL1051" t="str">
            <v>Ang,Pek San</v>
          </cell>
          <cell r="AM1051" t="str">
            <v>Core Contributor</v>
          </cell>
          <cell r="AN1051" t="str">
            <v>Core Contributor</v>
          </cell>
          <cell r="AO1051" t="str">
            <v>Core Contributor</v>
          </cell>
          <cell r="AP1051" t="str">
            <v>Core Contributor</v>
          </cell>
          <cell r="AQ1051">
            <v>23664</v>
          </cell>
        </row>
        <row r="1052">
          <cell r="A1052">
            <v>1116137</v>
          </cell>
          <cell r="B1052" t="str">
            <v>Chiang,Choon Lin Pearly</v>
          </cell>
          <cell r="C1052" t="str">
            <v>Consumer Banking</v>
          </cell>
          <cell r="D1052" t="str">
            <v>BRDB-Branch Banking-Batt.Rd</v>
          </cell>
          <cell r="E1052" t="str">
            <v>Senior Customer Service Assistant</v>
          </cell>
          <cell r="F1052" t="str">
            <v>CL4</v>
          </cell>
          <cell r="I1052" t="str">
            <v>1422100</v>
          </cell>
          <cell r="J1052" t="str">
            <v>CL</v>
          </cell>
          <cell r="K1052" t="str">
            <v>Chua,Ah Lay Mary</v>
          </cell>
          <cell r="L1052">
            <v>19163</v>
          </cell>
          <cell r="M1052" t="str">
            <v>53</v>
          </cell>
          <cell r="N1052" t="str">
            <v>3B</v>
          </cell>
          <cell r="O1052" t="str">
            <v>3B</v>
          </cell>
          <cell r="P1052">
            <v>26961</v>
          </cell>
          <cell r="Q1052" t="str">
            <v>31,10</v>
          </cell>
          <cell r="R1052" t="str">
            <v>2,9</v>
          </cell>
          <cell r="S1052">
            <v>26961</v>
          </cell>
          <cell r="V1052">
            <v>38353</v>
          </cell>
          <cell r="W1052">
            <v>1</v>
          </cell>
          <cell r="X1052" t="str">
            <v>J216</v>
          </cell>
          <cell r="Y1052" t="str">
            <v>(CB) Customer ServiceIII</v>
          </cell>
          <cell r="Z1052" t="str">
            <v>P088</v>
          </cell>
          <cell r="AA1052" t="str">
            <v>C061</v>
          </cell>
          <cell r="AB1052" t="str">
            <v>d. Secondary</v>
          </cell>
          <cell r="AC1052" t="str">
            <v>S0020997Z</v>
          </cell>
          <cell r="AD1052" t="str">
            <v>Female</v>
          </cell>
          <cell r="AE1052" t="str">
            <v>Batt. Rd Grd flr</v>
          </cell>
          <cell r="AF1052" t="str">
            <v>Local</v>
          </cell>
          <cell r="AG1052" t="str">
            <v>Employee</v>
          </cell>
          <cell r="AH1052">
            <v>1</v>
          </cell>
          <cell r="AI1052" t="str">
            <v>Month</v>
          </cell>
          <cell r="AJ1052" t="str">
            <v>0109549783</v>
          </cell>
          <cell r="AK1052" t="str">
            <v>1116067</v>
          </cell>
          <cell r="AL1052" t="str">
            <v>Ang,Pek San</v>
          </cell>
          <cell r="AM1052" t="str">
            <v>Core Contributor</v>
          </cell>
          <cell r="AN1052" t="str">
            <v>Core Contributor</v>
          </cell>
          <cell r="AO1052" t="str">
            <v>Core Contributor</v>
          </cell>
          <cell r="AP1052" t="str">
            <v>Core Contributor</v>
          </cell>
          <cell r="AQ1052">
            <v>32268</v>
          </cell>
        </row>
        <row r="1053">
          <cell r="A1053">
            <v>1154215</v>
          </cell>
          <cell r="B1053" t="str">
            <v>Chia,Swee Guek Joyce</v>
          </cell>
          <cell r="C1053" t="str">
            <v>Consumer Banking</v>
          </cell>
          <cell r="D1053" t="str">
            <v>BRDB-Branch Banking-Batt.Rd</v>
          </cell>
          <cell r="E1053" t="str">
            <v>Customer Service Assistant</v>
          </cell>
          <cell r="F1053" t="str">
            <v>CL5</v>
          </cell>
          <cell r="I1053" t="str">
            <v>1422100</v>
          </cell>
          <cell r="J1053" t="str">
            <v>CL</v>
          </cell>
          <cell r="K1053" t="str">
            <v>Chua,Ah Lay Mary</v>
          </cell>
          <cell r="L1053">
            <v>23275</v>
          </cell>
          <cell r="M1053" t="str">
            <v>41</v>
          </cell>
          <cell r="N1053" t="str">
            <v>3C</v>
          </cell>
          <cell r="O1053" t="str">
            <v>2A</v>
          </cell>
          <cell r="P1053">
            <v>37174</v>
          </cell>
          <cell r="Q1053" t="str">
            <v>3,10</v>
          </cell>
          <cell r="R1053" t="str">
            <v>19,2</v>
          </cell>
          <cell r="S1053">
            <v>37174</v>
          </cell>
          <cell r="V1053">
            <v>38353</v>
          </cell>
          <cell r="W1053">
            <v>1</v>
          </cell>
          <cell r="X1053" t="str">
            <v>J216</v>
          </cell>
          <cell r="Y1053" t="str">
            <v>(CB) Customer ServiceIII</v>
          </cell>
          <cell r="Z1053" t="str">
            <v>P088</v>
          </cell>
          <cell r="AA1053" t="str">
            <v>C015</v>
          </cell>
          <cell r="AB1053" t="str">
            <v>d. Secondary</v>
          </cell>
          <cell r="AC1053" t="str">
            <v>S1582260J</v>
          </cell>
          <cell r="AD1053" t="str">
            <v>Female</v>
          </cell>
          <cell r="AE1053" t="str">
            <v>Batt. Rd Grd flr</v>
          </cell>
          <cell r="AF1053" t="str">
            <v>Local</v>
          </cell>
          <cell r="AG1053" t="str">
            <v>Employee</v>
          </cell>
          <cell r="AH1053">
            <v>1</v>
          </cell>
          <cell r="AI1053" t="str">
            <v>Month</v>
          </cell>
          <cell r="AJ1053" t="str">
            <v>0109107586</v>
          </cell>
          <cell r="AK1053" t="str">
            <v>1116067</v>
          </cell>
          <cell r="AL1053" t="str">
            <v>Ang,Pek San</v>
          </cell>
          <cell r="AM1053" t="str">
            <v>Core Contributor</v>
          </cell>
          <cell r="AN1053" t="str">
            <v>Core Contributor</v>
          </cell>
          <cell r="AO1053" t="str">
            <v>Core Contributor</v>
          </cell>
          <cell r="AP1053" t="str">
            <v>Core Contributor</v>
          </cell>
          <cell r="AQ1053">
            <v>22752</v>
          </cell>
        </row>
        <row r="1054">
          <cell r="A1054">
            <v>1157097</v>
          </cell>
          <cell r="B1054" t="str">
            <v>Soh,Gar Hwee Kelly</v>
          </cell>
          <cell r="C1054" t="str">
            <v>Consumer Banking</v>
          </cell>
          <cell r="D1054" t="str">
            <v>DB - Teleservices</v>
          </cell>
          <cell r="E1054" t="str">
            <v>Service Consultant</v>
          </cell>
          <cell r="F1054" t="str">
            <v>M16</v>
          </cell>
          <cell r="G1054">
            <v>6000</v>
          </cell>
          <cell r="H1054" t="str">
            <v>SGD</v>
          </cell>
          <cell r="I1054" t="str">
            <v>1431800</v>
          </cell>
          <cell r="J1054" t="str">
            <v>NO</v>
          </cell>
          <cell r="K1054" t="str">
            <v>Bte Abdullah,Sarah</v>
          </cell>
          <cell r="L1054">
            <v>22808</v>
          </cell>
          <cell r="M1054" t="str">
            <v>43</v>
          </cell>
          <cell r="N1054" t="str">
            <v>3C</v>
          </cell>
          <cell r="O1054" t="str">
            <v>3C</v>
          </cell>
          <cell r="P1054">
            <v>37834</v>
          </cell>
          <cell r="Q1054" t="str">
            <v>2,1</v>
          </cell>
          <cell r="R1054" t="str">
            <v>7,8</v>
          </cell>
          <cell r="S1054">
            <v>37354</v>
          </cell>
          <cell r="T1054">
            <v>37834</v>
          </cell>
          <cell r="V1054">
            <v>38443</v>
          </cell>
          <cell r="W1054">
            <v>1</v>
          </cell>
          <cell r="X1054" t="str">
            <v>J079</v>
          </cell>
          <cell r="Y1054" t="str">
            <v>(CB) Customer Service II</v>
          </cell>
          <cell r="Z1054" t="str">
            <v>P088</v>
          </cell>
          <cell r="AA1054" t="str">
            <v>C061</v>
          </cell>
          <cell r="AB1054" t="str">
            <v>h. Diploma or equivalent</v>
          </cell>
          <cell r="AC1054" t="str">
            <v>S1559993F</v>
          </cell>
          <cell r="AD1054" t="str">
            <v>Female</v>
          </cell>
          <cell r="AE1054" t="str">
            <v>CISCO 5th flr</v>
          </cell>
          <cell r="AF1054" t="str">
            <v>Local</v>
          </cell>
          <cell r="AG1054" t="str">
            <v>Employee</v>
          </cell>
          <cell r="AH1054">
            <v>1</v>
          </cell>
          <cell r="AI1054" t="str">
            <v>Month</v>
          </cell>
          <cell r="AJ1054" t="str">
            <v>0109110730</v>
          </cell>
          <cell r="AK1054" t="str">
            <v>1116656</v>
          </cell>
          <cell r="AL1054" t="str">
            <v>Ang,Pek San</v>
          </cell>
          <cell r="AO1054" t="str">
            <v>Core Contributor</v>
          </cell>
          <cell r="AP1054" t="str">
            <v>Core Contributor</v>
          </cell>
          <cell r="AQ1054">
            <v>28440</v>
          </cell>
        </row>
        <row r="1055">
          <cell r="A1055">
            <v>1178830</v>
          </cell>
          <cell r="B1055" t="str">
            <v>Wee,Kai Li Sharen</v>
          </cell>
          <cell r="C1055" t="str">
            <v>Consumer Banking</v>
          </cell>
          <cell r="D1055" t="str">
            <v>BRDB-Br. Banking-Anchorpoint</v>
          </cell>
          <cell r="E1055" t="str">
            <v>Personal Financial Consultant</v>
          </cell>
          <cell r="F1055" t="str">
            <v>M16</v>
          </cell>
          <cell r="G1055">
            <v>6000</v>
          </cell>
          <cell r="H1055" t="str">
            <v>SGD</v>
          </cell>
          <cell r="I1055" t="str">
            <v>1422111</v>
          </cell>
          <cell r="J1055" t="str">
            <v>NO</v>
          </cell>
          <cell r="K1055" t="str">
            <v>Heng,Aik Siang</v>
          </cell>
          <cell r="L1055">
            <v>29500</v>
          </cell>
          <cell r="M1055" t="str">
            <v>24</v>
          </cell>
          <cell r="O1055" t="str">
            <v>3C</v>
          </cell>
          <cell r="P1055">
            <v>38162</v>
          </cell>
          <cell r="Q1055" t="str">
            <v>1,2</v>
          </cell>
          <cell r="R1055" t="str">
            <v>1,7</v>
          </cell>
          <cell r="S1055">
            <v>38162</v>
          </cell>
          <cell r="V1055">
            <v>38443</v>
          </cell>
          <cell r="W1055">
            <v>1</v>
          </cell>
          <cell r="X1055" t="str">
            <v>J075</v>
          </cell>
          <cell r="Y1055" t="str">
            <v>(CB) Sales III</v>
          </cell>
          <cell r="Z1055" t="str">
            <v>P088</v>
          </cell>
          <cell r="AA1055" t="str">
            <v>C061</v>
          </cell>
          <cell r="AB1055" t="str">
            <v>i. Bachelor's Degree or equiv</v>
          </cell>
          <cell r="AC1055" t="str">
            <v>S8033292J</v>
          </cell>
          <cell r="AD1055" t="str">
            <v>Female</v>
          </cell>
          <cell r="AE1055" t="str">
            <v>Anchorpoint Branch</v>
          </cell>
          <cell r="AF1055" t="str">
            <v>Local</v>
          </cell>
          <cell r="AG1055" t="str">
            <v>Employee</v>
          </cell>
          <cell r="AH1055">
            <v>2</v>
          </cell>
          <cell r="AI1055" t="str">
            <v>Week</v>
          </cell>
          <cell r="AJ1055" t="str">
            <v>0109132025</v>
          </cell>
          <cell r="AK1055" t="str">
            <v>1181923</v>
          </cell>
          <cell r="AL1055" t="str">
            <v>Ang,Pek San</v>
          </cell>
          <cell r="AO1055" t="str">
            <v>Too Soon to Classify</v>
          </cell>
          <cell r="AP1055" t="str">
            <v>Core Contributor</v>
          </cell>
          <cell r="AQ1055">
            <v>27600</v>
          </cell>
        </row>
        <row r="1056">
          <cell r="A1056">
            <v>1183039</v>
          </cell>
          <cell r="B1056" t="str">
            <v>Lim,Wyman</v>
          </cell>
          <cell r="C1056" t="str">
            <v>Consumer Banking</v>
          </cell>
          <cell r="D1056" t="str">
            <v>BRDB-Branch Banking-Jurong</v>
          </cell>
          <cell r="E1056" t="str">
            <v>Personal Financial Consultant</v>
          </cell>
          <cell r="F1056" t="str">
            <v>M16</v>
          </cell>
          <cell r="I1056" t="str">
            <v>1422108</v>
          </cell>
          <cell r="J1056" t="str">
            <v>NO</v>
          </cell>
          <cell r="K1056" t="str">
            <v>Gwee,Yuan Kerr Ryan</v>
          </cell>
          <cell r="L1056">
            <v>28478</v>
          </cell>
          <cell r="M1056" t="str">
            <v>27</v>
          </cell>
          <cell r="O1056" t="str">
            <v>NR</v>
          </cell>
          <cell r="P1056">
            <v>38266</v>
          </cell>
          <cell r="Q1056" t="str">
            <v>0,10</v>
          </cell>
          <cell r="R1056" t="str">
            <v>1,4</v>
          </cell>
          <cell r="S1056">
            <v>38266</v>
          </cell>
          <cell r="W1056">
            <v>1</v>
          </cell>
          <cell r="X1056" t="str">
            <v>J075</v>
          </cell>
          <cell r="Y1056" t="str">
            <v>(CB) Sales III</v>
          </cell>
          <cell r="Z1056" t="str">
            <v>P088</v>
          </cell>
          <cell r="AA1056" t="str">
            <v>C064</v>
          </cell>
          <cell r="AB1056" t="str">
            <v>i. Bachelor's Degree or equiv</v>
          </cell>
          <cell r="AC1056" t="str">
            <v>S7735427A</v>
          </cell>
          <cell r="AD1056" t="str">
            <v>Male</v>
          </cell>
          <cell r="AE1056" t="str">
            <v>Batt. Rd Grd flr</v>
          </cell>
          <cell r="AF1056" t="str">
            <v>Local</v>
          </cell>
          <cell r="AG1056" t="str">
            <v>Employee</v>
          </cell>
          <cell r="AH1056">
            <v>1</v>
          </cell>
          <cell r="AI1056" t="str">
            <v>Month</v>
          </cell>
          <cell r="AJ1056" t="str">
            <v>0109135598</v>
          </cell>
          <cell r="AK1056" t="str">
            <v>1152639</v>
          </cell>
          <cell r="AL1056" t="str">
            <v>Ang,Pek San</v>
          </cell>
          <cell r="AO1056" t="str">
            <v>Too Soon to Classify</v>
          </cell>
          <cell r="AP1056">
            <v>0</v>
          </cell>
          <cell r="AQ1056">
            <v>26400</v>
          </cell>
        </row>
        <row r="1057">
          <cell r="A1057">
            <v>1116273</v>
          </cell>
          <cell r="B1057" t="str">
            <v>Niew,Chiong Hai Frederick</v>
          </cell>
          <cell r="C1057" t="str">
            <v>Consumer Banking</v>
          </cell>
          <cell r="D1057" t="str">
            <v>Credit Control-CB</v>
          </cell>
          <cell r="E1057" t="str">
            <v>Snr Customer Service Assistant</v>
          </cell>
          <cell r="F1057" t="str">
            <v>CL4</v>
          </cell>
          <cell r="I1057" t="str">
            <v>1815800</v>
          </cell>
          <cell r="J1057" t="str">
            <v>CL</v>
          </cell>
          <cell r="K1057" t="str">
            <v>Lee,Sou Yee Coris</v>
          </cell>
          <cell r="L1057">
            <v>20880</v>
          </cell>
          <cell r="M1057" t="str">
            <v>48</v>
          </cell>
          <cell r="N1057" t="str">
            <v>2B</v>
          </cell>
          <cell r="O1057" t="str">
            <v>3B</v>
          </cell>
          <cell r="P1057">
            <v>28947</v>
          </cell>
          <cell r="Q1057" t="str">
            <v>26,5</v>
          </cell>
          <cell r="R1057" t="str">
            <v>2,0</v>
          </cell>
          <cell r="S1057">
            <v>28947</v>
          </cell>
          <cell r="V1057">
            <v>38353</v>
          </cell>
          <cell r="W1057">
            <v>1</v>
          </cell>
          <cell r="X1057" t="str">
            <v>J175</v>
          </cell>
          <cell r="Y1057" t="str">
            <v>Risk Svc Delivery IV</v>
          </cell>
          <cell r="Z1057" t="str">
            <v>P039</v>
          </cell>
          <cell r="AA1057" t="str">
            <v>C015</v>
          </cell>
          <cell r="AB1057" t="str">
            <v>f. Vocational</v>
          </cell>
          <cell r="AC1057" t="str">
            <v>S1240661D</v>
          </cell>
          <cell r="AD1057" t="str">
            <v>Male</v>
          </cell>
          <cell r="AE1057" t="str">
            <v>Tampines 5th flr</v>
          </cell>
          <cell r="AF1057" t="str">
            <v>Local</v>
          </cell>
          <cell r="AG1057" t="str">
            <v>Employee</v>
          </cell>
          <cell r="AH1057">
            <v>1</v>
          </cell>
          <cell r="AI1057" t="str">
            <v>Month</v>
          </cell>
          <cell r="AJ1057" t="str">
            <v>0109731328</v>
          </cell>
          <cell r="AK1057" t="str">
            <v>1116371</v>
          </cell>
          <cell r="AL1057" t="str">
            <v>Ang,Pek San</v>
          </cell>
          <cell r="AM1057" t="str">
            <v>Core Contributor</v>
          </cell>
          <cell r="AN1057" t="str">
            <v>Core Contributor</v>
          </cell>
          <cell r="AO1057" t="str">
            <v>Core Contributor</v>
          </cell>
          <cell r="AP1057" t="str">
            <v>Core Contributor</v>
          </cell>
          <cell r="AQ1057">
            <v>31176</v>
          </cell>
        </row>
        <row r="1058">
          <cell r="A1058">
            <v>1117626</v>
          </cell>
          <cell r="B1058" t="str">
            <v>Tay,Hui Leng</v>
          </cell>
          <cell r="C1058" t="str">
            <v>Consumer Banking</v>
          </cell>
          <cell r="D1058" t="str">
            <v>CB Credit-SME Banking</v>
          </cell>
          <cell r="E1058" t="str">
            <v>Senior Credit Manager</v>
          </cell>
          <cell r="F1058" t="str">
            <v>M21</v>
          </cell>
          <cell r="G1058">
            <v>23000</v>
          </cell>
          <cell r="H1058" t="str">
            <v>SGD</v>
          </cell>
          <cell r="I1058" t="str">
            <v>1836800</v>
          </cell>
          <cell r="J1058" t="str">
            <v>NO</v>
          </cell>
          <cell r="K1058" t="str">
            <v>Chiang,Yao Chong</v>
          </cell>
          <cell r="L1058">
            <v>26798</v>
          </cell>
          <cell r="M1058" t="str">
            <v>32</v>
          </cell>
          <cell r="N1058" t="str">
            <v>3B</v>
          </cell>
          <cell r="O1058" t="str">
            <v>2B</v>
          </cell>
          <cell r="P1058">
            <v>35247</v>
          </cell>
          <cell r="Q1058" t="str">
            <v>9,2</v>
          </cell>
          <cell r="R1058" t="str">
            <v>0,8</v>
          </cell>
          <cell r="S1058">
            <v>35247</v>
          </cell>
          <cell r="U1058">
            <v>38231</v>
          </cell>
          <cell r="V1058">
            <v>38443</v>
          </cell>
          <cell r="W1058">
            <v>1</v>
          </cell>
          <cell r="X1058" t="str">
            <v>J166</v>
          </cell>
          <cell r="Y1058" t="str">
            <v>Risk Bus Partner III</v>
          </cell>
          <cell r="Z1058" t="str">
            <v>P012</v>
          </cell>
          <cell r="AA1058" t="str">
            <v>C015</v>
          </cell>
          <cell r="AB1058" t="str">
            <v>i. Bachelor's Degree or equiv</v>
          </cell>
          <cell r="AC1058" t="str">
            <v>S7316393E</v>
          </cell>
          <cell r="AD1058" t="str">
            <v>Female</v>
          </cell>
          <cell r="AE1058" t="str">
            <v>Batt. Rd 10th flr</v>
          </cell>
          <cell r="AF1058" t="str">
            <v>Local</v>
          </cell>
          <cell r="AG1058" t="str">
            <v>Employee</v>
          </cell>
          <cell r="AH1058">
            <v>1</v>
          </cell>
          <cell r="AI1058" t="str">
            <v>Month</v>
          </cell>
          <cell r="AJ1058" t="str">
            <v>0109808789</v>
          </cell>
          <cell r="AK1058" t="str">
            <v>1124059</v>
          </cell>
          <cell r="AL1058" t="str">
            <v>Ang,Pek San</v>
          </cell>
          <cell r="AM1058" t="str">
            <v>Core Contributor</v>
          </cell>
          <cell r="AN1058" t="str">
            <v>Too Soon to Classify</v>
          </cell>
          <cell r="AO1058" t="str">
            <v>Core Contributor</v>
          </cell>
          <cell r="AP1058" t="str">
            <v>Core Contributor</v>
          </cell>
          <cell r="AQ1058">
            <v>84000</v>
          </cell>
        </row>
        <row r="1059">
          <cell r="A1059">
            <v>1183548</v>
          </cell>
          <cell r="B1059" t="str">
            <v>Chua,Tze Huat</v>
          </cell>
          <cell r="C1059" t="str">
            <v>Operations</v>
          </cell>
          <cell r="D1059" t="str">
            <v>Global Pdt-Collateral Mgmt</v>
          </cell>
          <cell r="E1059" t="str">
            <v>Collateral Management Officer</v>
          </cell>
          <cell r="F1059" t="str">
            <v>M17</v>
          </cell>
          <cell r="I1059" t="str">
            <v>4258818</v>
          </cell>
          <cell r="J1059" t="str">
            <v>NO</v>
          </cell>
          <cell r="K1059" t="str">
            <v>Cicelia,Tanoto</v>
          </cell>
          <cell r="L1059">
            <v>27609</v>
          </cell>
          <cell r="M1059" t="str">
            <v>30</v>
          </cell>
          <cell r="O1059" t="str">
            <v>TS</v>
          </cell>
          <cell r="P1059">
            <v>38285</v>
          </cell>
          <cell r="Q1059" t="str">
            <v>0,10</v>
          </cell>
          <cell r="R1059" t="str">
            <v>3,8</v>
          </cell>
          <cell r="S1059">
            <v>38285</v>
          </cell>
          <cell r="W1059">
            <v>1</v>
          </cell>
          <cell r="X1059" t="str">
            <v>J088</v>
          </cell>
          <cell r="Y1059" t="str">
            <v>(OPS) Trans Proc II</v>
          </cell>
          <cell r="Z1059" t="str">
            <v>P090</v>
          </cell>
          <cell r="AA1059" t="str">
            <v>C146</v>
          </cell>
          <cell r="AB1059" t="str">
            <v>j. Professional Quali/Cert</v>
          </cell>
          <cell r="AC1059" t="str">
            <v>S7523911D</v>
          </cell>
          <cell r="AD1059" t="str">
            <v>Male</v>
          </cell>
          <cell r="AE1059" t="str">
            <v>Tampines 6th flr</v>
          </cell>
          <cell r="AF1059" t="str">
            <v>Local</v>
          </cell>
          <cell r="AG1059" t="str">
            <v>Employee</v>
          </cell>
          <cell r="AH1059">
            <v>1</v>
          </cell>
          <cell r="AI1059" t="str">
            <v>Month</v>
          </cell>
          <cell r="AJ1059" t="str">
            <v>0109135881</v>
          </cell>
          <cell r="AK1059" t="str">
            <v>1179317</v>
          </cell>
          <cell r="AL1059" t="str">
            <v>Chia,Boon Lee</v>
          </cell>
          <cell r="AO1059" t="str">
            <v>Too Soon to Classify</v>
          </cell>
          <cell r="AP1059">
            <v>0</v>
          </cell>
          <cell r="AQ1059">
            <v>44688</v>
          </cell>
        </row>
        <row r="1060">
          <cell r="A1060">
            <v>1118526</v>
          </cell>
          <cell r="B1060" t="str">
            <v>Lee,Siew Hong</v>
          </cell>
          <cell r="C1060" t="str">
            <v>Client Relationships</v>
          </cell>
          <cell r="D1060" t="str">
            <v>Custody Services</v>
          </cell>
          <cell r="E1060" t="str">
            <v>Asst Officer, Client Services</v>
          </cell>
          <cell r="F1060" t="str">
            <v>AO</v>
          </cell>
          <cell r="I1060" t="str">
            <v>4152800</v>
          </cell>
          <cell r="J1060" t="str">
            <v>AO</v>
          </cell>
          <cell r="K1060" t="str">
            <v>Yeo,Poh Lan</v>
          </cell>
          <cell r="L1060">
            <v>25121</v>
          </cell>
          <cell r="M1060" t="str">
            <v>36</v>
          </cell>
          <cell r="N1060" t="str">
            <v>1B</v>
          </cell>
          <cell r="O1060" t="str">
            <v>2B</v>
          </cell>
          <cell r="P1060">
            <v>37074</v>
          </cell>
          <cell r="Q1060" t="str">
            <v>4,2</v>
          </cell>
          <cell r="R1060" t="str">
            <v>9,1</v>
          </cell>
          <cell r="S1060">
            <v>35842</v>
          </cell>
          <cell r="T1060">
            <v>37074</v>
          </cell>
          <cell r="V1060">
            <v>38353</v>
          </cell>
          <cell r="W1060">
            <v>1</v>
          </cell>
          <cell r="X1060" t="str">
            <v>J089</v>
          </cell>
          <cell r="Y1060" t="str">
            <v>(OPS) Trans Proc III</v>
          </cell>
          <cell r="Z1060" t="str">
            <v>P352</v>
          </cell>
          <cell r="AA1060" t="str">
            <v>C148</v>
          </cell>
          <cell r="AB1060" t="str">
            <v>d. Secondary</v>
          </cell>
          <cell r="AC1060" t="str">
            <v>S6837590H</v>
          </cell>
          <cell r="AD1060" t="str">
            <v>Female</v>
          </cell>
          <cell r="AE1060" t="str">
            <v>Batt. Rd 4th flr</v>
          </cell>
          <cell r="AF1060" t="str">
            <v>Local</v>
          </cell>
          <cell r="AG1060" t="str">
            <v>Employee</v>
          </cell>
          <cell r="AH1060">
            <v>1</v>
          </cell>
          <cell r="AI1060" t="str">
            <v>Month</v>
          </cell>
          <cell r="AJ1060" t="str">
            <v>0109667247</v>
          </cell>
          <cell r="AK1060" t="str">
            <v>1116779</v>
          </cell>
          <cell r="AL1060" t="str">
            <v>Chia,Boon Lee</v>
          </cell>
          <cell r="AM1060" t="str">
            <v>Core Contributor</v>
          </cell>
          <cell r="AN1060" t="str">
            <v>Core Contributor</v>
          </cell>
          <cell r="AO1060" t="str">
            <v>Core Contributor</v>
          </cell>
          <cell r="AP1060" t="str">
            <v>Core Contributor</v>
          </cell>
          <cell r="AQ1060">
            <v>38076</v>
          </cell>
        </row>
        <row r="1061">
          <cell r="A1061">
            <v>1116081</v>
          </cell>
          <cell r="B1061" t="str">
            <v>Loo,Chui Heok Emily</v>
          </cell>
          <cell r="C1061" t="str">
            <v>Consumer Banking</v>
          </cell>
          <cell r="D1061" t="str">
            <v>Payments &amp; Reconciliation</v>
          </cell>
          <cell r="E1061" t="str">
            <v>Snr Customer Service Assistant</v>
          </cell>
          <cell r="F1061" t="str">
            <v>CL4</v>
          </cell>
          <cell r="I1061" t="str">
            <v>1722800</v>
          </cell>
          <cell r="J1061" t="str">
            <v>CL</v>
          </cell>
          <cell r="K1061" t="str">
            <v>Sim,Kok Kwong William</v>
          </cell>
          <cell r="L1061">
            <v>19211</v>
          </cell>
          <cell r="M1061" t="str">
            <v>53</v>
          </cell>
          <cell r="N1061" t="str">
            <v>3B</v>
          </cell>
          <cell r="O1061" t="str">
            <v>3B</v>
          </cell>
          <cell r="P1061">
            <v>26481</v>
          </cell>
          <cell r="Q1061" t="str">
            <v>33,2</v>
          </cell>
          <cell r="R1061" t="str">
            <v>0,11</v>
          </cell>
          <cell r="S1061">
            <v>26481</v>
          </cell>
          <cell r="V1061">
            <v>38353</v>
          </cell>
          <cell r="W1061">
            <v>1</v>
          </cell>
          <cell r="X1061" t="str">
            <v>J089</v>
          </cell>
          <cell r="Y1061" t="str">
            <v>(OPS) Trans Proc III</v>
          </cell>
          <cell r="Z1061" t="str">
            <v>P088</v>
          </cell>
          <cell r="AA1061" t="str">
            <v>C015</v>
          </cell>
          <cell r="AB1061" t="str">
            <v>d. Secondary</v>
          </cell>
          <cell r="AC1061" t="str">
            <v>S0009557E</v>
          </cell>
          <cell r="AD1061" t="str">
            <v>Female</v>
          </cell>
          <cell r="AE1061" t="str">
            <v>Tampines 4th flr</v>
          </cell>
          <cell r="AF1061" t="str">
            <v>Local</v>
          </cell>
          <cell r="AG1061" t="str">
            <v>Employee</v>
          </cell>
          <cell r="AH1061">
            <v>1</v>
          </cell>
          <cell r="AI1061" t="str">
            <v>Month</v>
          </cell>
          <cell r="AJ1061" t="str">
            <v>0109697308</v>
          </cell>
          <cell r="AK1061" t="str">
            <v>1116235</v>
          </cell>
          <cell r="AL1061" t="str">
            <v>Ang,Pek San</v>
          </cell>
          <cell r="AM1061" t="str">
            <v>Core Contributor</v>
          </cell>
          <cell r="AN1061" t="str">
            <v>Core Contributor</v>
          </cell>
          <cell r="AO1061" t="str">
            <v>Core Contributor</v>
          </cell>
          <cell r="AP1061" t="str">
            <v>Core Contributor</v>
          </cell>
          <cell r="AQ1061">
            <v>33168</v>
          </cell>
        </row>
        <row r="1062">
          <cell r="A1062">
            <v>1116241</v>
          </cell>
          <cell r="B1062" t="str">
            <v>Bte Hamid,Hamidah</v>
          </cell>
          <cell r="C1062" t="str">
            <v>Consumer Banking</v>
          </cell>
          <cell r="D1062" t="str">
            <v>Clearing Unit</v>
          </cell>
          <cell r="E1062" t="str">
            <v>Customer Service Assistant</v>
          </cell>
          <cell r="F1062" t="str">
            <v>CL5</v>
          </cell>
          <cell r="I1062" t="str">
            <v>1725800</v>
          </cell>
          <cell r="J1062" t="str">
            <v>CL</v>
          </cell>
          <cell r="K1062" t="str">
            <v>Tang,Wei En</v>
          </cell>
          <cell r="L1062">
            <v>21433</v>
          </cell>
          <cell r="M1062" t="str">
            <v>47</v>
          </cell>
          <cell r="N1062" t="str">
            <v>3C</v>
          </cell>
          <cell r="O1062" t="str">
            <v>3C</v>
          </cell>
          <cell r="P1062">
            <v>28479</v>
          </cell>
          <cell r="Q1062" t="str">
            <v>27,8</v>
          </cell>
          <cell r="R1062" t="str">
            <v>,</v>
          </cell>
          <cell r="S1062">
            <v>28479</v>
          </cell>
          <cell r="V1062">
            <v>38353</v>
          </cell>
          <cell r="W1062">
            <v>1</v>
          </cell>
          <cell r="X1062" t="str">
            <v>J089</v>
          </cell>
          <cell r="Y1062" t="str">
            <v>(OPS) Trans Proc III</v>
          </cell>
          <cell r="Z1062" t="str">
            <v>P088</v>
          </cell>
          <cell r="AA1062" t="str">
            <v>C015</v>
          </cell>
          <cell r="AB1062" t="str">
            <v>e. Higher Secondary</v>
          </cell>
          <cell r="AC1062" t="str">
            <v>S1316099F</v>
          </cell>
          <cell r="AD1062" t="str">
            <v>Female</v>
          </cell>
          <cell r="AE1062" t="str">
            <v>Tampines 4th flr</v>
          </cell>
          <cell r="AF1062" t="str">
            <v>Local</v>
          </cell>
          <cell r="AG1062" t="str">
            <v>Employee</v>
          </cell>
          <cell r="AH1062">
            <v>1</v>
          </cell>
          <cell r="AI1062" t="str">
            <v>Month</v>
          </cell>
          <cell r="AJ1062" t="str">
            <v>0109607368</v>
          </cell>
          <cell r="AK1062" t="str">
            <v>1116489</v>
          </cell>
          <cell r="AL1062" t="str">
            <v>Ang,Pek San</v>
          </cell>
          <cell r="AM1062" t="str">
            <v>Core Contributor</v>
          </cell>
          <cell r="AN1062" t="str">
            <v>Core Contributor</v>
          </cell>
          <cell r="AO1062" t="str">
            <v>Core Contributor</v>
          </cell>
          <cell r="AP1062" t="str">
            <v>Core Contributor</v>
          </cell>
          <cell r="AQ1062">
            <v>27924</v>
          </cell>
        </row>
        <row r="1063">
          <cell r="A1063">
            <v>1116985</v>
          </cell>
          <cell r="B1063" t="str">
            <v>Ooi,Poh Leong Gregory</v>
          </cell>
          <cell r="C1063" t="str">
            <v>Consumer Banking</v>
          </cell>
          <cell r="D1063" t="str">
            <v>Clearing Unit</v>
          </cell>
          <cell r="E1063" t="str">
            <v>Assistant Officer</v>
          </cell>
          <cell r="F1063" t="str">
            <v>AO</v>
          </cell>
          <cell r="I1063" t="str">
            <v>1725800</v>
          </cell>
          <cell r="J1063" t="str">
            <v>AO</v>
          </cell>
          <cell r="K1063" t="str">
            <v>Tang,Wei En</v>
          </cell>
          <cell r="L1063">
            <v>24993</v>
          </cell>
          <cell r="M1063" t="str">
            <v>37</v>
          </cell>
          <cell r="N1063" t="str">
            <v>3B</v>
          </cell>
          <cell r="O1063" t="str">
            <v>3B</v>
          </cell>
          <cell r="P1063">
            <v>34148</v>
          </cell>
          <cell r="Q1063" t="str">
            <v>12,2</v>
          </cell>
          <cell r="R1063" t="str">
            <v>1,5</v>
          </cell>
          <cell r="S1063">
            <v>34148</v>
          </cell>
          <cell r="V1063">
            <v>38353</v>
          </cell>
          <cell r="W1063">
            <v>1</v>
          </cell>
          <cell r="X1063" t="str">
            <v>J089</v>
          </cell>
          <cell r="Y1063" t="str">
            <v>(OPS) Trans Proc III</v>
          </cell>
          <cell r="Z1063" t="str">
            <v>P088</v>
          </cell>
          <cell r="AA1063" t="str">
            <v>C015</v>
          </cell>
          <cell r="AB1063" t="str">
            <v>i. Bachelor's Degree or equiv</v>
          </cell>
          <cell r="AC1063" t="str">
            <v>S6880787E</v>
          </cell>
          <cell r="AD1063" t="str">
            <v>Male</v>
          </cell>
          <cell r="AE1063" t="str">
            <v>Tampines 4th flr</v>
          </cell>
          <cell r="AF1063" t="str">
            <v>Local</v>
          </cell>
          <cell r="AG1063" t="str">
            <v>Employee</v>
          </cell>
          <cell r="AH1063">
            <v>1</v>
          </cell>
          <cell r="AI1063" t="str">
            <v>Month</v>
          </cell>
          <cell r="AJ1063" t="str">
            <v>0122552229</v>
          </cell>
          <cell r="AK1063" t="str">
            <v>1116489</v>
          </cell>
          <cell r="AL1063" t="str">
            <v>Ang,Pek San</v>
          </cell>
          <cell r="AM1063" t="str">
            <v>Core Contributor</v>
          </cell>
          <cell r="AN1063" t="str">
            <v>Core Contributor</v>
          </cell>
          <cell r="AO1063" t="str">
            <v>Core Contributor</v>
          </cell>
          <cell r="AP1063" t="str">
            <v>Core Contributor</v>
          </cell>
          <cell r="AQ1063">
            <v>31728</v>
          </cell>
        </row>
        <row r="1064">
          <cell r="A1064">
            <v>1168412</v>
          </cell>
          <cell r="B1064" t="str">
            <v>Lim,Koon Yee</v>
          </cell>
          <cell r="C1064" t="str">
            <v>Client Relationships</v>
          </cell>
          <cell r="D1064" t="str">
            <v>Custody Services</v>
          </cell>
          <cell r="E1064" t="str">
            <v>Clerk, Securities Services</v>
          </cell>
          <cell r="F1064" t="str">
            <v>CL5</v>
          </cell>
          <cell r="I1064" t="str">
            <v>4152800</v>
          </cell>
          <cell r="J1064" t="str">
            <v>CL</v>
          </cell>
          <cell r="K1064" t="str">
            <v>Phua,Cheng Eng Mary</v>
          </cell>
          <cell r="L1064">
            <v>30422</v>
          </cell>
          <cell r="M1064" t="str">
            <v>22</v>
          </cell>
          <cell r="N1064" t="str">
            <v>NA</v>
          </cell>
          <cell r="O1064" t="str">
            <v>3C</v>
          </cell>
          <cell r="P1064">
            <v>38231</v>
          </cell>
          <cell r="Q1064" t="str">
            <v>1,0</v>
          </cell>
          <cell r="R1064" t="str">
            <v>2,11</v>
          </cell>
          <cell r="S1064">
            <v>37818</v>
          </cell>
          <cell r="T1064">
            <v>38231</v>
          </cell>
          <cell r="W1064">
            <v>1</v>
          </cell>
          <cell r="X1064" t="str">
            <v>J089</v>
          </cell>
          <cell r="Y1064" t="str">
            <v>(OPS) Trans Proc III</v>
          </cell>
          <cell r="Z1064" t="str">
            <v>P352</v>
          </cell>
          <cell r="AA1064" t="str">
            <v>C149</v>
          </cell>
          <cell r="AB1064" t="str">
            <v>h. Diploma or equivalent</v>
          </cell>
          <cell r="AC1064" t="str">
            <v>S8311423A</v>
          </cell>
          <cell r="AD1064" t="str">
            <v>Female</v>
          </cell>
          <cell r="AE1064" t="str">
            <v>Batt. Rd 4th flr</v>
          </cell>
          <cell r="AF1064" t="str">
            <v>Local</v>
          </cell>
          <cell r="AG1064" t="str">
            <v>Employee</v>
          </cell>
          <cell r="AH1064">
            <v>1</v>
          </cell>
          <cell r="AI1064" t="str">
            <v>Month</v>
          </cell>
          <cell r="AJ1064" t="str">
            <v>0122570731</v>
          </cell>
          <cell r="AK1064" t="str">
            <v>1116697</v>
          </cell>
          <cell r="AL1064" t="str">
            <v>Chia,Boon Lee</v>
          </cell>
          <cell r="AO1064" t="str">
            <v>Too Soon to Classify</v>
          </cell>
          <cell r="AP1064" t="str">
            <v>Core Contributor</v>
          </cell>
          <cell r="AQ1064">
            <v>18000</v>
          </cell>
        </row>
        <row r="1065">
          <cell r="A1065">
            <v>1117310</v>
          </cell>
          <cell r="B1065" t="str">
            <v>Bin Kamis,Juanda</v>
          </cell>
          <cell r="C1065" t="str">
            <v>Client Relationships</v>
          </cell>
          <cell r="D1065" t="str">
            <v>Shift Operations</v>
          </cell>
          <cell r="E1065" t="str">
            <v>Assistant Officer</v>
          </cell>
          <cell r="F1065" t="str">
            <v>AO</v>
          </cell>
          <cell r="I1065" t="str">
            <v>4137800</v>
          </cell>
          <cell r="J1065" t="str">
            <v>AO</v>
          </cell>
          <cell r="K1065" t="str">
            <v>Tay,Chin Kuey</v>
          </cell>
          <cell r="L1065">
            <v>25743</v>
          </cell>
          <cell r="M1065" t="str">
            <v>35</v>
          </cell>
          <cell r="N1065" t="str">
            <v>3C</v>
          </cell>
          <cell r="O1065" t="str">
            <v>3B</v>
          </cell>
          <cell r="P1065">
            <v>34862</v>
          </cell>
          <cell r="Q1065" t="str">
            <v>10,2</v>
          </cell>
          <cell r="R1065" t="str">
            <v>3,1</v>
          </cell>
          <cell r="S1065">
            <v>34862</v>
          </cell>
          <cell r="U1065">
            <v>36982</v>
          </cell>
          <cell r="V1065">
            <v>38353</v>
          </cell>
          <cell r="W1065">
            <v>1</v>
          </cell>
          <cell r="X1065" t="str">
            <v>J089</v>
          </cell>
          <cell r="Y1065" t="str">
            <v>(OPS) Trans Proc III</v>
          </cell>
          <cell r="Z1065" t="str">
            <v>P335</v>
          </cell>
          <cell r="AA1065" t="str">
            <v>C147</v>
          </cell>
          <cell r="AB1065" t="str">
            <v>e. Higher Secondary</v>
          </cell>
          <cell r="AC1065" t="str">
            <v>S7020400B</v>
          </cell>
          <cell r="AD1065" t="str">
            <v>Male</v>
          </cell>
          <cell r="AE1065" t="str">
            <v>Tampines 4th flr</v>
          </cell>
          <cell r="AF1065" t="str">
            <v>Local</v>
          </cell>
          <cell r="AG1065" t="str">
            <v>Employee</v>
          </cell>
          <cell r="AH1065">
            <v>3</v>
          </cell>
          <cell r="AI1065" t="str">
            <v>Month</v>
          </cell>
          <cell r="AJ1065" t="str">
            <v>0109637380</v>
          </cell>
          <cell r="AK1065" t="str">
            <v>1116937</v>
          </cell>
          <cell r="AL1065" t="str">
            <v>Chia,Boon Lee</v>
          </cell>
          <cell r="AM1065" t="str">
            <v>Core Contributor</v>
          </cell>
          <cell r="AN1065" t="str">
            <v>Core Contributor</v>
          </cell>
          <cell r="AO1065" t="str">
            <v>Core Contributor</v>
          </cell>
          <cell r="AP1065" t="str">
            <v>Core Contributor</v>
          </cell>
          <cell r="AQ1065">
            <v>26196</v>
          </cell>
        </row>
        <row r="1066">
          <cell r="A1066">
            <v>1118340</v>
          </cell>
          <cell r="B1066" t="str">
            <v>Huang,Gim Hock Vincent</v>
          </cell>
          <cell r="C1066" t="str">
            <v>Client Relationships</v>
          </cell>
          <cell r="D1066" t="str">
            <v>Account Services</v>
          </cell>
          <cell r="E1066" t="str">
            <v>Senior Customer Service Assist</v>
          </cell>
          <cell r="F1066" t="str">
            <v>CL4</v>
          </cell>
          <cell r="I1066" t="str">
            <v>4133800</v>
          </cell>
          <cell r="J1066" t="str">
            <v>CL</v>
          </cell>
          <cell r="K1066" t="str">
            <v>S.O G,Jeeva Jothi</v>
          </cell>
          <cell r="L1066">
            <v>26868</v>
          </cell>
          <cell r="M1066" t="str">
            <v>32</v>
          </cell>
          <cell r="N1066" t="str">
            <v>2B</v>
          </cell>
          <cell r="O1066" t="str">
            <v>1B</v>
          </cell>
          <cell r="P1066">
            <v>35710</v>
          </cell>
          <cell r="Q1066" t="str">
            <v>7,10</v>
          </cell>
          <cell r="R1066" t="str">
            <v>,</v>
          </cell>
          <cell r="S1066">
            <v>35710</v>
          </cell>
          <cell r="U1066">
            <v>37165</v>
          </cell>
          <cell r="V1066">
            <v>38353</v>
          </cell>
          <cell r="W1066">
            <v>1</v>
          </cell>
          <cell r="X1066" t="str">
            <v>J086</v>
          </cell>
          <cell r="Y1066" t="str">
            <v>(OPS) Ctrl &amp; Support III</v>
          </cell>
          <cell r="Z1066" t="str">
            <v>P335</v>
          </cell>
          <cell r="AA1066" t="str">
            <v>C147</v>
          </cell>
          <cell r="AB1066" t="str">
            <v>d. Secondary</v>
          </cell>
          <cell r="AC1066" t="str">
            <v>S7325447G</v>
          </cell>
          <cell r="AD1066" t="str">
            <v>Male</v>
          </cell>
          <cell r="AE1066" t="str">
            <v>Tampines 4th flr</v>
          </cell>
          <cell r="AF1066" t="str">
            <v>Local</v>
          </cell>
          <cell r="AG1066" t="str">
            <v>Employee</v>
          </cell>
          <cell r="AH1066">
            <v>1</v>
          </cell>
          <cell r="AI1066" t="str">
            <v>Month</v>
          </cell>
          <cell r="AJ1066" t="str">
            <v>0109631269</v>
          </cell>
          <cell r="AK1066" t="str">
            <v>1116995</v>
          </cell>
          <cell r="AL1066" t="str">
            <v>Chia,Boon Lee</v>
          </cell>
          <cell r="AM1066" t="str">
            <v>Core Contributor</v>
          </cell>
          <cell r="AN1066" t="str">
            <v>Core Contributor</v>
          </cell>
          <cell r="AO1066" t="str">
            <v>Core Contributor</v>
          </cell>
          <cell r="AP1066" t="str">
            <v>Core Contributor</v>
          </cell>
          <cell r="AQ1066">
            <v>20568</v>
          </cell>
        </row>
        <row r="1067">
          <cell r="A1067">
            <v>1143236</v>
          </cell>
          <cell r="B1067" t="str">
            <v>Loh,Lee Pioh Doreen</v>
          </cell>
          <cell r="C1067" t="str">
            <v>Consumer Banking</v>
          </cell>
          <cell r="D1067" t="str">
            <v>BRDB-Branch Banking-Hougang</v>
          </cell>
          <cell r="E1067" t="str">
            <v>Customer Assistant</v>
          </cell>
          <cell r="F1067" t="str">
            <v>CL5</v>
          </cell>
          <cell r="I1067" t="str">
            <v>1422116</v>
          </cell>
          <cell r="J1067" t="str">
            <v>CL</v>
          </cell>
          <cell r="K1067" t="str">
            <v>Kok,Sook Mun Corrinne</v>
          </cell>
          <cell r="L1067">
            <v>25983</v>
          </cell>
          <cell r="M1067" t="str">
            <v>34</v>
          </cell>
          <cell r="N1067" t="str">
            <v>1B</v>
          </cell>
          <cell r="O1067" t="str">
            <v>1B</v>
          </cell>
          <cell r="P1067">
            <v>36640</v>
          </cell>
          <cell r="Q1067" t="str">
            <v>5,4</v>
          </cell>
          <cell r="R1067" t="str">
            <v>10,5</v>
          </cell>
          <cell r="S1067">
            <v>36640</v>
          </cell>
          <cell r="V1067">
            <v>38353</v>
          </cell>
          <cell r="W1067">
            <v>1</v>
          </cell>
          <cell r="X1067" t="str">
            <v>J216</v>
          </cell>
          <cell r="Y1067" t="str">
            <v>(CB) Customer ServiceIII</v>
          </cell>
          <cell r="Z1067" t="str">
            <v>P088</v>
          </cell>
          <cell r="AA1067" t="str">
            <v>C015</v>
          </cell>
          <cell r="AB1067" t="str">
            <v>d. Secondary</v>
          </cell>
          <cell r="AC1067" t="str">
            <v>S7104958B</v>
          </cell>
          <cell r="AD1067" t="str">
            <v>Female</v>
          </cell>
          <cell r="AE1067" t="str">
            <v>Hougang 1st flr</v>
          </cell>
          <cell r="AF1067" t="str">
            <v>Local</v>
          </cell>
          <cell r="AG1067" t="str">
            <v>Employee</v>
          </cell>
          <cell r="AH1067">
            <v>1</v>
          </cell>
          <cell r="AI1067" t="str">
            <v>Month</v>
          </cell>
          <cell r="AJ1067" t="str">
            <v>0109674812</v>
          </cell>
          <cell r="AK1067" t="str">
            <v>1116698</v>
          </cell>
          <cell r="AL1067" t="str">
            <v>Ang,Pek San</v>
          </cell>
          <cell r="AM1067" t="str">
            <v>Core Contributor</v>
          </cell>
          <cell r="AN1067" t="str">
            <v>Core Contributor</v>
          </cell>
          <cell r="AO1067" t="str">
            <v>Core Contributor</v>
          </cell>
          <cell r="AP1067" t="str">
            <v>Core Contributor</v>
          </cell>
          <cell r="AQ1067">
            <v>20172</v>
          </cell>
        </row>
        <row r="1068">
          <cell r="A1068">
            <v>1154901</v>
          </cell>
          <cell r="B1068" t="str">
            <v>Law,Puay Hoon</v>
          </cell>
          <cell r="C1068" t="str">
            <v>Consumer Banking</v>
          </cell>
          <cell r="D1068" t="str">
            <v>BRDB-Branch Banking-Batt.Rd</v>
          </cell>
          <cell r="E1068" t="str">
            <v>Customer Assistant</v>
          </cell>
          <cell r="F1068" t="str">
            <v>CL5</v>
          </cell>
          <cell r="I1068" t="str">
            <v>1422100</v>
          </cell>
          <cell r="J1068" t="str">
            <v>CL</v>
          </cell>
          <cell r="K1068" t="str">
            <v>Chua,Ah Lay Mary</v>
          </cell>
          <cell r="L1068">
            <v>28936</v>
          </cell>
          <cell r="M1068" t="str">
            <v>26</v>
          </cell>
          <cell r="N1068" t="str">
            <v>3C</v>
          </cell>
          <cell r="O1068" t="str">
            <v>3B</v>
          </cell>
          <cell r="P1068">
            <v>37263</v>
          </cell>
          <cell r="Q1068" t="str">
            <v>3,7</v>
          </cell>
          <cell r="R1068" t="str">
            <v>4,1</v>
          </cell>
          <cell r="S1068">
            <v>37263</v>
          </cell>
          <cell r="V1068">
            <v>38353</v>
          </cell>
          <cell r="W1068">
            <v>1</v>
          </cell>
          <cell r="X1068" t="str">
            <v>J216</v>
          </cell>
          <cell r="Y1068" t="str">
            <v>(CB) Customer ServiceIII</v>
          </cell>
          <cell r="Z1068" t="str">
            <v>P088</v>
          </cell>
          <cell r="AA1068" t="str">
            <v>C015</v>
          </cell>
          <cell r="AB1068" t="str">
            <v>d. Secondary</v>
          </cell>
          <cell r="AC1068" t="str">
            <v>S7909120J</v>
          </cell>
          <cell r="AD1068" t="str">
            <v>Female</v>
          </cell>
          <cell r="AE1068" t="str">
            <v>Batt. Rd Grd flr</v>
          </cell>
          <cell r="AF1068" t="str">
            <v>Local</v>
          </cell>
          <cell r="AG1068" t="str">
            <v>Employee</v>
          </cell>
          <cell r="AH1068">
            <v>1</v>
          </cell>
          <cell r="AI1068" t="str">
            <v>Month</v>
          </cell>
          <cell r="AJ1068" t="str">
            <v>0109109163</v>
          </cell>
          <cell r="AK1068" t="str">
            <v>1116067</v>
          </cell>
          <cell r="AL1068" t="str">
            <v>Ang,Pek San</v>
          </cell>
          <cell r="AM1068" t="str">
            <v>Too Soon to Classify</v>
          </cell>
          <cell r="AN1068" t="str">
            <v>Core Contributor</v>
          </cell>
          <cell r="AO1068" t="str">
            <v>Core Contributor</v>
          </cell>
          <cell r="AP1068" t="str">
            <v>Core Contributor</v>
          </cell>
          <cell r="AQ1068">
            <v>17916</v>
          </cell>
        </row>
        <row r="1069">
          <cell r="A1069">
            <v>1140287</v>
          </cell>
          <cell r="B1069" t="str">
            <v>Khoo,Kok Meng</v>
          </cell>
          <cell r="C1069" t="str">
            <v>Property Management</v>
          </cell>
          <cell r="D1069" t="str">
            <v>Property Management</v>
          </cell>
          <cell r="E1069" t="str">
            <v>Senior Technician</v>
          </cell>
          <cell r="F1069" t="str">
            <v>NC4</v>
          </cell>
          <cell r="I1069" t="str">
            <v>9121800</v>
          </cell>
          <cell r="J1069" t="str">
            <v>NC</v>
          </cell>
          <cell r="K1069" t="str">
            <v>Tan,Hock Beng Benjamin</v>
          </cell>
          <cell r="L1069">
            <v>24183</v>
          </cell>
          <cell r="M1069" t="str">
            <v>39</v>
          </cell>
          <cell r="N1069" t="str">
            <v>3C</v>
          </cell>
          <cell r="O1069" t="str">
            <v>3B</v>
          </cell>
          <cell r="P1069">
            <v>36325</v>
          </cell>
          <cell r="Q1069" t="str">
            <v>6,2</v>
          </cell>
          <cell r="R1069" t="str">
            <v>11,5</v>
          </cell>
          <cell r="S1069">
            <v>36325</v>
          </cell>
          <cell r="V1069">
            <v>38353</v>
          </cell>
          <cell r="W1069">
            <v>1</v>
          </cell>
          <cell r="X1069" t="str">
            <v>J106</v>
          </cell>
          <cell r="Y1069" t="str">
            <v>(SH) General Support II</v>
          </cell>
          <cell r="Z1069" t="str">
            <v>P078</v>
          </cell>
          <cell r="AA1069" t="str">
            <v>C021</v>
          </cell>
          <cell r="AB1069" t="str">
            <v>e. Higher Secondary</v>
          </cell>
          <cell r="AC1069" t="str">
            <v>S1755403D</v>
          </cell>
          <cell r="AD1069" t="str">
            <v>Male</v>
          </cell>
          <cell r="AE1069" t="str">
            <v>Kim Tian Plaza</v>
          </cell>
          <cell r="AF1069" t="str">
            <v>Local</v>
          </cell>
          <cell r="AG1069" t="str">
            <v>Employee</v>
          </cell>
          <cell r="AH1069">
            <v>1</v>
          </cell>
          <cell r="AI1069" t="str">
            <v>Month</v>
          </cell>
          <cell r="AJ1069" t="str">
            <v>0109640853</v>
          </cell>
          <cell r="AK1069" t="str">
            <v>1116458</v>
          </cell>
          <cell r="AL1069" t="str">
            <v>Chong,Yin Yin</v>
          </cell>
          <cell r="AM1069" t="str">
            <v>Core Contributor</v>
          </cell>
          <cell r="AN1069" t="str">
            <v>Core Contributor</v>
          </cell>
          <cell r="AO1069" t="str">
            <v>Core Contributor</v>
          </cell>
          <cell r="AP1069" t="str">
            <v>Core Contributor</v>
          </cell>
          <cell r="AQ1069">
            <v>24660</v>
          </cell>
        </row>
        <row r="1070">
          <cell r="A1070">
            <v>1116003</v>
          </cell>
          <cell r="B1070" t="str">
            <v>Chng,Soh Hoon Grace</v>
          </cell>
          <cell r="C1070" t="str">
            <v>Consumer Banking</v>
          </cell>
          <cell r="D1070" t="str">
            <v>BRDB-Branch Banking-Jurong</v>
          </cell>
          <cell r="E1070" t="str">
            <v>Customer Service Assistant</v>
          </cell>
          <cell r="F1070" t="str">
            <v>CL5</v>
          </cell>
          <cell r="I1070" t="str">
            <v>1422108</v>
          </cell>
          <cell r="J1070" t="str">
            <v>CL</v>
          </cell>
          <cell r="K1070" t="str">
            <v>Khoo,Lay Fook Wilson</v>
          </cell>
          <cell r="L1070">
            <v>17887</v>
          </cell>
          <cell r="M1070" t="str">
            <v>56</v>
          </cell>
          <cell r="N1070" t="str">
            <v>2B</v>
          </cell>
          <cell r="O1070" t="str">
            <v>3B</v>
          </cell>
          <cell r="P1070">
            <v>24246</v>
          </cell>
          <cell r="Q1070" t="str">
            <v>39,3</v>
          </cell>
          <cell r="R1070" t="str">
            <v>,</v>
          </cell>
          <cell r="S1070">
            <v>24246</v>
          </cell>
          <cell r="V1070">
            <v>38353</v>
          </cell>
          <cell r="W1070">
            <v>1</v>
          </cell>
          <cell r="X1070" t="str">
            <v>J216</v>
          </cell>
          <cell r="Y1070" t="str">
            <v>(CB) Customer ServiceIII</v>
          </cell>
          <cell r="Z1070" t="str">
            <v>P088</v>
          </cell>
          <cell r="AA1070" t="str">
            <v>C015</v>
          </cell>
          <cell r="AB1070" t="str">
            <v>d. Secondary</v>
          </cell>
          <cell r="AC1070" t="str">
            <v>S0330440Z</v>
          </cell>
          <cell r="AD1070" t="str">
            <v>Female</v>
          </cell>
          <cell r="AE1070" t="str">
            <v>Jurong Branch</v>
          </cell>
          <cell r="AF1070" t="str">
            <v>Local</v>
          </cell>
          <cell r="AG1070" t="str">
            <v>Employee</v>
          </cell>
          <cell r="AH1070">
            <v>1</v>
          </cell>
          <cell r="AI1070" t="str">
            <v>Month</v>
          </cell>
          <cell r="AJ1070" t="str">
            <v>0122505131</v>
          </cell>
          <cell r="AK1070" t="str">
            <v>1116156</v>
          </cell>
          <cell r="AL1070" t="str">
            <v>Ang,Pek San</v>
          </cell>
          <cell r="AM1070" t="str">
            <v>Core Contributor</v>
          </cell>
          <cell r="AN1070" t="str">
            <v>Core Contributor</v>
          </cell>
          <cell r="AO1070" t="str">
            <v>Core Contributor</v>
          </cell>
          <cell r="AP1070" t="str">
            <v>Core Contributor</v>
          </cell>
          <cell r="AQ1070">
            <v>29016</v>
          </cell>
        </row>
        <row r="1071">
          <cell r="A1071">
            <v>1157119</v>
          </cell>
          <cell r="B1071" t="str">
            <v>Ong,Bong Sim</v>
          </cell>
          <cell r="C1071" t="str">
            <v>Consumer Banking</v>
          </cell>
          <cell r="D1071" t="str">
            <v>BRDB-Branch Banking-Selegie</v>
          </cell>
          <cell r="E1071" t="str">
            <v>Customer Assistant</v>
          </cell>
          <cell r="F1071" t="str">
            <v>CL5</v>
          </cell>
          <cell r="I1071" t="str">
            <v>1422105</v>
          </cell>
          <cell r="J1071" t="str">
            <v>CL</v>
          </cell>
          <cell r="K1071" t="str">
            <v>Low,Pek Yeng Judy</v>
          </cell>
          <cell r="L1071">
            <v>24394</v>
          </cell>
          <cell r="M1071" t="str">
            <v>38</v>
          </cell>
          <cell r="N1071" t="str">
            <v>4C</v>
          </cell>
          <cell r="O1071" t="str">
            <v>4C</v>
          </cell>
          <cell r="P1071">
            <v>37356</v>
          </cell>
          <cell r="Q1071" t="str">
            <v>3,4</v>
          </cell>
          <cell r="R1071" t="str">
            <v>16,11</v>
          </cell>
          <cell r="S1071">
            <v>37356</v>
          </cell>
          <cell r="V1071">
            <v>38353</v>
          </cell>
          <cell r="W1071">
            <v>1</v>
          </cell>
          <cell r="X1071" t="str">
            <v>J216</v>
          </cell>
          <cell r="Y1071" t="str">
            <v>(CB) Customer ServiceIII</v>
          </cell>
          <cell r="Z1071" t="str">
            <v>P088</v>
          </cell>
          <cell r="AA1071" t="str">
            <v>C015</v>
          </cell>
          <cell r="AB1071" t="str">
            <v>e. Higher Secondary</v>
          </cell>
          <cell r="AC1071" t="str">
            <v>S1773521G</v>
          </cell>
          <cell r="AD1071" t="str">
            <v>Female</v>
          </cell>
          <cell r="AE1071" t="str">
            <v>Scotts Branch</v>
          </cell>
          <cell r="AF1071" t="str">
            <v>Local</v>
          </cell>
          <cell r="AG1071" t="str">
            <v>Employee</v>
          </cell>
          <cell r="AH1071">
            <v>1</v>
          </cell>
          <cell r="AI1071" t="str">
            <v>Month</v>
          </cell>
          <cell r="AJ1071" t="str">
            <v>0109110811</v>
          </cell>
          <cell r="AK1071" t="str">
            <v>1143388</v>
          </cell>
          <cell r="AL1071" t="str">
            <v>Ang,Pek San</v>
          </cell>
          <cell r="AM1071" t="str">
            <v>Too Soon to Classify</v>
          </cell>
          <cell r="AN1071" t="str">
            <v>Core Contributor</v>
          </cell>
          <cell r="AO1071" t="str">
            <v>Core Contributor</v>
          </cell>
          <cell r="AP1071" t="str">
            <v>Core Contributor</v>
          </cell>
          <cell r="AQ1071">
            <v>24480</v>
          </cell>
        </row>
        <row r="1072">
          <cell r="A1072">
            <v>1117734</v>
          </cell>
          <cell r="B1072" t="str">
            <v>Dubash,Hormusji Noshir</v>
          </cell>
          <cell r="C1072" t="str">
            <v>Finance</v>
          </cell>
          <cell r="D1072" t="str">
            <v>Finance Systems-Mgnt and Admin</v>
          </cell>
          <cell r="E1072" t="str">
            <v>Global Financial Control Policy Manager</v>
          </cell>
          <cell r="F1072" t="str">
            <v>M23</v>
          </cell>
          <cell r="G1072">
            <v>38000</v>
          </cell>
          <cell r="H1072" t="str">
            <v>SGD</v>
          </cell>
          <cell r="I1072" t="str">
            <v>8193901</v>
          </cell>
          <cell r="J1072" t="str">
            <v>NO</v>
          </cell>
          <cell r="K1072" t="str">
            <v>Powell,Gregory John</v>
          </cell>
          <cell r="L1072">
            <v>22294</v>
          </cell>
          <cell r="M1072" t="str">
            <v>44</v>
          </cell>
          <cell r="N1072" t="str">
            <v>3B</v>
          </cell>
          <cell r="O1072" t="str">
            <v>3B</v>
          </cell>
          <cell r="P1072">
            <v>35331</v>
          </cell>
          <cell r="Q1072" t="str">
            <v>8,11</v>
          </cell>
          <cell r="R1072" t="str">
            <v>13,8</v>
          </cell>
          <cell r="S1072">
            <v>35331</v>
          </cell>
          <cell r="V1072">
            <v>38443</v>
          </cell>
          <cell r="W1072">
            <v>1</v>
          </cell>
          <cell r="X1072" t="str">
            <v>J003</v>
          </cell>
          <cell r="Y1072" t="str">
            <v>(FIN) Cntry Partner III</v>
          </cell>
          <cell r="Z1072" t="str">
            <v>P059</v>
          </cell>
          <cell r="AA1072" t="str">
            <v>C036</v>
          </cell>
          <cell r="AB1072" t="str">
            <v>j. Professional Quali/Cert</v>
          </cell>
          <cell r="AC1072" t="str">
            <v>S2613203G</v>
          </cell>
          <cell r="AD1072" t="str">
            <v>Male</v>
          </cell>
          <cell r="AE1072" t="str">
            <v>Batt. Road 8th flr</v>
          </cell>
          <cell r="AF1072" t="str">
            <v>Local</v>
          </cell>
          <cell r="AG1072" t="str">
            <v>Employee</v>
          </cell>
          <cell r="AH1072">
            <v>3</v>
          </cell>
          <cell r="AI1072" t="str">
            <v>Month</v>
          </cell>
          <cell r="AJ1072" t="str">
            <v>0109628756</v>
          </cell>
          <cell r="AK1072" t="str">
            <v>1002365</v>
          </cell>
          <cell r="AL1072" t="str">
            <v>Chong,Yin Yin</v>
          </cell>
          <cell r="AM1072" t="str">
            <v>Core Contributor</v>
          </cell>
          <cell r="AN1072" t="str">
            <v>Core Contributor</v>
          </cell>
          <cell r="AO1072" t="str">
            <v>Core Contributor</v>
          </cell>
          <cell r="AP1072" t="str">
            <v>Core Contributor</v>
          </cell>
          <cell r="AQ1072">
            <v>193164</v>
          </cell>
        </row>
        <row r="1073">
          <cell r="A1073">
            <v>1179127</v>
          </cell>
          <cell r="B1073" t="str">
            <v>Lee,Kok Ann Leonard</v>
          </cell>
          <cell r="C1073" t="str">
            <v>Finance</v>
          </cell>
          <cell r="D1073" t="str">
            <v>Product Control</v>
          </cell>
          <cell r="E1073" t="str">
            <v>Manager, Product Control</v>
          </cell>
          <cell r="F1073" t="str">
            <v>M20</v>
          </cell>
          <cell r="G1073">
            <v>25000</v>
          </cell>
          <cell r="H1073" t="str">
            <v>SGD</v>
          </cell>
          <cell r="I1073" t="str">
            <v>8156901</v>
          </cell>
          <cell r="J1073" t="str">
            <v>NO</v>
          </cell>
          <cell r="K1073" t="str">
            <v>Zajac,Piotr Antoni</v>
          </cell>
          <cell r="L1073">
            <v>26520</v>
          </cell>
          <cell r="M1073" t="str">
            <v>33</v>
          </cell>
          <cell r="O1073" t="str">
            <v>3B</v>
          </cell>
          <cell r="P1073">
            <v>38166</v>
          </cell>
          <cell r="Q1073" t="str">
            <v>1,2</v>
          </cell>
          <cell r="R1073" t="str">
            <v>7,11</v>
          </cell>
          <cell r="S1073">
            <v>38166</v>
          </cell>
          <cell r="W1073">
            <v>1</v>
          </cell>
          <cell r="X1073" t="str">
            <v>J018</v>
          </cell>
          <cell r="Y1073" t="str">
            <v>(FIN) Bus Partner III</v>
          </cell>
          <cell r="Z1073" t="str">
            <v>P250</v>
          </cell>
          <cell r="AA1073" t="str">
            <v>C152</v>
          </cell>
          <cell r="AB1073" t="str">
            <v>j. Professional Quali/Cert</v>
          </cell>
          <cell r="AC1073" t="str">
            <v>S7228100D</v>
          </cell>
          <cell r="AD1073" t="str">
            <v>Male</v>
          </cell>
          <cell r="AE1073" t="str">
            <v>Batt. Rd 3rd flr</v>
          </cell>
          <cell r="AF1073" t="str">
            <v>Local</v>
          </cell>
          <cell r="AG1073" t="str">
            <v>Employee</v>
          </cell>
          <cell r="AH1073">
            <v>1</v>
          </cell>
          <cell r="AI1073" t="str">
            <v>Month</v>
          </cell>
          <cell r="AJ1073" t="str">
            <v>0109131932</v>
          </cell>
          <cell r="AK1073" t="str">
            <v>1006449</v>
          </cell>
          <cell r="AL1073" t="str">
            <v>Chong,Yin Yin</v>
          </cell>
          <cell r="AO1073" t="str">
            <v>Too Soon to Classify</v>
          </cell>
          <cell r="AP1073" t="str">
            <v>Critical Resource</v>
          </cell>
          <cell r="AQ1073">
            <v>92400</v>
          </cell>
        </row>
        <row r="1074">
          <cell r="A1074">
            <v>1174487</v>
          </cell>
          <cell r="B1074" t="str">
            <v>Sze,Chin Ee</v>
          </cell>
          <cell r="C1074" t="str">
            <v>Finance</v>
          </cell>
          <cell r="D1074" t="str">
            <v>Finance - Wholesale Bank-Reg</v>
          </cell>
          <cell r="E1074" t="str">
            <v>Business Analyst</v>
          </cell>
          <cell r="F1074" t="str">
            <v>M18</v>
          </cell>
          <cell r="G1074">
            <v>13000</v>
          </cell>
          <cell r="H1074" t="str">
            <v>SGD</v>
          </cell>
          <cell r="I1074" t="str">
            <v>8151901</v>
          </cell>
          <cell r="J1074" t="str">
            <v>NO</v>
          </cell>
          <cell r="K1074" t="str">
            <v>Lim,Lek Liew</v>
          </cell>
          <cell r="L1074">
            <v>28677</v>
          </cell>
          <cell r="M1074" t="str">
            <v>27</v>
          </cell>
          <cell r="O1074" t="str">
            <v>3B</v>
          </cell>
          <cell r="P1074">
            <v>38040</v>
          </cell>
          <cell r="Q1074" t="str">
            <v>1,6</v>
          </cell>
          <cell r="R1074" t="str">
            <v>1,4</v>
          </cell>
          <cell r="S1074">
            <v>38040</v>
          </cell>
          <cell r="V1074">
            <v>38443</v>
          </cell>
          <cell r="W1074">
            <v>1</v>
          </cell>
          <cell r="X1074" t="str">
            <v>J017</v>
          </cell>
          <cell r="Y1074" t="str">
            <v>(FIN) Bus Partner II</v>
          </cell>
          <cell r="Z1074" t="str">
            <v>P250</v>
          </cell>
          <cell r="AA1074" t="str">
            <v>C152</v>
          </cell>
          <cell r="AB1074" t="str">
            <v>j. Professional Quali/Cert</v>
          </cell>
          <cell r="AC1074" t="str">
            <v>S7818258Z</v>
          </cell>
          <cell r="AD1074" t="str">
            <v>Female</v>
          </cell>
          <cell r="AE1074" t="str">
            <v>Batt. Road 8th flr</v>
          </cell>
          <cell r="AF1074" t="str">
            <v>Local</v>
          </cell>
          <cell r="AG1074" t="str">
            <v>Employee</v>
          </cell>
          <cell r="AH1074">
            <v>1</v>
          </cell>
          <cell r="AI1074" t="str">
            <v>Month</v>
          </cell>
          <cell r="AJ1074" t="str">
            <v>0109128672</v>
          </cell>
          <cell r="AK1074" t="str">
            <v>1179979</v>
          </cell>
          <cell r="AL1074" t="str">
            <v>Chong,Yin Yin</v>
          </cell>
          <cell r="AO1074" t="str">
            <v>Too Soon to Classify</v>
          </cell>
          <cell r="AP1074" t="str">
            <v>Core Contributor</v>
          </cell>
          <cell r="AQ1074">
            <v>66000</v>
          </cell>
        </row>
        <row r="1075">
          <cell r="A1075">
            <v>1166617</v>
          </cell>
          <cell r="B1075" t="str">
            <v>Lim,Soo Woon Diana</v>
          </cell>
          <cell r="C1075" t="str">
            <v>Consumer Banking</v>
          </cell>
          <cell r="D1075" t="str">
            <v>DB - Telesales</v>
          </cell>
          <cell r="E1075" t="str">
            <v>Financial Consultant</v>
          </cell>
          <cell r="F1075" t="str">
            <v>M16</v>
          </cell>
          <cell r="G1075">
            <v>6000</v>
          </cell>
          <cell r="H1075" t="str">
            <v>SGD</v>
          </cell>
          <cell r="I1075" t="str">
            <v>1441800</v>
          </cell>
          <cell r="J1075" t="str">
            <v>NO</v>
          </cell>
          <cell r="K1075" t="str">
            <v>Lim,Gek Sim Christine</v>
          </cell>
          <cell r="L1075">
            <v>28755</v>
          </cell>
          <cell r="M1075" t="str">
            <v>26</v>
          </cell>
          <cell r="N1075" t="str">
            <v>3C</v>
          </cell>
          <cell r="O1075" t="str">
            <v>2B</v>
          </cell>
          <cell r="P1075">
            <v>37736</v>
          </cell>
          <cell r="Q1075" t="str">
            <v>2,4</v>
          </cell>
          <cell r="R1075" t="str">
            <v>1,9</v>
          </cell>
          <cell r="S1075">
            <v>37736</v>
          </cell>
          <cell r="V1075">
            <v>38443</v>
          </cell>
          <cell r="W1075">
            <v>1</v>
          </cell>
          <cell r="X1075" t="str">
            <v>J079</v>
          </cell>
          <cell r="Y1075" t="str">
            <v>(CB) Customer Service II</v>
          </cell>
          <cell r="Z1075" t="str">
            <v>P088</v>
          </cell>
          <cell r="AA1075" t="str">
            <v>C061</v>
          </cell>
          <cell r="AB1075" t="str">
            <v>k. Post Graduate Degree</v>
          </cell>
          <cell r="AC1075" t="str">
            <v>S7827451D</v>
          </cell>
          <cell r="AD1075" t="str">
            <v>Female</v>
          </cell>
          <cell r="AE1075" t="str">
            <v>CISCO 5th flr</v>
          </cell>
          <cell r="AF1075" t="str">
            <v>Local</v>
          </cell>
          <cell r="AG1075" t="str">
            <v>Employee</v>
          </cell>
          <cell r="AH1075">
            <v>1</v>
          </cell>
          <cell r="AI1075" t="str">
            <v>Month</v>
          </cell>
          <cell r="AJ1075" t="str">
            <v>0109119967</v>
          </cell>
          <cell r="AK1075" t="str">
            <v>1117008</v>
          </cell>
          <cell r="AL1075" t="str">
            <v>Ang,Pek San</v>
          </cell>
          <cell r="AN1075" t="str">
            <v>Too Soon to Classify</v>
          </cell>
          <cell r="AO1075" t="str">
            <v>Core Contributor</v>
          </cell>
          <cell r="AP1075" t="str">
            <v>Core Contributor</v>
          </cell>
          <cell r="AQ1075">
            <v>30600</v>
          </cell>
        </row>
        <row r="1076">
          <cell r="A1076">
            <v>1176938</v>
          </cell>
          <cell r="B1076" t="str">
            <v>Tah,Gek Ping</v>
          </cell>
          <cell r="C1076" t="str">
            <v>Consumer Banking</v>
          </cell>
          <cell r="D1076" t="str">
            <v>CB Credit-SME Banking</v>
          </cell>
          <cell r="E1076" t="str">
            <v>Senior Manager, Credit Approvals</v>
          </cell>
          <cell r="F1076" t="str">
            <v>M22</v>
          </cell>
          <cell r="G1076">
            <v>30000</v>
          </cell>
          <cell r="H1076" t="str">
            <v>SGD</v>
          </cell>
          <cell r="I1076" t="str">
            <v>1836800</v>
          </cell>
          <cell r="J1076" t="str">
            <v>NO</v>
          </cell>
          <cell r="K1076" t="str">
            <v>Chiang,Yao Chong</v>
          </cell>
          <cell r="L1076">
            <v>24388</v>
          </cell>
          <cell r="M1076" t="str">
            <v>38</v>
          </cell>
          <cell r="O1076" t="str">
            <v>2B</v>
          </cell>
          <cell r="P1076">
            <v>38108</v>
          </cell>
          <cell r="Q1076" t="str">
            <v>1,4</v>
          </cell>
          <cell r="R1076" t="str">
            <v>12,9</v>
          </cell>
          <cell r="S1076">
            <v>38108</v>
          </cell>
          <cell r="V1076">
            <v>38443</v>
          </cell>
          <cell r="W1076">
            <v>1</v>
          </cell>
          <cell r="X1076" t="str">
            <v>J169</v>
          </cell>
          <cell r="Y1076" t="str">
            <v>Risk Tech Specialist II</v>
          </cell>
          <cell r="Z1076" t="str">
            <v>P012</v>
          </cell>
          <cell r="AA1076" t="str">
            <v>C015</v>
          </cell>
          <cell r="AB1076" t="str">
            <v>i. Bachelor's Degree or equiv</v>
          </cell>
          <cell r="AC1076" t="str">
            <v>S1757780H</v>
          </cell>
          <cell r="AD1076" t="str">
            <v>Female</v>
          </cell>
          <cell r="AE1076" t="str">
            <v>Batt. Rd 10th flr</v>
          </cell>
          <cell r="AF1076" t="str">
            <v>Local</v>
          </cell>
          <cell r="AG1076" t="str">
            <v>Employee</v>
          </cell>
          <cell r="AH1076">
            <v>1</v>
          </cell>
          <cell r="AI1076" t="str">
            <v>Month</v>
          </cell>
          <cell r="AJ1076" t="str">
            <v>0109130677</v>
          </cell>
          <cell r="AK1076" t="str">
            <v>1124059</v>
          </cell>
          <cell r="AL1076" t="str">
            <v>Ang,Pek San</v>
          </cell>
          <cell r="AO1076" t="str">
            <v>Too Soon to Classify</v>
          </cell>
          <cell r="AP1076" t="str">
            <v>Critical Resource</v>
          </cell>
          <cell r="AQ1076">
            <v>130800</v>
          </cell>
        </row>
        <row r="1077">
          <cell r="A1077">
            <v>1117816</v>
          </cell>
          <cell r="B1077" t="str">
            <v>Tan,Sze Mui Janice</v>
          </cell>
          <cell r="C1077" t="str">
            <v>Consumer Banking</v>
          </cell>
          <cell r="D1077" t="str">
            <v>Application Processing</v>
          </cell>
          <cell r="E1077" t="str">
            <v>Snr Customer Service Assistant</v>
          </cell>
          <cell r="F1077" t="str">
            <v>CL4</v>
          </cell>
          <cell r="I1077" t="str">
            <v>1742800</v>
          </cell>
          <cell r="J1077" t="str">
            <v>CL</v>
          </cell>
          <cell r="K1077" t="str">
            <v>Low,Swee Shing Priscillia</v>
          </cell>
          <cell r="L1077">
            <v>26613</v>
          </cell>
          <cell r="M1077" t="str">
            <v>32</v>
          </cell>
          <cell r="N1077" t="str">
            <v>2B</v>
          </cell>
          <cell r="O1077" t="str">
            <v>2C</v>
          </cell>
          <cell r="P1077">
            <v>35415</v>
          </cell>
          <cell r="Q1077" t="str">
            <v>8,8</v>
          </cell>
          <cell r="R1077" t="str">
            <v>5,10</v>
          </cell>
          <cell r="S1077">
            <v>35415</v>
          </cell>
          <cell r="U1077">
            <v>36708</v>
          </cell>
          <cell r="V1077">
            <v>38353</v>
          </cell>
          <cell r="W1077">
            <v>1</v>
          </cell>
          <cell r="X1077" t="str">
            <v>J089</v>
          </cell>
          <cell r="Y1077" t="str">
            <v>(OPS) Trans Proc III</v>
          </cell>
          <cell r="Z1077" t="str">
            <v>P088</v>
          </cell>
          <cell r="AA1077" t="str">
            <v>C015</v>
          </cell>
          <cell r="AB1077" t="str">
            <v>e. Higher Secondary</v>
          </cell>
          <cell r="AC1077" t="str">
            <v>S7242053E</v>
          </cell>
          <cell r="AD1077" t="str">
            <v>Female</v>
          </cell>
          <cell r="AE1077" t="str">
            <v>Tampines 5th flr</v>
          </cell>
          <cell r="AF1077" t="str">
            <v>Local</v>
          </cell>
          <cell r="AG1077" t="str">
            <v>Employee</v>
          </cell>
          <cell r="AH1077">
            <v>1</v>
          </cell>
          <cell r="AI1077" t="str">
            <v>Month</v>
          </cell>
          <cell r="AJ1077" t="str">
            <v>0109804279</v>
          </cell>
          <cell r="AK1077" t="str">
            <v>1116952</v>
          </cell>
          <cell r="AL1077" t="str">
            <v>Ang,Pek San</v>
          </cell>
          <cell r="AM1077" t="str">
            <v>Core Contributor</v>
          </cell>
          <cell r="AN1077" t="str">
            <v>Core Contributor</v>
          </cell>
          <cell r="AO1077" t="str">
            <v>Core Contributor</v>
          </cell>
          <cell r="AP1077" t="str">
            <v>Core Contributor</v>
          </cell>
          <cell r="AQ1077">
            <v>24960</v>
          </cell>
        </row>
        <row r="1078">
          <cell r="A1078">
            <v>1118284</v>
          </cell>
          <cell r="B1078" t="str">
            <v>Chin,Lee Yen</v>
          </cell>
          <cell r="C1078" t="str">
            <v>Consumer Banking</v>
          </cell>
          <cell r="D1078" t="str">
            <v>BRDB-Br. Banking-Robinson Road</v>
          </cell>
          <cell r="E1078" t="str">
            <v>Branch Manager</v>
          </cell>
          <cell r="F1078" t="str">
            <v>M21</v>
          </cell>
          <cell r="G1078">
            <v>23000</v>
          </cell>
          <cell r="H1078" t="str">
            <v>SGD</v>
          </cell>
          <cell r="I1078" t="str">
            <v>1422107</v>
          </cell>
          <cell r="J1078" t="str">
            <v>NO</v>
          </cell>
          <cell r="K1078" t="str">
            <v>Lew,Wee Chin</v>
          </cell>
          <cell r="L1078">
            <v>25549</v>
          </cell>
          <cell r="M1078" t="str">
            <v>35</v>
          </cell>
          <cell r="N1078" t="str">
            <v>3B</v>
          </cell>
          <cell r="O1078" t="str">
            <v>3B</v>
          </cell>
          <cell r="P1078">
            <v>35676</v>
          </cell>
          <cell r="Q1078" t="str">
            <v>8,0</v>
          </cell>
          <cell r="R1078" t="str">
            <v>10,10</v>
          </cell>
          <cell r="S1078">
            <v>35676</v>
          </cell>
          <cell r="T1078">
            <v>36845</v>
          </cell>
          <cell r="U1078">
            <v>37438</v>
          </cell>
          <cell r="V1078">
            <v>38534</v>
          </cell>
          <cell r="W1078">
            <v>1</v>
          </cell>
          <cell r="X1078" t="str">
            <v>J074</v>
          </cell>
          <cell r="Y1078" t="str">
            <v>(CB) Sales II</v>
          </cell>
          <cell r="Z1078" t="str">
            <v>P088</v>
          </cell>
          <cell r="AA1078" t="str">
            <v>C064</v>
          </cell>
          <cell r="AB1078" t="str">
            <v>g. 2nd Level Vocational Qual.</v>
          </cell>
          <cell r="AC1078" t="str">
            <v>S6944278A</v>
          </cell>
          <cell r="AD1078" t="str">
            <v>Female</v>
          </cell>
          <cell r="AE1078" t="str">
            <v>Upp. Thomson 1st flr</v>
          </cell>
          <cell r="AF1078" t="str">
            <v>Local</v>
          </cell>
          <cell r="AG1078" t="str">
            <v>Employee</v>
          </cell>
          <cell r="AH1078">
            <v>1</v>
          </cell>
          <cell r="AI1078" t="str">
            <v>Month</v>
          </cell>
          <cell r="AJ1078" t="str">
            <v>0109549880</v>
          </cell>
          <cell r="AK1078" t="str">
            <v>1118327</v>
          </cell>
          <cell r="AL1078" t="str">
            <v>Ang,Pek San</v>
          </cell>
          <cell r="AM1078" t="str">
            <v>Critical Resource</v>
          </cell>
          <cell r="AN1078" t="str">
            <v>Critical Resource</v>
          </cell>
          <cell r="AO1078" t="str">
            <v>Critical Resource</v>
          </cell>
          <cell r="AP1078" t="str">
            <v>Critical Resource</v>
          </cell>
          <cell r="AQ1078">
            <v>94800</v>
          </cell>
        </row>
        <row r="1079">
          <cell r="A1079">
            <v>1103086</v>
          </cell>
          <cell r="B1079" t="str">
            <v>Tong,Siu Leung Ignatius</v>
          </cell>
          <cell r="C1079" t="str">
            <v>Global Markets</v>
          </cell>
          <cell r="D1079" t="str">
            <v>Global Process  (GPCE)-Process</v>
          </cell>
          <cell r="E1079" t="str">
            <v>Processing Officer GM Ops</v>
          </cell>
          <cell r="F1079" t="str">
            <v>M17</v>
          </cell>
          <cell r="G1079">
            <v>9000</v>
          </cell>
          <cell r="H1079" t="str">
            <v>SGD</v>
          </cell>
          <cell r="I1079" t="str">
            <v>4231800</v>
          </cell>
          <cell r="J1079" t="str">
            <v>NO</v>
          </cell>
          <cell r="K1079" t="str">
            <v>Neo,Siew Eng Rosemary</v>
          </cell>
          <cell r="L1079">
            <v>21200</v>
          </cell>
          <cell r="M1079" t="str">
            <v>47</v>
          </cell>
          <cell r="N1079" t="str">
            <v>3B</v>
          </cell>
          <cell r="O1079" t="str">
            <v>3B</v>
          </cell>
          <cell r="P1079">
            <v>34267</v>
          </cell>
          <cell r="Q1079" t="str">
            <v>11,10</v>
          </cell>
          <cell r="R1079" t="str">
            <v>4,6</v>
          </cell>
          <cell r="S1079">
            <v>34267</v>
          </cell>
          <cell r="V1079">
            <v>38353</v>
          </cell>
          <cell r="W1079">
            <v>1</v>
          </cell>
          <cell r="X1079" t="str">
            <v>J087</v>
          </cell>
          <cell r="Y1079" t="str">
            <v>(OPS) Trans Proc I</v>
          </cell>
          <cell r="Z1079" t="str">
            <v>P367</v>
          </cell>
          <cell r="AA1079" t="str">
            <v>C146</v>
          </cell>
          <cell r="AB1079" t="str">
            <v>e. Higher Secondary</v>
          </cell>
          <cell r="AC1079" t="str">
            <v>G5618719M</v>
          </cell>
          <cell r="AD1079" t="str">
            <v>Male</v>
          </cell>
          <cell r="AE1079" t="str">
            <v>Tampines 6th flr</v>
          </cell>
          <cell r="AF1079" t="str">
            <v>Local</v>
          </cell>
          <cell r="AG1079" t="str">
            <v>Employee</v>
          </cell>
          <cell r="AH1079">
            <v>1</v>
          </cell>
          <cell r="AI1079" t="str">
            <v>Month</v>
          </cell>
          <cell r="AJ1079" t="str">
            <v>0109105680</v>
          </cell>
          <cell r="AK1079" t="str">
            <v>1116314</v>
          </cell>
          <cell r="AL1079" t="str">
            <v>Chia,Boon Lee</v>
          </cell>
          <cell r="AM1079" t="str">
            <v>Core Contributor</v>
          </cell>
          <cell r="AN1079" t="str">
            <v>Core Contributor</v>
          </cell>
          <cell r="AO1079" t="str">
            <v>Core Contributor</v>
          </cell>
          <cell r="AP1079" t="str">
            <v>Core Contributor</v>
          </cell>
          <cell r="AQ1079">
            <v>59412</v>
          </cell>
        </row>
        <row r="1080">
          <cell r="A1080">
            <v>1183699</v>
          </cell>
          <cell r="B1080" t="str">
            <v>Kumaraguru,Raju</v>
          </cell>
          <cell r="C1080" t="str">
            <v>Technology</v>
          </cell>
          <cell r="D1080" t="str">
            <v>Sys Devt (WB) Support</v>
          </cell>
          <cell r="E1080" t="str">
            <v>SD- IDC DS Applications</v>
          </cell>
          <cell r="F1080" t="str">
            <v>Contractor</v>
          </cell>
          <cell r="I1080" t="str">
            <v>8351901</v>
          </cell>
          <cell r="J1080" t="str">
            <v>NO</v>
          </cell>
          <cell r="K1080" t="str">
            <v>Kumar,Pankaj</v>
          </cell>
          <cell r="L1080">
            <v>26033</v>
          </cell>
          <cell r="M1080" t="str">
            <v>34</v>
          </cell>
          <cell r="O1080" t="str">
            <v>TS</v>
          </cell>
          <cell r="P1080">
            <v>38261</v>
          </cell>
          <cell r="Q1080" t="str">
            <v>0,10</v>
          </cell>
          <cell r="R1080" t="str">
            <v>7,10</v>
          </cell>
          <cell r="S1080">
            <v>38261</v>
          </cell>
          <cell r="W1080">
            <v>1</v>
          </cell>
          <cell r="X1080" t="str">
            <v>J036</v>
          </cell>
          <cell r="Y1080" t="str">
            <v>(TECH) Line Manager IV</v>
          </cell>
          <cell r="Z1080" t="str">
            <v>P250</v>
          </cell>
          <cell r="AA1080" t="str">
            <v>C152</v>
          </cell>
          <cell r="AB1080" t="str">
            <v>j. Professional Quali/Cert</v>
          </cell>
          <cell r="AC1080" t="str">
            <v>S7182603A</v>
          </cell>
          <cell r="AD1080" t="str">
            <v>Male</v>
          </cell>
          <cell r="AE1080" t="str">
            <v>PBTP 11th Floor</v>
          </cell>
          <cell r="AF1080" t="str">
            <v>Local</v>
          </cell>
          <cell r="AG1080" t="str">
            <v>Agency Contractor</v>
          </cell>
          <cell r="AH1080">
            <v>0</v>
          </cell>
          <cell r="AI1080" t="str">
            <v>Day</v>
          </cell>
          <cell r="AK1080" t="str">
            <v>1144947</v>
          </cell>
          <cell r="AL1080" t="str">
            <v>Chia,Boon Lee</v>
          </cell>
          <cell r="AQ1080">
            <v>0</v>
          </cell>
        </row>
        <row r="1081">
          <cell r="A1081">
            <v>1116876</v>
          </cell>
          <cell r="B1081" t="str">
            <v>Bin A Bakar,Mohd Musthapa</v>
          </cell>
          <cell r="C1081" t="str">
            <v>General Management</v>
          </cell>
          <cell r="D1081" t="str">
            <v>CEO Office</v>
          </cell>
          <cell r="E1081" t="str">
            <v>Contract Driver</v>
          </cell>
          <cell r="F1081" t="str">
            <v>Contractor</v>
          </cell>
          <cell r="I1081" t="str">
            <v>8901800</v>
          </cell>
          <cell r="J1081" t="str">
            <v>NC</v>
          </cell>
          <cell r="K1081" t="str">
            <v>Tay,Siew Yong Juliana</v>
          </cell>
          <cell r="L1081">
            <v>16967</v>
          </cell>
          <cell r="M1081" t="str">
            <v>59</v>
          </cell>
          <cell r="N1081" t="str">
            <v>NA</v>
          </cell>
          <cell r="O1081" t="str">
            <v>1B</v>
          </cell>
          <cell r="P1081">
            <v>38170</v>
          </cell>
          <cell r="Q1081" t="str">
            <v>1,2</v>
          </cell>
          <cell r="R1081" t="str">
            <v>28,0</v>
          </cell>
          <cell r="S1081">
            <v>33793</v>
          </cell>
          <cell r="T1081">
            <v>38170</v>
          </cell>
          <cell r="V1081">
            <v>38535</v>
          </cell>
          <cell r="W1081">
            <v>1</v>
          </cell>
          <cell r="X1081" t="str">
            <v>J106</v>
          </cell>
          <cell r="Y1081" t="str">
            <v>(SH) General Support II</v>
          </cell>
          <cell r="Z1081" t="str">
            <v>P126</v>
          </cell>
          <cell r="AA1081" t="str">
            <v>C021</v>
          </cell>
          <cell r="AB1081" t="str">
            <v>f. Vocational</v>
          </cell>
          <cell r="AC1081" t="str">
            <v>S2035060A</v>
          </cell>
          <cell r="AD1081" t="str">
            <v>Male</v>
          </cell>
          <cell r="AE1081" t="str">
            <v>Batt. Rd 5th flr</v>
          </cell>
          <cell r="AF1081" t="str">
            <v>Local</v>
          </cell>
          <cell r="AG1081" t="str">
            <v>Direct Contractor</v>
          </cell>
          <cell r="AH1081">
            <v>1</v>
          </cell>
          <cell r="AI1081" t="str">
            <v>Month</v>
          </cell>
          <cell r="AJ1081" t="str">
            <v>0122547993</v>
          </cell>
          <cell r="AK1081" t="str">
            <v>1151022</v>
          </cell>
          <cell r="AL1081" t="str">
            <v>Chong,Yin Yin</v>
          </cell>
          <cell r="AO1081" t="str">
            <v>Not Applicable</v>
          </cell>
          <cell r="AP1081">
            <v>0</v>
          </cell>
          <cell r="AQ1081">
            <v>24732</v>
          </cell>
        </row>
        <row r="1082">
          <cell r="A1082">
            <v>1117669</v>
          </cell>
          <cell r="B1082" t="str">
            <v>Teo,Yee Chuan Michael</v>
          </cell>
          <cell r="C1082" t="str">
            <v>Client Relationships</v>
          </cell>
          <cell r="D1082" t="str">
            <v>Head Service Delivery-Cash-Reg</v>
          </cell>
          <cell r="E1082" t="str">
            <v>Head, Cash Management Services</v>
          </cell>
          <cell r="F1082" t="str">
            <v>M23</v>
          </cell>
          <cell r="G1082">
            <v>45000</v>
          </cell>
          <cell r="H1082" t="str">
            <v>SGD</v>
          </cell>
          <cell r="I1082" t="str">
            <v>4131901</v>
          </cell>
          <cell r="J1082" t="str">
            <v>NO</v>
          </cell>
          <cell r="K1082" t="str">
            <v>Longden,Simon John</v>
          </cell>
          <cell r="L1082">
            <v>24360</v>
          </cell>
          <cell r="M1082" t="str">
            <v>39</v>
          </cell>
          <cell r="N1082" t="str">
            <v>3B</v>
          </cell>
          <cell r="O1082" t="str">
            <v>2B</v>
          </cell>
          <cell r="P1082">
            <v>35278</v>
          </cell>
          <cell r="Q1082" t="str">
            <v>9,1</v>
          </cell>
          <cell r="R1082" t="str">
            <v>11,6</v>
          </cell>
          <cell r="S1082">
            <v>35278</v>
          </cell>
          <cell r="U1082">
            <v>36800</v>
          </cell>
          <cell r="V1082">
            <v>38466</v>
          </cell>
          <cell r="W1082">
            <v>1</v>
          </cell>
          <cell r="X1082" t="str">
            <v>J242</v>
          </cell>
          <cell r="Y1082" t="str">
            <v>Ops Management III</v>
          </cell>
          <cell r="Z1082" t="str">
            <v>P335</v>
          </cell>
          <cell r="AA1082" t="str">
            <v>C148</v>
          </cell>
          <cell r="AB1082" t="str">
            <v>i. Bachelor's Degree or equiv</v>
          </cell>
          <cell r="AC1082" t="str">
            <v>S1758745E</v>
          </cell>
          <cell r="AD1082" t="str">
            <v>Male</v>
          </cell>
          <cell r="AE1082" t="str">
            <v>Tampines 4th flr</v>
          </cell>
          <cell r="AF1082" t="str">
            <v>Local</v>
          </cell>
          <cell r="AG1082" t="str">
            <v>Employee</v>
          </cell>
          <cell r="AH1082">
            <v>1</v>
          </cell>
          <cell r="AI1082" t="str">
            <v>Month</v>
          </cell>
          <cell r="AJ1082" t="str">
            <v>0109825276</v>
          </cell>
          <cell r="AK1082" t="str">
            <v>1000782</v>
          </cell>
          <cell r="AL1082" t="str">
            <v>Chia,Boon Lee</v>
          </cell>
          <cell r="AM1082" t="str">
            <v>Critical Resource</v>
          </cell>
          <cell r="AN1082" t="str">
            <v>Critical Resource</v>
          </cell>
          <cell r="AO1082" t="str">
            <v>Core Contributor</v>
          </cell>
          <cell r="AP1082" t="str">
            <v>Core Contributor</v>
          </cell>
          <cell r="AQ1082">
            <v>203820</v>
          </cell>
        </row>
        <row r="1083">
          <cell r="A1083">
            <v>1193989</v>
          </cell>
          <cell r="B1083" t="str">
            <v>Chang,Chan</v>
          </cell>
          <cell r="C1083" t="str">
            <v>Consumer Banking</v>
          </cell>
          <cell r="D1083" t="str">
            <v>CB-Decision Science</v>
          </cell>
          <cell r="E1083" t="str">
            <v>Chief Analytic Officer</v>
          </cell>
          <cell r="F1083" t="str">
            <v>B3</v>
          </cell>
          <cell r="G1083">
            <v>605000</v>
          </cell>
          <cell r="H1083" t="str">
            <v>USD</v>
          </cell>
          <cell r="I1083" t="str">
            <v>1919901</v>
          </cell>
          <cell r="J1083" t="str">
            <v>IO</v>
          </cell>
          <cell r="K1083" t="str">
            <v>Ramachandran,Vishu</v>
          </cell>
          <cell r="L1083">
            <v>21993</v>
          </cell>
          <cell r="M1083" t="str">
            <v>45</v>
          </cell>
          <cell r="P1083">
            <v>38574</v>
          </cell>
          <cell r="Q1083" t="str">
            <v>0,0</v>
          </cell>
          <cell r="R1083" t="str">
            <v>,</v>
          </cell>
          <cell r="S1083">
            <v>38575</v>
          </cell>
          <cell r="W1083">
            <v>1</v>
          </cell>
          <cell r="X1083" t="str">
            <v>J223</v>
          </cell>
          <cell r="Y1083" t="str">
            <v>(CB) Business Mgt II</v>
          </cell>
          <cell r="Z1083" t="str">
            <v>P088</v>
          </cell>
          <cell r="AA1083" t="str">
            <v>C064</v>
          </cell>
          <cell r="AB1083" t="str">
            <v>m. Doctorate</v>
          </cell>
          <cell r="AC1083" t="str">
            <v>G5823225X</v>
          </cell>
          <cell r="AD1083" t="str">
            <v>Male</v>
          </cell>
          <cell r="AE1083" t="str">
            <v>PBTP 9th Floor</v>
          </cell>
          <cell r="AF1083" t="str">
            <v>Assignee</v>
          </cell>
          <cell r="AG1083" t="str">
            <v>Employee</v>
          </cell>
          <cell r="AH1083">
            <v>0</v>
          </cell>
          <cell r="AI1083" t="str">
            <v>Day</v>
          </cell>
          <cell r="AJ1083" t="str">
            <v>0109144686</v>
          </cell>
          <cell r="AK1083" t="str">
            <v>1134143</v>
          </cell>
          <cell r="AL1083" t="str">
            <v>Ang,Pek San</v>
          </cell>
          <cell r="AP1083">
            <v>0</v>
          </cell>
          <cell r="AQ1083">
            <v>0</v>
          </cell>
        </row>
        <row r="1084">
          <cell r="A1084">
            <v>1177831</v>
          </cell>
          <cell r="B1084" t="str">
            <v>Tjia,Yuanita</v>
          </cell>
          <cell r="C1084" t="str">
            <v>Global Markets</v>
          </cell>
          <cell r="D1084" t="str">
            <v>Head Market Ops-Reg</v>
          </cell>
          <cell r="E1084" t="str">
            <v>Graduate Associate, Global Markets Operations</v>
          </cell>
          <cell r="F1084" t="str">
            <v>M17</v>
          </cell>
          <cell r="G1084">
            <v>9000</v>
          </cell>
          <cell r="H1084" t="str">
            <v>SGD</v>
          </cell>
          <cell r="I1084" t="str">
            <v>4211901</v>
          </cell>
          <cell r="J1084" t="str">
            <v>NO</v>
          </cell>
          <cell r="K1084" t="str">
            <v>Long,William Charles</v>
          </cell>
          <cell r="L1084">
            <v>29920</v>
          </cell>
          <cell r="M1084" t="str">
            <v>23</v>
          </cell>
          <cell r="O1084" t="str">
            <v>2B</v>
          </cell>
          <cell r="P1084">
            <v>38139</v>
          </cell>
          <cell r="Q1084" t="str">
            <v>1,3</v>
          </cell>
          <cell r="R1084" t="str">
            <v>0,3</v>
          </cell>
          <cell r="S1084">
            <v>38139</v>
          </cell>
          <cell r="U1084">
            <v>38534</v>
          </cell>
          <cell r="V1084">
            <v>38534</v>
          </cell>
          <cell r="W1084">
            <v>1</v>
          </cell>
          <cell r="X1084" t="str">
            <v>J110</v>
          </cell>
          <cell r="Y1084" t="str">
            <v>(SH) Mgt Trainee</v>
          </cell>
          <cell r="Z1084" t="str">
            <v>P090</v>
          </cell>
          <cell r="AA1084" t="str">
            <v>C146</v>
          </cell>
          <cell r="AB1084" t="str">
            <v>i. Bachelor's Degree or equiv</v>
          </cell>
          <cell r="AC1084" t="str">
            <v>S8174946I</v>
          </cell>
          <cell r="AD1084" t="str">
            <v>Female</v>
          </cell>
          <cell r="AE1084" t="str">
            <v>Batt. Rd 9th flr</v>
          </cell>
          <cell r="AF1084" t="str">
            <v>Local</v>
          </cell>
          <cell r="AG1084" t="str">
            <v>Employee</v>
          </cell>
          <cell r="AH1084">
            <v>1</v>
          </cell>
          <cell r="AI1084" t="str">
            <v>Month</v>
          </cell>
          <cell r="AJ1084" t="str">
            <v>0109131649</v>
          </cell>
          <cell r="AK1084" t="str">
            <v>1002405</v>
          </cell>
          <cell r="AL1084" t="str">
            <v>Chia,Boon Lee</v>
          </cell>
          <cell r="AO1084" t="str">
            <v>Too Soon to Classify</v>
          </cell>
          <cell r="AP1084" t="str">
            <v>H4 - G</v>
          </cell>
          <cell r="AQ1084">
            <v>38400</v>
          </cell>
        </row>
        <row r="1085">
          <cell r="A1085">
            <v>1157864</v>
          </cell>
          <cell r="B1085" t="str">
            <v>Lukasevits,Sergei</v>
          </cell>
          <cell r="C1085" t="str">
            <v>Technology</v>
          </cell>
          <cell r="D1085" t="str">
            <v>Strat &amp; PMO - GIS OITS</v>
          </cell>
          <cell r="E1085" t="str">
            <v>SPMO - Operational IT Security Analyst</v>
          </cell>
          <cell r="F1085" t="str">
            <v>M18</v>
          </cell>
          <cell r="G1085">
            <v>13000</v>
          </cell>
          <cell r="H1085" t="str">
            <v>SGD</v>
          </cell>
          <cell r="I1085" t="str">
            <v>8322901</v>
          </cell>
          <cell r="J1085" t="str">
            <v>NO</v>
          </cell>
          <cell r="K1085" t="str">
            <v>Mui,Simon</v>
          </cell>
          <cell r="L1085">
            <v>28018</v>
          </cell>
          <cell r="M1085" t="str">
            <v>28</v>
          </cell>
          <cell r="N1085" t="str">
            <v>3B</v>
          </cell>
          <cell r="O1085" t="str">
            <v>3C</v>
          </cell>
          <cell r="P1085">
            <v>37431</v>
          </cell>
          <cell r="Q1085" t="str">
            <v>3,2</v>
          </cell>
          <cell r="R1085" t="str">
            <v>7,3</v>
          </cell>
          <cell r="S1085">
            <v>37431</v>
          </cell>
          <cell r="V1085">
            <v>38078</v>
          </cell>
          <cell r="W1085">
            <v>1</v>
          </cell>
          <cell r="X1085" t="str">
            <v>J040</v>
          </cell>
          <cell r="Y1085" t="str">
            <v>(TECH) Tech Spec't IV</v>
          </cell>
          <cell r="Z1085" t="str">
            <v>P233</v>
          </cell>
          <cell r="AA1085" t="str">
            <v>C165</v>
          </cell>
          <cell r="AB1085" t="str">
            <v>i. Bachelor's Degree or equiv</v>
          </cell>
          <cell r="AC1085" t="str">
            <v>S7682290E</v>
          </cell>
          <cell r="AD1085" t="str">
            <v>Male</v>
          </cell>
          <cell r="AE1085" t="str">
            <v>PBTP 5th Floor</v>
          </cell>
          <cell r="AF1085" t="str">
            <v>Local</v>
          </cell>
          <cell r="AG1085" t="str">
            <v>Employee</v>
          </cell>
          <cell r="AH1085">
            <v>1</v>
          </cell>
          <cell r="AI1085" t="str">
            <v>Month</v>
          </cell>
          <cell r="AJ1085" t="str">
            <v>0109112423</v>
          </cell>
          <cell r="AK1085" t="str">
            <v>1148025</v>
          </cell>
          <cell r="AL1085" t="str">
            <v>Chia,Boon Lee</v>
          </cell>
          <cell r="AM1085" t="str">
            <v>Too Soon to Classify</v>
          </cell>
          <cell r="AN1085" t="str">
            <v>Core Contributor</v>
          </cell>
          <cell r="AO1085" t="str">
            <v>Critical Resource</v>
          </cell>
          <cell r="AP1085" t="str">
            <v>Critical Resource</v>
          </cell>
          <cell r="AQ1085">
            <v>56880</v>
          </cell>
        </row>
        <row r="1086">
          <cell r="A1086">
            <v>1157468</v>
          </cell>
          <cell r="B1086" t="str">
            <v>Mirvis,Dmitri</v>
          </cell>
          <cell r="C1086" t="str">
            <v>Technology</v>
          </cell>
          <cell r="D1086" t="str">
            <v>Sys Devt Wholesale Bank</v>
          </cell>
          <cell r="E1086" t="str">
            <v>SD -Sr Manager SD E-commerce Channels</v>
          </cell>
          <cell r="F1086" t="str">
            <v>B4</v>
          </cell>
          <cell r="I1086" t="str">
            <v>8396901</v>
          </cell>
          <cell r="J1086" t="str">
            <v>NO</v>
          </cell>
          <cell r="K1086" t="str">
            <v>Carter,John</v>
          </cell>
          <cell r="L1086">
            <v>24256</v>
          </cell>
          <cell r="M1086" t="str">
            <v>39</v>
          </cell>
          <cell r="N1086" t="str">
            <v>2A</v>
          </cell>
          <cell r="O1086" t="str">
            <v>3B</v>
          </cell>
          <cell r="P1086">
            <v>37389</v>
          </cell>
          <cell r="Q1086" t="str">
            <v>3,3</v>
          </cell>
          <cell r="R1086" t="str">
            <v>9,4</v>
          </cell>
          <cell r="S1086">
            <v>37389</v>
          </cell>
          <cell r="U1086">
            <v>38078</v>
          </cell>
          <cell r="V1086">
            <v>38443</v>
          </cell>
          <cell r="W1086">
            <v>1</v>
          </cell>
          <cell r="X1086" t="str">
            <v>J056</v>
          </cell>
          <cell r="Y1086" t="str">
            <v>(TECH) Bus Tech Mgr II</v>
          </cell>
          <cell r="Z1086" t="str">
            <v>P103</v>
          </cell>
          <cell r="AA1086" t="str">
            <v>C152</v>
          </cell>
          <cell r="AB1086" t="str">
            <v>i. Bachelor's Degree or equiv</v>
          </cell>
          <cell r="AC1086" t="str">
            <v>F1916265Q</v>
          </cell>
          <cell r="AD1086" t="str">
            <v>Male</v>
          </cell>
          <cell r="AE1086" t="str">
            <v>PBTP 5th Floor</v>
          </cell>
          <cell r="AF1086" t="str">
            <v>Local</v>
          </cell>
          <cell r="AG1086" t="str">
            <v>Employee</v>
          </cell>
          <cell r="AH1086">
            <v>1</v>
          </cell>
          <cell r="AI1086" t="str">
            <v>Month</v>
          </cell>
          <cell r="AJ1086" t="str">
            <v>0109111583</v>
          </cell>
          <cell r="AK1086" t="str">
            <v>1116405</v>
          </cell>
          <cell r="AL1086" t="str">
            <v>Chia,Boon Lee</v>
          </cell>
          <cell r="AM1086" t="str">
            <v>Too Soon to Classify</v>
          </cell>
          <cell r="AN1086" t="str">
            <v>H3 - S</v>
          </cell>
          <cell r="AO1086" t="str">
            <v>Critical Resource</v>
          </cell>
          <cell r="AP1086" t="str">
            <v>Critical Resource</v>
          </cell>
          <cell r="AQ1086">
            <v>245016</v>
          </cell>
        </row>
        <row r="1087">
          <cell r="A1087">
            <v>1186974</v>
          </cell>
          <cell r="B1087" t="str">
            <v>Goh,Siew Leng</v>
          </cell>
          <cell r="C1087" t="str">
            <v>Operations</v>
          </cell>
          <cell r="D1087" t="str">
            <v>Service Excellence</v>
          </cell>
          <cell r="E1087" t="str">
            <v>Senior Manager, Service Excellence Methodology</v>
          </cell>
          <cell r="F1087" t="str">
            <v>M23</v>
          </cell>
          <cell r="G1087">
            <v>40000</v>
          </cell>
          <cell r="H1087" t="str">
            <v>SGD</v>
          </cell>
          <cell r="I1087" t="str">
            <v>9303815</v>
          </cell>
          <cell r="J1087" t="str">
            <v>NO</v>
          </cell>
          <cell r="K1087" t="str">
            <v>Dosaj,Arjun</v>
          </cell>
          <cell r="L1087">
            <v>23314</v>
          </cell>
          <cell r="M1087" t="str">
            <v>41</v>
          </cell>
          <cell r="P1087">
            <v>38398</v>
          </cell>
          <cell r="Q1087" t="str">
            <v>0,6</v>
          </cell>
          <cell r="R1087" t="str">
            <v>15,11</v>
          </cell>
          <cell r="S1087">
            <v>38398</v>
          </cell>
          <cell r="W1087">
            <v>1</v>
          </cell>
          <cell r="X1087" t="str">
            <v>J103</v>
          </cell>
          <cell r="Y1087" t="str">
            <v>(SH) Snr Project Manager</v>
          </cell>
          <cell r="Z1087" t="str">
            <v>P103</v>
          </cell>
          <cell r="AA1087" t="str">
            <v>C128</v>
          </cell>
          <cell r="AB1087" t="str">
            <v>k. Post Graduate Degree</v>
          </cell>
          <cell r="AC1087" t="str">
            <v>S2694030C</v>
          </cell>
          <cell r="AD1087" t="str">
            <v>Female</v>
          </cell>
          <cell r="AE1087" t="str">
            <v>PBTP 10th Floor</v>
          </cell>
          <cell r="AF1087" t="str">
            <v>Local</v>
          </cell>
          <cell r="AG1087" t="str">
            <v>Employee</v>
          </cell>
          <cell r="AH1087">
            <v>1</v>
          </cell>
          <cell r="AI1087" t="str">
            <v>Month</v>
          </cell>
          <cell r="AJ1087" t="str">
            <v>0109138260</v>
          </cell>
          <cell r="AK1087" t="str">
            <v>1159129</v>
          </cell>
          <cell r="AL1087" t="str">
            <v>Chia,Boon Lee</v>
          </cell>
          <cell r="AP1087" t="str">
            <v>Critical Resource</v>
          </cell>
          <cell r="AQ1087">
            <v>192000</v>
          </cell>
        </row>
        <row r="1088">
          <cell r="A1088">
            <v>1186787</v>
          </cell>
          <cell r="B1088" t="str">
            <v>Tanuwidjaja,Lina</v>
          </cell>
          <cell r="C1088" t="str">
            <v>Consumer Banking</v>
          </cell>
          <cell r="D1088" t="str">
            <v>Priority Banking Offshore-Sgp</v>
          </cell>
          <cell r="E1088" t="str">
            <v>Relationship Manager</v>
          </cell>
          <cell r="F1088" t="str">
            <v>M17</v>
          </cell>
          <cell r="I1088" t="str">
            <v>1425800</v>
          </cell>
          <cell r="J1088" t="str">
            <v>NO</v>
          </cell>
          <cell r="K1088" t="str">
            <v>Kusnadi,Billy Wendy</v>
          </cell>
          <cell r="L1088">
            <v>28016</v>
          </cell>
          <cell r="M1088" t="str">
            <v>28</v>
          </cell>
          <cell r="P1088">
            <v>38398</v>
          </cell>
          <cell r="Q1088" t="str">
            <v>0,6</v>
          </cell>
          <cell r="R1088" t="str">
            <v>3,2</v>
          </cell>
          <cell r="S1088">
            <v>38398</v>
          </cell>
          <cell r="W1088">
            <v>1</v>
          </cell>
          <cell r="X1088" t="str">
            <v>J075</v>
          </cell>
          <cell r="Y1088" t="str">
            <v>(CB) Sales III</v>
          </cell>
          <cell r="Z1088" t="str">
            <v>P088</v>
          </cell>
          <cell r="AA1088" t="str">
            <v>C132</v>
          </cell>
          <cell r="AB1088" t="str">
            <v>j. Professional Quali/Cert</v>
          </cell>
          <cell r="AC1088" t="str">
            <v>S7678547C</v>
          </cell>
          <cell r="AD1088" t="str">
            <v>Female</v>
          </cell>
          <cell r="AE1088" t="str">
            <v>Batt. Rd 3rd flr</v>
          </cell>
          <cell r="AF1088" t="str">
            <v>Local</v>
          </cell>
          <cell r="AG1088" t="str">
            <v>Employee</v>
          </cell>
          <cell r="AH1088">
            <v>1</v>
          </cell>
          <cell r="AI1088" t="str">
            <v>Month</v>
          </cell>
          <cell r="AJ1088" t="str">
            <v>0109138538</v>
          </cell>
          <cell r="AK1088" t="str">
            <v>1131450</v>
          </cell>
          <cell r="AL1088" t="str">
            <v>Ang,Pek San</v>
          </cell>
          <cell r="AP1088" t="str">
            <v>Too Soon to Classify</v>
          </cell>
          <cell r="AQ1088">
            <v>44400</v>
          </cell>
        </row>
        <row r="1089">
          <cell r="A1089">
            <v>1182574</v>
          </cell>
          <cell r="B1089" t="str">
            <v>Lin,Jin Sen</v>
          </cell>
          <cell r="C1089" t="str">
            <v>Global Markets</v>
          </cell>
          <cell r="D1089" t="str">
            <v>Mkt Operations Documentation</v>
          </cell>
          <cell r="E1089" t="str">
            <v>Officer, Market Documentation</v>
          </cell>
          <cell r="F1089" t="str">
            <v>M16</v>
          </cell>
          <cell r="G1089">
            <v>7000</v>
          </cell>
          <cell r="H1089" t="str">
            <v>SGD</v>
          </cell>
          <cell r="I1089" t="str">
            <v>4256818</v>
          </cell>
          <cell r="J1089" t="str">
            <v>NO</v>
          </cell>
          <cell r="K1089" t="str">
            <v>Kwah,Li-Jen Lena</v>
          </cell>
          <cell r="L1089">
            <v>29575</v>
          </cell>
          <cell r="M1089" t="str">
            <v>24</v>
          </cell>
          <cell r="O1089" t="str">
            <v>3C</v>
          </cell>
          <cell r="P1089">
            <v>38239</v>
          </cell>
          <cell r="Q1089" t="str">
            <v>0,11</v>
          </cell>
          <cell r="R1089" t="str">
            <v>0,10</v>
          </cell>
          <cell r="S1089">
            <v>38239</v>
          </cell>
          <cell r="W1089">
            <v>1</v>
          </cell>
          <cell r="X1089" t="str">
            <v>J086</v>
          </cell>
          <cell r="Y1089" t="str">
            <v>(OPS) Ctrl &amp; Support III</v>
          </cell>
          <cell r="Z1089" t="str">
            <v>P250</v>
          </cell>
          <cell r="AA1089" t="str">
            <v>C152</v>
          </cell>
          <cell r="AB1089" t="str">
            <v>h. Diploma or equivalent</v>
          </cell>
          <cell r="AC1089" t="str">
            <v>S8040061F</v>
          </cell>
          <cell r="AD1089" t="str">
            <v>Male</v>
          </cell>
          <cell r="AE1089" t="str">
            <v>Tampines 6th flr</v>
          </cell>
          <cell r="AF1089" t="str">
            <v>Local</v>
          </cell>
          <cell r="AG1089" t="str">
            <v>Employee</v>
          </cell>
          <cell r="AH1089">
            <v>1</v>
          </cell>
          <cell r="AI1089" t="str">
            <v>Month</v>
          </cell>
          <cell r="AJ1089" t="str">
            <v>0109135431</v>
          </cell>
          <cell r="AK1089" t="str">
            <v>1167994</v>
          </cell>
          <cell r="AL1089" t="str">
            <v>Chia,Boon Lee</v>
          </cell>
          <cell r="AO1089" t="str">
            <v>Too Soon to Classify</v>
          </cell>
          <cell r="AP1089" t="str">
            <v>Core Contributor</v>
          </cell>
          <cell r="AQ1089">
            <v>24000</v>
          </cell>
        </row>
        <row r="1090">
          <cell r="A1090">
            <v>1165399</v>
          </cell>
          <cell r="B1090" t="str">
            <v>Badrom,Zanita</v>
          </cell>
          <cell r="C1090" t="str">
            <v>Global Markets</v>
          </cell>
          <cell r="D1090" t="str">
            <v>Marketing - GM-Reg</v>
          </cell>
          <cell r="E1090" t="str">
            <v>Confidential Secretary</v>
          </cell>
          <cell r="F1090" t="str">
            <v>CS14</v>
          </cell>
          <cell r="G1090">
            <v>8500</v>
          </cell>
          <cell r="H1090" t="str">
            <v>SGD</v>
          </cell>
          <cell r="I1090" t="str">
            <v>6119901</v>
          </cell>
          <cell r="J1090" t="str">
            <v>CS</v>
          </cell>
          <cell r="K1090" t="str">
            <v>Carr,David Leslie</v>
          </cell>
          <cell r="L1090">
            <v>24911</v>
          </cell>
          <cell r="M1090" t="str">
            <v>37</v>
          </cell>
          <cell r="N1090" t="str">
            <v>2B</v>
          </cell>
          <cell r="O1090" t="str">
            <v>1B</v>
          </cell>
          <cell r="P1090">
            <v>37683</v>
          </cell>
          <cell r="Q1090" t="str">
            <v>2,5</v>
          </cell>
          <cell r="R1090" t="str">
            <v>,</v>
          </cell>
          <cell r="S1090">
            <v>37683</v>
          </cell>
          <cell r="V1090">
            <v>38443</v>
          </cell>
          <cell r="W1090">
            <v>1</v>
          </cell>
          <cell r="X1090" t="str">
            <v>J108</v>
          </cell>
          <cell r="Y1090" t="str">
            <v>(SH) Sec/Admin II</v>
          </cell>
          <cell r="Z1090" t="str">
            <v>P367</v>
          </cell>
          <cell r="AA1090" t="str">
            <v>C184</v>
          </cell>
          <cell r="AB1090" t="str">
            <v>d. Secondary</v>
          </cell>
          <cell r="AC1090" t="str">
            <v>S6810847J</v>
          </cell>
          <cell r="AD1090" t="str">
            <v>Female</v>
          </cell>
          <cell r="AE1090" t="str">
            <v>Batt. Rd 3rd flr</v>
          </cell>
          <cell r="AF1090" t="str">
            <v>Local</v>
          </cell>
          <cell r="AG1090" t="str">
            <v>Employee</v>
          </cell>
          <cell r="AH1090">
            <v>1</v>
          </cell>
          <cell r="AI1090" t="str">
            <v>Month</v>
          </cell>
          <cell r="AJ1090" t="str">
            <v>0109117441</v>
          </cell>
          <cell r="AK1090" t="str">
            <v>1162681</v>
          </cell>
          <cell r="AL1090" t="str">
            <v>Thng,Cheok Khoon Charlotte</v>
          </cell>
          <cell r="AN1090" t="str">
            <v>Core Contributor</v>
          </cell>
          <cell r="AO1090" t="str">
            <v>Core Contributor</v>
          </cell>
          <cell r="AP1090" t="str">
            <v>Core Contributor</v>
          </cell>
          <cell r="AQ1090">
            <v>48000</v>
          </cell>
        </row>
        <row r="1091">
          <cell r="A1091">
            <v>1181816</v>
          </cell>
          <cell r="B1091" t="str">
            <v>Peake,Graeme Thomas</v>
          </cell>
          <cell r="C1091" t="str">
            <v>Global Markets</v>
          </cell>
          <cell r="D1091" t="str">
            <v>Projects GM Programme Office</v>
          </cell>
          <cell r="E1091" t="str">
            <v>Senior Project Manager</v>
          </cell>
          <cell r="F1091" t="str">
            <v>M22</v>
          </cell>
          <cell r="G1091">
            <v>32000</v>
          </cell>
          <cell r="H1091" t="str">
            <v>SGD</v>
          </cell>
          <cell r="I1091" t="str">
            <v>4779901</v>
          </cell>
          <cell r="J1091" t="str">
            <v>NO</v>
          </cell>
          <cell r="K1091" t="str">
            <v>Greenaway,Graeme Ross</v>
          </cell>
          <cell r="L1091">
            <v>24741</v>
          </cell>
          <cell r="M1091" t="str">
            <v>37</v>
          </cell>
          <cell r="O1091" t="str">
            <v>3B</v>
          </cell>
          <cell r="P1091">
            <v>38231</v>
          </cell>
          <cell r="Q1091" t="str">
            <v>1,0</v>
          </cell>
          <cell r="R1091" t="str">
            <v>14,6</v>
          </cell>
          <cell r="S1091">
            <v>38231</v>
          </cell>
          <cell r="W1091">
            <v>1</v>
          </cell>
          <cell r="X1091" t="str">
            <v>J036</v>
          </cell>
          <cell r="Y1091" t="str">
            <v>(TECH) Line Manager IV</v>
          </cell>
          <cell r="Z1091" t="str">
            <v>P090</v>
          </cell>
          <cell r="AA1091" t="str">
            <v>C146</v>
          </cell>
          <cell r="AB1091" t="str">
            <v>i. Bachelor's Degree or equiv</v>
          </cell>
          <cell r="AC1091" t="str">
            <v>G5677954Q</v>
          </cell>
          <cell r="AD1091" t="str">
            <v>Male</v>
          </cell>
          <cell r="AE1091" t="str">
            <v>Batt. Rd 2nd flr</v>
          </cell>
          <cell r="AF1091" t="str">
            <v>Local</v>
          </cell>
          <cell r="AG1091" t="str">
            <v>Employee</v>
          </cell>
          <cell r="AH1091">
            <v>1</v>
          </cell>
          <cell r="AI1091" t="str">
            <v>Month</v>
          </cell>
          <cell r="AJ1091" t="str">
            <v>0109135075</v>
          </cell>
          <cell r="AK1091" t="str">
            <v>1152146</v>
          </cell>
          <cell r="AL1091" t="str">
            <v>Chia,Boon Lee</v>
          </cell>
          <cell r="AO1091" t="str">
            <v>Too Soon to Classify</v>
          </cell>
          <cell r="AP1091" t="str">
            <v>Critical Resource</v>
          </cell>
          <cell r="AQ1091">
            <v>228012</v>
          </cell>
        </row>
        <row r="1092">
          <cell r="A1092">
            <v>1153682</v>
          </cell>
          <cell r="B1092" t="str">
            <v>Chia,Siang Hee Ronnie</v>
          </cell>
          <cell r="C1092" t="str">
            <v>Global Markets</v>
          </cell>
          <cell r="D1092" t="str">
            <v>Structured Finance</v>
          </cell>
          <cell r="E1092" t="str">
            <v>Director  Structured Finance</v>
          </cell>
          <cell r="F1092" t="str">
            <v>B4</v>
          </cell>
          <cell r="I1092" t="str">
            <v>6272800</v>
          </cell>
          <cell r="J1092" t="str">
            <v>NO</v>
          </cell>
          <cell r="K1092" t="str">
            <v>Woon,Khoon Kee</v>
          </cell>
          <cell r="L1092">
            <v>24862</v>
          </cell>
          <cell r="M1092" t="str">
            <v>37</v>
          </cell>
          <cell r="N1092" t="str">
            <v>1B</v>
          </cell>
          <cell r="O1092" t="str">
            <v>2B</v>
          </cell>
          <cell r="P1092">
            <v>37135</v>
          </cell>
          <cell r="Q1092" t="str">
            <v>4,0</v>
          </cell>
          <cell r="R1092" t="str">
            <v>10,5</v>
          </cell>
          <cell r="S1092">
            <v>37135</v>
          </cell>
          <cell r="U1092">
            <v>38078</v>
          </cell>
          <cell r="V1092">
            <v>38139</v>
          </cell>
          <cell r="W1092">
            <v>1</v>
          </cell>
          <cell r="X1092" t="str">
            <v>DJ011</v>
          </cell>
          <cell r="Y1092" t="str">
            <v>Structured Finance-TBA</v>
          </cell>
          <cell r="Z1092" t="str">
            <v>P173</v>
          </cell>
          <cell r="AA1092" t="str">
            <v>C065</v>
          </cell>
          <cell r="AB1092" t="str">
            <v>i. Bachelor's Degree or equiv</v>
          </cell>
          <cell r="AC1092" t="str">
            <v>G5621255N</v>
          </cell>
          <cell r="AD1092" t="str">
            <v>Male</v>
          </cell>
          <cell r="AE1092" t="str">
            <v>Batt. Rd 5th flr</v>
          </cell>
          <cell r="AF1092" t="str">
            <v>Local</v>
          </cell>
          <cell r="AG1092" t="str">
            <v>Employee</v>
          </cell>
          <cell r="AH1092">
            <v>1</v>
          </cell>
          <cell r="AI1092" t="str">
            <v>Month</v>
          </cell>
          <cell r="AJ1092" t="str">
            <v>0109105702</v>
          </cell>
          <cell r="AK1092" t="str">
            <v>1142675</v>
          </cell>
          <cell r="AL1092" t="str">
            <v>Thng,Cheok Khoon Charlotte</v>
          </cell>
          <cell r="AM1092" t="str">
            <v>Core Contributor</v>
          </cell>
          <cell r="AN1092" t="str">
            <v>Core Contributor</v>
          </cell>
          <cell r="AO1092" t="str">
            <v>Critical Resource</v>
          </cell>
          <cell r="AP1092" t="str">
            <v>Critical Resource</v>
          </cell>
          <cell r="AQ1092">
            <v>567612</v>
          </cell>
        </row>
        <row r="1093">
          <cell r="A1093">
            <v>1152191</v>
          </cell>
          <cell r="B1093" t="str">
            <v>Peethambaram,Sathish</v>
          </cell>
          <cell r="C1093" t="str">
            <v>Technology</v>
          </cell>
          <cell r="D1093" t="str">
            <v>Sys Devt (WB) Support</v>
          </cell>
          <cell r="E1093" t="str">
            <v>SD-Design</v>
          </cell>
          <cell r="F1093" t="str">
            <v>M18</v>
          </cell>
          <cell r="G1093">
            <v>13000</v>
          </cell>
          <cell r="H1093" t="str">
            <v>SGD</v>
          </cell>
          <cell r="I1093" t="str">
            <v>8351901</v>
          </cell>
          <cell r="J1093" t="str">
            <v>NO</v>
          </cell>
          <cell r="K1093" t="str">
            <v>Clark,Laurence Frank</v>
          </cell>
          <cell r="L1093">
            <v>27630</v>
          </cell>
          <cell r="M1093" t="str">
            <v>30</v>
          </cell>
          <cell r="N1093" t="str">
            <v>NA</v>
          </cell>
          <cell r="O1093" t="str">
            <v>2B</v>
          </cell>
          <cell r="P1093">
            <v>38231</v>
          </cell>
          <cell r="Q1093" t="str">
            <v>1,0</v>
          </cell>
          <cell r="R1093" t="str">
            <v>4,9</v>
          </cell>
          <cell r="S1093">
            <v>37046</v>
          </cell>
          <cell r="T1093">
            <v>38231</v>
          </cell>
          <cell r="W1093">
            <v>1</v>
          </cell>
          <cell r="X1093" t="str">
            <v>J052</v>
          </cell>
          <cell r="Y1093" t="str">
            <v>(TECH) Developer II</v>
          </cell>
          <cell r="Z1093" t="str">
            <v>P250</v>
          </cell>
          <cell r="AA1093" t="str">
            <v>C152</v>
          </cell>
          <cell r="AB1093" t="str">
            <v>l. Further Degree</v>
          </cell>
          <cell r="AC1093" t="str">
            <v>S7580125D</v>
          </cell>
          <cell r="AD1093" t="str">
            <v>Male</v>
          </cell>
          <cell r="AE1093" t="str">
            <v>PBTP 11th Floor</v>
          </cell>
          <cell r="AF1093" t="str">
            <v>Local</v>
          </cell>
          <cell r="AG1093" t="str">
            <v>Employee</v>
          </cell>
          <cell r="AH1093">
            <v>1</v>
          </cell>
          <cell r="AI1093" t="str">
            <v>Month</v>
          </cell>
          <cell r="AJ1093" t="str">
            <v>0109102908</v>
          </cell>
          <cell r="AK1093" t="str">
            <v>1152984</v>
          </cell>
          <cell r="AL1093" t="str">
            <v>Chia,Boon Lee</v>
          </cell>
          <cell r="AO1093" t="str">
            <v>Too Soon to Classify</v>
          </cell>
          <cell r="AP1093" t="str">
            <v>H4 - G</v>
          </cell>
          <cell r="AQ1093">
            <v>63600</v>
          </cell>
        </row>
        <row r="1094">
          <cell r="A1094">
            <v>1181064</v>
          </cell>
          <cell r="B1094" t="str">
            <v>Chia,Pei Qui</v>
          </cell>
          <cell r="C1094" t="str">
            <v>Consumer Banking</v>
          </cell>
          <cell r="D1094" t="str">
            <v>Priority Banking Offshore-Sgp</v>
          </cell>
          <cell r="E1094" t="str">
            <v>Relationship Manager</v>
          </cell>
          <cell r="F1094" t="str">
            <v>M17</v>
          </cell>
          <cell r="G1094">
            <v>10000</v>
          </cell>
          <cell r="H1094" t="str">
            <v>SGD</v>
          </cell>
          <cell r="I1094" t="str">
            <v>1425800</v>
          </cell>
          <cell r="J1094" t="str">
            <v>NO</v>
          </cell>
          <cell r="K1094" t="str">
            <v>Lim,Keng Neo Sylvia</v>
          </cell>
          <cell r="L1094">
            <v>29184</v>
          </cell>
          <cell r="M1094" t="str">
            <v>25</v>
          </cell>
          <cell r="O1094" t="str">
            <v>4B</v>
          </cell>
          <cell r="P1094">
            <v>38211</v>
          </cell>
          <cell r="Q1094" t="str">
            <v>1,0</v>
          </cell>
          <cell r="R1094" t="str">
            <v>0,4</v>
          </cell>
          <cell r="S1094">
            <v>38211</v>
          </cell>
          <cell r="W1094">
            <v>1</v>
          </cell>
          <cell r="X1094" t="str">
            <v>J075</v>
          </cell>
          <cell r="Y1094" t="str">
            <v>(CB) Sales III</v>
          </cell>
          <cell r="Z1094" t="str">
            <v>P088</v>
          </cell>
          <cell r="AA1094" t="str">
            <v>C132</v>
          </cell>
          <cell r="AB1094" t="str">
            <v>i. Bachelor's Degree or equiv</v>
          </cell>
          <cell r="AC1094" t="str">
            <v>S7836186G</v>
          </cell>
          <cell r="AD1094" t="str">
            <v>Female</v>
          </cell>
          <cell r="AE1094" t="str">
            <v>Batt. Rd 3rd flr</v>
          </cell>
          <cell r="AF1094" t="str">
            <v>Local</v>
          </cell>
          <cell r="AG1094" t="str">
            <v>Employee</v>
          </cell>
          <cell r="AH1094">
            <v>1</v>
          </cell>
          <cell r="AI1094" t="str">
            <v>Month</v>
          </cell>
          <cell r="AJ1094" t="str">
            <v>0109134028</v>
          </cell>
          <cell r="AK1094" t="str">
            <v>1117384</v>
          </cell>
          <cell r="AL1094" t="str">
            <v>Ang,Pek San</v>
          </cell>
          <cell r="AO1094" t="str">
            <v>Too Soon to Classify</v>
          </cell>
          <cell r="AP1094" t="str">
            <v>Core Contributor</v>
          </cell>
          <cell r="AQ1094">
            <v>43200</v>
          </cell>
        </row>
        <row r="1095">
          <cell r="A1095">
            <v>1180680</v>
          </cell>
          <cell r="B1095" t="str">
            <v>Tan,Suan Heng</v>
          </cell>
          <cell r="C1095" t="str">
            <v>Consumer Banking</v>
          </cell>
          <cell r="D1095" t="str">
            <v>Risk &amp; Policy-CB</v>
          </cell>
          <cell r="E1095" t="str">
            <v>Authorization &amp; Fraud Control Assistant Manager</v>
          </cell>
          <cell r="F1095" t="str">
            <v>M16</v>
          </cell>
          <cell r="G1095">
            <v>6000</v>
          </cell>
          <cell r="H1095" t="str">
            <v>SGD</v>
          </cell>
          <cell r="I1095" t="str">
            <v>1812800</v>
          </cell>
          <cell r="J1095" t="str">
            <v>NO</v>
          </cell>
          <cell r="K1095" t="str">
            <v>Singh,Harginder</v>
          </cell>
          <cell r="L1095">
            <v>27540</v>
          </cell>
          <cell r="M1095" t="str">
            <v>30</v>
          </cell>
          <cell r="O1095" t="str">
            <v>4B</v>
          </cell>
          <cell r="P1095">
            <v>38200</v>
          </cell>
          <cell r="Q1095" t="str">
            <v>1,1</v>
          </cell>
          <cell r="R1095" t="str">
            <v>4,0</v>
          </cell>
          <cell r="S1095">
            <v>38200</v>
          </cell>
          <cell r="W1095">
            <v>1</v>
          </cell>
          <cell r="X1095" t="str">
            <v>J170</v>
          </cell>
          <cell r="Y1095" t="str">
            <v>Risk Tech Specialist III</v>
          </cell>
          <cell r="Z1095" t="str">
            <v>P298</v>
          </cell>
          <cell r="AA1095" t="str">
            <v>C021</v>
          </cell>
          <cell r="AB1095" t="str">
            <v>i. Bachelor's Degree or equiv</v>
          </cell>
          <cell r="AC1095" t="str">
            <v>S7515875J</v>
          </cell>
          <cell r="AD1095" t="str">
            <v>Male</v>
          </cell>
          <cell r="AE1095" t="str">
            <v>Tampines 7th flr</v>
          </cell>
          <cell r="AF1095" t="str">
            <v>Local</v>
          </cell>
          <cell r="AG1095" t="str">
            <v>Employee</v>
          </cell>
          <cell r="AH1095">
            <v>1</v>
          </cell>
          <cell r="AI1095" t="str">
            <v>Month</v>
          </cell>
          <cell r="AJ1095" t="str">
            <v>0109133803</v>
          </cell>
          <cell r="AK1095" t="str">
            <v>1116409</v>
          </cell>
          <cell r="AL1095" t="str">
            <v>Ang,Pek San</v>
          </cell>
          <cell r="AO1095" t="str">
            <v>Too Soon to Classify</v>
          </cell>
          <cell r="AP1095" t="str">
            <v>Core Contributor</v>
          </cell>
          <cell r="AQ1095">
            <v>30000</v>
          </cell>
        </row>
        <row r="1096">
          <cell r="A1096">
            <v>1179815</v>
          </cell>
          <cell r="B1096" t="str">
            <v>Cheong,Ka Cheong</v>
          </cell>
          <cell r="C1096" t="str">
            <v>Global Markets</v>
          </cell>
          <cell r="D1096" t="str">
            <v>GM ESales</v>
          </cell>
          <cell r="E1096" t="str">
            <v>Vice President, E-Sales</v>
          </cell>
          <cell r="F1096" t="str">
            <v>M22</v>
          </cell>
          <cell r="I1096" t="str">
            <v>6128800</v>
          </cell>
          <cell r="J1096" t="str">
            <v>NO</v>
          </cell>
          <cell r="K1096" t="str">
            <v>Severn,Martin Richard</v>
          </cell>
          <cell r="L1096">
            <v>24030</v>
          </cell>
          <cell r="M1096" t="str">
            <v>39</v>
          </cell>
          <cell r="O1096" t="str">
            <v>2B</v>
          </cell>
          <cell r="P1096">
            <v>38180</v>
          </cell>
          <cell r="Q1096" t="str">
            <v>1,1</v>
          </cell>
          <cell r="R1096" t="str">
            <v>9,11</v>
          </cell>
          <cell r="S1096">
            <v>38180</v>
          </cell>
          <cell r="W1096">
            <v>1</v>
          </cell>
          <cell r="X1096" t="str">
            <v>DJ016</v>
          </cell>
          <cell r="Y1096" t="str">
            <v>Sales - TBA</v>
          </cell>
          <cell r="Z1096" t="str">
            <v>P137</v>
          </cell>
          <cell r="AA1096" t="str">
            <v>C174</v>
          </cell>
          <cell r="AB1096" t="str">
            <v>j. Professional Quali/Cert</v>
          </cell>
          <cell r="AC1096" t="str">
            <v>S2656564B</v>
          </cell>
          <cell r="AD1096" t="str">
            <v>Male</v>
          </cell>
          <cell r="AE1096" t="str">
            <v>Batt. Rd 3rd flr</v>
          </cell>
          <cell r="AF1096" t="str">
            <v>Local</v>
          </cell>
          <cell r="AG1096" t="str">
            <v>Employee</v>
          </cell>
          <cell r="AH1096">
            <v>1</v>
          </cell>
          <cell r="AI1096" t="str">
            <v>Month</v>
          </cell>
          <cell r="AJ1096" t="str">
            <v>0101385102</v>
          </cell>
          <cell r="AK1096" t="str">
            <v>1164634</v>
          </cell>
          <cell r="AL1096" t="str">
            <v>Thng,Cheok Khoon Charlotte</v>
          </cell>
          <cell r="AO1096" t="str">
            <v>Too Soon to Classify</v>
          </cell>
          <cell r="AP1096" t="str">
            <v>Critical Resource</v>
          </cell>
          <cell r="AQ1096">
            <v>187500</v>
          </cell>
        </row>
        <row r="1097">
          <cell r="A1097">
            <v>1148002</v>
          </cell>
          <cell r="B1097" t="str">
            <v>Shetty,Dinesh Vittal</v>
          </cell>
          <cell r="C1097" t="str">
            <v>Client Relationships</v>
          </cell>
          <cell r="D1097" t="str">
            <v>PS&amp;M CMSD Sol. Delivery-Reg</v>
          </cell>
          <cell r="E1097" t="str">
            <v>Implementation Manager, Solution Delivery</v>
          </cell>
          <cell r="F1097" t="str">
            <v>M20</v>
          </cell>
          <cell r="G1097">
            <v>18000</v>
          </cell>
          <cell r="H1097" t="str">
            <v>SGD</v>
          </cell>
          <cell r="I1097" t="str">
            <v>4953901</v>
          </cell>
          <cell r="J1097" t="str">
            <v>NO</v>
          </cell>
          <cell r="K1097" t="str">
            <v>Ben,Christopher Edward</v>
          </cell>
          <cell r="L1097">
            <v>27384</v>
          </cell>
          <cell r="M1097" t="str">
            <v>30</v>
          </cell>
          <cell r="N1097" t="str">
            <v>2B</v>
          </cell>
          <cell r="O1097" t="str">
            <v>2B</v>
          </cell>
          <cell r="P1097">
            <v>36819</v>
          </cell>
          <cell r="Q1097" t="str">
            <v>4,10</v>
          </cell>
          <cell r="R1097" t="str">
            <v>9,4</v>
          </cell>
          <cell r="S1097">
            <v>36819</v>
          </cell>
          <cell r="V1097">
            <v>38443</v>
          </cell>
          <cell r="W1097">
            <v>1</v>
          </cell>
          <cell r="X1097" t="str">
            <v>DJ006</v>
          </cell>
          <cell r="Y1097" t="str">
            <v>Chnls/Soln Delivery-TBA</v>
          </cell>
          <cell r="Z1097" t="str">
            <v>P250</v>
          </cell>
          <cell r="AA1097" t="str">
            <v>C174</v>
          </cell>
          <cell r="AB1097" t="str">
            <v>i. Bachelor's Degree or equiv</v>
          </cell>
          <cell r="AC1097" t="str">
            <v>G5777463R</v>
          </cell>
          <cell r="AD1097" t="str">
            <v>Male</v>
          </cell>
          <cell r="AE1097" t="str">
            <v>PBTP 5th Floor</v>
          </cell>
          <cell r="AF1097" t="str">
            <v>Local</v>
          </cell>
          <cell r="AG1097" t="str">
            <v>Employee</v>
          </cell>
          <cell r="AH1097">
            <v>1</v>
          </cell>
          <cell r="AI1097" t="str">
            <v>Month</v>
          </cell>
          <cell r="AJ1097" t="str">
            <v>0109136861</v>
          </cell>
          <cell r="AK1097" t="str">
            <v>1153092</v>
          </cell>
          <cell r="AL1097" t="str">
            <v>Thng,Cheok Khoon Charlotte</v>
          </cell>
          <cell r="AM1097" t="str">
            <v>Critical Resource</v>
          </cell>
          <cell r="AN1097" t="str">
            <v>Core Contributor</v>
          </cell>
          <cell r="AO1097" t="str">
            <v>H4 - S</v>
          </cell>
          <cell r="AP1097" t="str">
            <v>Critical Resource</v>
          </cell>
          <cell r="AQ1097">
            <v>90012</v>
          </cell>
        </row>
        <row r="1098">
          <cell r="A1098">
            <v>1141426</v>
          </cell>
          <cell r="B1098" t="str">
            <v>Ho,Tshun Vun</v>
          </cell>
          <cell r="C1098" t="str">
            <v>Consumer Banking</v>
          </cell>
          <cell r="D1098" t="str">
            <v>Systems &amp; Support</v>
          </cell>
          <cell r="E1098" t="str">
            <v>Analyst Systems Administration</v>
          </cell>
          <cell r="F1098" t="str">
            <v>M19</v>
          </cell>
          <cell r="G1098">
            <v>16000</v>
          </cell>
          <cell r="H1098" t="str">
            <v>SGD</v>
          </cell>
          <cell r="I1098" t="str">
            <v>1763800</v>
          </cell>
          <cell r="J1098" t="str">
            <v>NO</v>
          </cell>
          <cell r="K1098" t="str">
            <v>Mok,Rui Yun</v>
          </cell>
          <cell r="L1098">
            <v>25394</v>
          </cell>
          <cell r="M1098" t="str">
            <v>36</v>
          </cell>
          <cell r="N1098" t="str">
            <v>3C</v>
          </cell>
          <cell r="O1098" t="str">
            <v>4B</v>
          </cell>
          <cell r="P1098">
            <v>36431</v>
          </cell>
          <cell r="Q1098" t="str">
            <v>5,11</v>
          </cell>
          <cell r="R1098" t="str">
            <v>7,2</v>
          </cell>
          <cell r="S1098">
            <v>36431</v>
          </cell>
          <cell r="U1098">
            <v>37347</v>
          </cell>
          <cell r="V1098">
            <v>37712</v>
          </cell>
          <cell r="W1098">
            <v>1</v>
          </cell>
          <cell r="X1098" t="str">
            <v>J232</v>
          </cell>
          <cell r="Y1098" t="str">
            <v>(CB) Res&amp;Analytics I</v>
          </cell>
          <cell r="Z1098" t="str">
            <v>P088</v>
          </cell>
          <cell r="AA1098" t="str">
            <v>C015</v>
          </cell>
          <cell r="AB1098" t="str">
            <v>i. Bachelor's Degree or equiv</v>
          </cell>
          <cell r="AC1098" t="str">
            <v>S6973477D</v>
          </cell>
          <cell r="AD1098" t="str">
            <v>Male</v>
          </cell>
          <cell r="AE1098" t="str">
            <v>Tampines 7th flr</v>
          </cell>
          <cell r="AF1098" t="str">
            <v>Local</v>
          </cell>
          <cell r="AG1098" t="str">
            <v>Employee</v>
          </cell>
          <cell r="AH1098">
            <v>1</v>
          </cell>
          <cell r="AI1098" t="str">
            <v>Month</v>
          </cell>
          <cell r="AJ1098" t="str">
            <v>0109626370</v>
          </cell>
          <cell r="AK1098" t="str">
            <v>1141272</v>
          </cell>
          <cell r="AL1098" t="str">
            <v>Ang,Pek San</v>
          </cell>
          <cell r="AM1098" t="str">
            <v>Core Contributor</v>
          </cell>
          <cell r="AN1098" t="str">
            <v>Core Contributor</v>
          </cell>
          <cell r="AO1098" t="str">
            <v>Core Contributor</v>
          </cell>
          <cell r="AP1098" t="str">
            <v>Core Contributor</v>
          </cell>
          <cell r="AQ1098">
            <v>68400</v>
          </cell>
        </row>
        <row r="1099">
          <cell r="A1099">
            <v>1144596</v>
          </cell>
          <cell r="B1099" t="str">
            <v>Kong,Yam Shioon Felix</v>
          </cell>
          <cell r="C1099" t="str">
            <v>Global Markets</v>
          </cell>
          <cell r="D1099" t="str">
            <v>BSG Spore</v>
          </cell>
          <cell r="E1099" t="str">
            <v>Business Support Analyst</v>
          </cell>
          <cell r="F1099" t="str">
            <v>M17</v>
          </cell>
          <cell r="G1099">
            <v>10000</v>
          </cell>
          <cell r="H1099" t="str">
            <v>SGD</v>
          </cell>
          <cell r="I1099" t="str">
            <v>5240901</v>
          </cell>
          <cell r="J1099" t="str">
            <v>NO</v>
          </cell>
          <cell r="K1099" t="str">
            <v>Kirkpatrick,Robin Kenneth Anthony</v>
          </cell>
          <cell r="L1099">
            <v>28316</v>
          </cell>
          <cell r="M1099" t="str">
            <v>28</v>
          </cell>
          <cell r="N1099" t="str">
            <v>2B</v>
          </cell>
          <cell r="O1099" t="str">
            <v>3B</v>
          </cell>
          <cell r="P1099">
            <v>36770</v>
          </cell>
          <cell r="Q1099" t="str">
            <v>5,0</v>
          </cell>
          <cell r="R1099" t="str">
            <v>4,2</v>
          </cell>
          <cell r="S1099">
            <v>36770</v>
          </cell>
          <cell r="U1099">
            <v>38443</v>
          </cell>
          <cell r="V1099">
            <v>38443</v>
          </cell>
          <cell r="W1099">
            <v>1</v>
          </cell>
          <cell r="X1099" t="str">
            <v>DJ029</v>
          </cell>
          <cell r="Y1099" t="str">
            <v>WB Bus Support - TBA</v>
          </cell>
          <cell r="Z1099" t="str">
            <v>P205</v>
          </cell>
          <cell r="AA1099" t="str">
            <v>C128</v>
          </cell>
          <cell r="AB1099" t="str">
            <v>f. Vocational</v>
          </cell>
          <cell r="AC1099" t="str">
            <v>S7771759E</v>
          </cell>
          <cell r="AD1099" t="str">
            <v>Male</v>
          </cell>
          <cell r="AE1099" t="str">
            <v>Batt. Rd 3rd flr</v>
          </cell>
          <cell r="AF1099" t="str">
            <v>Local</v>
          </cell>
          <cell r="AG1099" t="str">
            <v>Employee</v>
          </cell>
          <cell r="AH1099">
            <v>1</v>
          </cell>
          <cell r="AI1099" t="str">
            <v>Month</v>
          </cell>
          <cell r="AJ1099" t="str">
            <v>0109647246</v>
          </cell>
          <cell r="AK1099" t="str">
            <v>1000716</v>
          </cell>
          <cell r="AL1099" t="str">
            <v>Chia,Boon Lee</v>
          </cell>
          <cell r="AM1099" t="str">
            <v>Core Contributor</v>
          </cell>
          <cell r="AN1099" t="str">
            <v>Core Contributor</v>
          </cell>
          <cell r="AO1099" t="str">
            <v>Too Soon to Classify</v>
          </cell>
          <cell r="AP1099" t="str">
            <v>Critical Resource</v>
          </cell>
          <cell r="AQ1099">
            <v>48000</v>
          </cell>
        </row>
        <row r="1100">
          <cell r="A1100">
            <v>1177970</v>
          </cell>
          <cell r="B1100" t="str">
            <v>Lau,Ka Yi</v>
          </cell>
          <cell r="C1100" t="str">
            <v>Global Markets</v>
          </cell>
          <cell r="D1100" t="str">
            <v>Mkt Operations Documentation</v>
          </cell>
          <cell r="E1100" t="str">
            <v>Confirmation Analyst</v>
          </cell>
          <cell r="F1100" t="str">
            <v>M16</v>
          </cell>
          <cell r="G1100">
            <v>7000</v>
          </cell>
          <cell r="H1100" t="str">
            <v>SGD</v>
          </cell>
          <cell r="I1100" t="str">
            <v>4256818</v>
          </cell>
          <cell r="J1100" t="str">
            <v>NO</v>
          </cell>
          <cell r="K1100" t="str">
            <v>Kwah,Li-Jen Lena</v>
          </cell>
          <cell r="L1100">
            <v>29422</v>
          </cell>
          <cell r="M1100" t="str">
            <v>25</v>
          </cell>
          <cell r="O1100" t="str">
            <v>3B</v>
          </cell>
          <cell r="P1100">
            <v>38152</v>
          </cell>
          <cell r="Q1100" t="str">
            <v>1,2</v>
          </cell>
          <cell r="R1100" t="str">
            <v>1,8</v>
          </cell>
          <cell r="S1100">
            <v>38152</v>
          </cell>
          <cell r="V1100">
            <v>38443</v>
          </cell>
          <cell r="W1100">
            <v>1</v>
          </cell>
          <cell r="X1100" t="str">
            <v>J089</v>
          </cell>
          <cell r="Y1100" t="str">
            <v>(OPS) Trans Proc III</v>
          </cell>
          <cell r="Z1100" t="str">
            <v>P090</v>
          </cell>
          <cell r="AA1100" t="str">
            <v>C146</v>
          </cell>
          <cell r="AB1100" t="str">
            <v>i. Bachelor's Degree or equiv</v>
          </cell>
          <cell r="AC1100" t="str">
            <v>S8070792D</v>
          </cell>
          <cell r="AD1100" t="str">
            <v>Female</v>
          </cell>
          <cell r="AE1100" t="str">
            <v>Tampines 6th flr</v>
          </cell>
          <cell r="AF1100" t="str">
            <v>Local</v>
          </cell>
          <cell r="AG1100" t="str">
            <v>Employee</v>
          </cell>
          <cell r="AH1100">
            <v>1</v>
          </cell>
          <cell r="AI1100" t="str">
            <v>Week</v>
          </cell>
          <cell r="AJ1100" t="str">
            <v>0109131673</v>
          </cell>
          <cell r="AK1100" t="str">
            <v>1167994</v>
          </cell>
          <cell r="AL1100" t="str">
            <v>Chia,Boon Lee</v>
          </cell>
          <cell r="AO1100" t="str">
            <v>Too Soon to Classify</v>
          </cell>
          <cell r="AP1100" t="str">
            <v>Core Contributor</v>
          </cell>
          <cell r="AQ1100">
            <v>36300</v>
          </cell>
        </row>
        <row r="1101">
          <cell r="A1101">
            <v>1143971</v>
          </cell>
          <cell r="B1101" t="str">
            <v>Lee,Soo Foon Josephine</v>
          </cell>
          <cell r="C1101" t="str">
            <v>Human Resources</v>
          </cell>
          <cell r="D1101" t="str">
            <v>Recruitment Center</v>
          </cell>
          <cell r="E1101" t="str">
            <v>Manager, Resourcing</v>
          </cell>
          <cell r="F1101" t="str">
            <v>M18</v>
          </cell>
          <cell r="G1101">
            <v>13000</v>
          </cell>
          <cell r="H1101" t="str">
            <v>SGD</v>
          </cell>
          <cell r="I1101" t="str">
            <v>8222800</v>
          </cell>
          <cell r="J1101" t="str">
            <v>NO</v>
          </cell>
          <cell r="K1101" t="str">
            <v>Naharas,Himanshu</v>
          </cell>
          <cell r="L1101">
            <v>23947</v>
          </cell>
          <cell r="M1101" t="str">
            <v>40</v>
          </cell>
          <cell r="N1101" t="str">
            <v>2B</v>
          </cell>
          <cell r="O1101" t="str">
            <v>3B</v>
          </cell>
          <cell r="P1101">
            <v>36708</v>
          </cell>
          <cell r="Q1101" t="str">
            <v>5,2</v>
          </cell>
          <cell r="R1101" t="str">
            <v>15,1</v>
          </cell>
          <cell r="S1101">
            <v>36708</v>
          </cell>
          <cell r="T1101">
            <v>36800</v>
          </cell>
          <cell r="U1101">
            <v>38231</v>
          </cell>
          <cell r="V1101">
            <v>38231</v>
          </cell>
          <cell r="W1101">
            <v>1</v>
          </cell>
          <cell r="X1101" t="str">
            <v>J025</v>
          </cell>
          <cell r="Y1101" t="str">
            <v>HR Ctr of Expertise III</v>
          </cell>
          <cell r="Z1101" t="str">
            <v>P107</v>
          </cell>
          <cell r="AA1101" t="str">
            <v>C150</v>
          </cell>
          <cell r="AB1101" t="str">
            <v>i. Bachelor's Degree or equiv</v>
          </cell>
          <cell r="AC1101" t="str">
            <v>S1683073I</v>
          </cell>
          <cell r="AD1101" t="str">
            <v>Female</v>
          </cell>
          <cell r="AE1101" t="str">
            <v>PBTP 10th Floor</v>
          </cell>
          <cell r="AF1101" t="str">
            <v>Local</v>
          </cell>
          <cell r="AG1101" t="str">
            <v>Employee</v>
          </cell>
          <cell r="AH1101">
            <v>1</v>
          </cell>
          <cell r="AI1101" t="str">
            <v>Month</v>
          </cell>
          <cell r="AJ1101" t="str">
            <v>0109825489</v>
          </cell>
          <cell r="AK1101" t="str">
            <v>1134619</v>
          </cell>
          <cell r="AL1101" t="str">
            <v>Nasir,Jamal</v>
          </cell>
          <cell r="AM1101" t="str">
            <v>Core Contributor</v>
          </cell>
          <cell r="AN1101" t="str">
            <v>Core Contributor</v>
          </cell>
          <cell r="AO1101" t="str">
            <v>Core Contributor</v>
          </cell>
          <cell r="AP1101" t="str">
            <v>Core Contributor</v>
          </cell>
          <cell r="AQ1101">
            <v>50400</v>
          </cell>
        </row>
        <row r="1102">
          <cell r="A1102">
            <v>1142766</v>
          </cell>
          <cell r="B1102" t="str">
            <v>Cheng,Yen-Lin Emily</v>
          </cell>
          <cell r="C1102" t="str">
            <v>Global Markets</v>
          </cell>
          <cell r="D1102" t="str">
            <v>GM Sales</v>
          </cell>
          <cell r="E1102" t="str">
            <v>Manager, Derivatives Marketing</v>
          </cell>
          <cell r="F1102" t="str">
            <v>M22</v>
          </cell>
          <cell r="I1102" t="str">
            <v>6129800</v>
          </cell>
          <cell r="J1102" t="str">
            <v>NO</v>
          </cell>
          <cell r="K1102" t="str">
            <v>Lee,Poh Gek Trudy</v>
          </cell>
          <cell r="L1102">
            <v>26565</v>
          </cell>
          <cell r="M1102" t="str">
            <v>32</v>
          </cell>
          <cell r="N1102" t="str">
            <v>1B</v>
          </cell>
          <cell r="O1102" t="str">
            <v>2A</v>
          </cell>
          <cell r="P1102">
            <v>36598</v>
          </cell>
          <cell r="Q1102" t="str">
            <v>5,5</v>
          </cell>
          <cell r="R1102" t="str">
            <v>5,8</v>
          </cell>
          <cell r="S1102">
            <v>36598</v>
          </cell>
          <cell r="U1102">
            <v>38108</v>
          </cell>
          <cell r="V1102">
            <v>38443</v>
          </cell>
          <cell r="W1102">
            <v>1</v>
          </cell>
          <cell r="X1102" t="str">
            <v>DJ016</v>
          </cell>
          <cell r="Y1102" t="str">
            <v>Sales - TBA</v>
          </cell>
          <cell r="Z1102" t="str">
            <v>P367</v>
          </cell>
          <cell r="AA1102" t="str">
            <v>C174</v>
          </cell>
          <cell r="AB1102" t="str">
            <v>i. Bachelor's Degree or equiv</v>
          </cell>
          <cell r="AC1102" t="str">
            <v>S7234779Z</v>
          </cell>
          <cell r="AD1102" t="str">
            <v>Female</v>
          </cell>
          <cell r="AE1102" t="str">
            <v>Batt. Rd 3rd flr</v>
          </cell>
          <cell r="AF1102" t="str">
            <v>Local</v>
          </cell>
          <cell r="AG1102" t="str">
            <v>Employee</v>
          </cell>
          <cell r="AH1102">
            <v>1</v>
          </cell>
          <cell r="AI1102" t="str">
            <v>Month</v>
          </cell>
          <cell r="AJ1102" t="str">
            <v>0109538641</v>
          </cell>
          <cell r="AK1102" t="str">
            <v>1141475</v>
          </cell>
          <cell r="AL1102" t="str">
            <v>Thng,Cheok Khoon Charlotte</v>
          </cell>
          <cell r="AM1102" t="str">
            <v>Core Contributor</v>
          </cell>
          <cell r="AN1102" t="str">
            <v>Core Contributor</v>
          </cell>
          <cell r="AO1102" t="str">
            <v>H4 - S</v>
          </cell>
          <cell r="AP1102" t="str">
            <v>H4 - S</v>
          </cell>
          <cell r="AQ1102">
            <v>212172</v>
          </cell>
        </row>
        <row r="1103">
          <cell r="A1103">
            <v>1166241</v>
          </cell>
          <cell r="B1103" t="str">
            <v>Tan,Mui Mui Patricia</v>
          </cell>
          <cell r="C1103" t="str">
            <v>Global Markets</v>
          </cell>
          <cell r="D1103" t="str">
            <v>DCM - Head</v>
          </cell>
          <cell r="E1103" t="str">
            <v>Confidential Secretary</v>
          </cell>
          <cell r="F1103" t="str">
            <v>CS15</v>
          </cell>
          <cell r="I1103" t="str">
            <v>6241901</v>
          </cell>
          <cell r="J1103" t="str">
            <v>CS</v>
          </cell>
          <cell r="K1103" t="str">
            <v>Worth,David Allen</v>
          </cell>
          <cell r="L1103">
            <v>24860</v>
          </cell>
          <cell r="M1103" t="str">
            <v>37</v>
          </cell>
          <cell r="N1103" t="str">
            <v>3B</v>
          </cell>
          <cell r="O1103" t="str">
            <v>NR</v>
          </cell>
          <cell r="P1103">
            <v>37712</v>
          </cell>
          <cell r="Q1103" t="str">
            <v>2,5</v>
          </cell>
          <cell r="R1103" t="str">
            <v>,</v>
          </cell>
          <cell r="S1103">
            <v>37712</v>
          </cell>
          <cell r="W1103">
            <v>1</v>
          </cell>
          <cell r="X1103" t="str">
            <v>J107</v>
          </cell>
          <cell r="Y1103" t="str">
            <v>(SH) Sec/Admin I</v>
          </cell>
          <cell r="Z1103" t="str">
            <v>P368</v>
          </cell>
          <cell r="AA1103" t="str">
            <v>C178</v>
          </cell>
          <cell r="AB1103" t="str">
            <v>h. Diploma or equivalent</v>
          </cell>
          <cell r="AC1103" t="str">
            <v>S6800569H</v>
          </cell>
          <cell r="AD1103" t="str">
            <v>Female</v>
          </cell>
          <cell r="AE1103" t="str">
            <v>Batt. Rd 3rd flr</v>
          </cell>
          <cell r="AF1103" t="str">
            <v>Local</v>
          </cell>
          <cell r="AG1103" t="str">
            <v>Employee</v>
          </cell>
          <cell r="AH1103">
            <v>1</v>
          </cell>
          <cell r="AI1103" t="str">
            <v>Month</v>
          </cell>
          <cell r="AJ1103" t="str">
            <v>0109119177</v>
          </cell>
          <cell r="AK1103" t="str">
            <v>1117259</v>
          </cell>
          <cell r="AL1103" t="str">
            <v>Thng,Cheok Khoon Charlotte</v>
          </cell>
          <cell r="AN1103" t="str">
            <v>Too Soon to Classify</v>
          </cell>
          <cell r="AO1103" t="str">
            <v>Core Contributor</v>
          </cell>
          <cell r="AP1103" t="str">
            <v>Core Contributor</v>
          </cell>
          <cell r="AQ1103">
            <v>52800</v>
          </cell>
        </row>
        <row r="1104">
          <cell r="A1104">
            <v>1157718</v>
          </cell>
          <cell r="B1104" t="str">
            <v>Goh,Kok Ching</v>
          </cell>
          <cell r="C1104" t="str">
            <v>Finance</v>
          </cell>
          <cell r="D1104" t="str">
            <v>Product Control</v>
          </cell>
          <cell r="E1104" t="str">
            <v>Analyst - Product Control</v>
          </cell>
          <cell r="F1104" t="str">
            <v>M17</v>
          </cell>
          <cell r="G1104">
            <v>15000</v>
          </cell>
          <cell r="H1104" t="str">
            <v>SGD</v>
          </cell>
          <cell r="I1104" t="str">
            <v>8156901</v>
          </cell>
          <cell r="J1104" t="str">
            <v>NO</v>
          </cell>
          <cell r="K1104" t="str">
            <v>Iyer,Bala Trichy</v>
          </cell>
          <cell r="L1104">
            <v>27601</v>
          </cell>
          <cell r="M1104" t="str">
            <v>30</v>
          </cell>
          <cell r="N1104" t="str">
            <v>3C</v>
          </cell>
          <cell r="O1104" t="str">
            <v>3B</v>
          </cell>
          <cell r="P1104">
            <v>37591</v>
          </cell>
          <cell r="Q1104" t="str">
            <v>2,8</v>
          </cell>
          <cell r="R1104" t="str">
            <v>1,10</v>
          </cell>
          <cell r="S1104">
            <v>37424</v>
          </cell>
          <cell r="T1104">
            <v>37591</v>
          </cell>
          <cell r="U1104">
            <v>38596</v>
          </cell>
          <cell r="V1104">
            <v>38596</v>
          </cell>
          <cell r="W1104">
            <v>1</v>
          </cell>
          <cell r="X1104" t="str">
            <v>J015</v>
          </cell>
          <cell r="Y1104" t="str">
            <v>(FIN) Tech Spec't V</v>
          </cell>
          <cell r="Z1104" t="str">
            <v>P090</v>
          </cell>
          <cell r="AA1104" t="str">
            <v>C146</v>
          </cell>
          <cell r="AB1104" t="str">
            <v>k. Post Graduate Degree</v>
          </cell>
          <cell r="AC1104" t="str">
            <v>S7522621G</v>
          </cell>
          <cell r="AD1104" t="str">
            <v>Male</v>
          </cell>
          <cell r="AE1104" t="str">
            <v>Batt. Rd 3rd flr</v>
          </cell>
          <cell r="AF1104" t="str">
            <v>Local</v>
          </cell>
          <cell r="AG1104" t="str">
            <v>Employee</v>
          </cell>
          <cell r="AH1104">
            <v>1</v>
          </cell>
          <cell r="AI1104" t="str">
            <v>Month</v>
          </cell>
          <cell r="AJ1104" t="str">
            <v>0109112156</v>
          </cell>
          <cell r="AK1104" t="str">
            <v>1164002</v>
          </cell>
          <cell r="AL1104" t="str">
            <v>Chong,Yin Yin</v>
          </cell>
          <cell r="AN1104" t="str">
            <v>Too Soon to Classify</v>
          </cell>
          <cell r="AO1104" t="str">
            <v>Core Contributor</v>
          </cell>
          <cell r="AP1104" t="str">
            <v>Core Contributor</v>
          </cell>
          <cell r="AQ1104">
            <v>45000</v>
          </cell>
        </row>
        <row r="1105">
          <cell r="A1105">
            <v>1174464</v>
          </cell>
          <cell r="B1105" t="str">
            <v>See Toh,Mei Ling Vivian</v>
          </cell>
          <cell r="C1105" t="str">
            <v>Consumer Banking</v>
          </cell>
          <cell r="D1105" t="str">
            <v>SME Banking-Br Netwk Customers</v>
          </cell>
          <cell r="E1105" t="str">
            <v>Sales Manager - New Business</v>
          </cell>
          <cell r="F1105" t="str">
            <v>M17</v>
          </cell>
          <cell r="G1105">
            <v>10000</v>
          </cell>
          <cell r="H1105" t="str">
            <v>SGD</v>
          </cell>
          <cell r="I1105" t="str">
            <v>1122800</v>
          </cell>
          <cell r="J1105" t="str">
            <v>NO</v>
          </cell>
          <cell r="K1105" t="str">
            <v>Teo,Soon Kat Marcus</v>
          </cell>
          <cell r="L1105">
            <v>28335</v>
          </cell>
          <cell r="M1105" t="str">
            <v>28</v>
          </cell>
          <cell r="O1105" t="str">
            <v>4B</v>
          </cell>
          <cell r="P1105">
            <v>38033</v>
          </cell>
          <cell r="Q1105" t="str">
            <v>1,6</v>
          </cell>
          <cell r="R1105" t="str">
            <v>2,1</v>
          </cell>
          <cell r="S1105">
            <v>38033</v>
          </cell>
          <cell r="V1105">
            <v>38443</v>
          </cell>
          <cell r="W1105">
            <v>1</v>
          </cell>
          <cell r="X1105" t="str">
            <v>J075</v>
          </cell>
          <cell r="Y1105" t="str">
            <v>(CB) Sales III</v>
          </cell>
          <cell r="Z1105" t="str">
            <v>P088</v>
          </cell>
          <cell r="AA1105" t="str">
            <v>C005</v>
          </cell>
          <cell r="AB1105" t="str">
            <v>i. Bachelor's Degree or equiv</v>
          </cell>
          <cell r="AC1105" t="str">
            <v>S7720750C</v>
          </cell>
          <cell r="AD1105" t="str">
            <v>Female</v>
          </cell>
          <cell r="AE1105" t="str">
            <v>South Bridge Br.</v>
          </cell>
          <cell r="AF1105" t="str">
            <v>Local</v>
          </cell>
          <cell r="AG1105" t="str">
            <v>Employee</v>
          </cell>
          <cell r="AH1105">
            <v>1</v>
          </cell>
          <cell r="AI1105" t="str">
            <v>Month</v>
          </cell>
          <cell r="AJ1105" t="str">
            <v>0109128729</v>
          </cell>
          <cell r="AK1105" t="str">
            <v>1118382</v>
          </cell>
          <cell r="AL1105" t="str">
            <v>Ang,Pek San</v>
          </cell>
          <cell r="AO1105" t="str">
            <v>Too Soon to Classify</v>
          </cell>
          <cell r="AP1105" t="str">
            <v>Core Contributor</v>
          </cell>
          <cell r="AQ1105">
            <v>39600</v>
          </cell>
        </row>
        <row r="1106">
          <cell r="A1106">
            <v>1173842</v>
          </cell>
          <cell r="B1106" t="str">
            <v>Tan,Hui Chen Cindy</v>
          </cell>
          <cell r="C1106" t="str">
            <v>Global Markets</v>
          </cell>
          <cell r="D1106" t="str">
            <v>Global Mkts Mkts Risk</v>
          </cell>
          <cell r="E1106" t="str">
            <v>Risk Analyst</v>
          </cell>
          <cell r="F1106" t="str">
            <v>M16</v>
          </cell>
          <cell r="G1106">
            <v>10000</v>
          </cell>
          <cell r="H1106" t="str">
            <v>SGD</v>
          </cell>
          <cell r="I1106" t="str">
            <v>6355901</v>
          </cell>
          <cell r="J1106" t="str">
            <v>NO</v>
          </cell>
          <cell r="K1106" t="str">
            <v>Yan,Victor Wei-Yi</v>
          </cell>
          <cell r="L1106">
            <v>29059</v>
          </cell>
          <cell r="M1106" t="str">
            <v>26</v>
          </cell>
          <cell r="O1106" t="str">
            <v>3C</v>
          </cell>
          <cell r="P1106">
            <v>38187</v>
          </cell>
          <cell r="Q1106" t="str">
            <v>1,1</v>
          </cell>
          <cell r="R1106" t="str">
            <v>1,4</v>
          </cell>
          <cell r="S1106">
            <v>38002</v>
          </cell>
          <cell r="T1106">
            <v>38187</v>
          </cell>
          <cell r="V1106">
            <v>38443</v>
          </cell>
          <cell r="W1106">
            <v>1</v>
          </cell>
          <cell r="X1106" t="str">
            <v>J175</v>
          </cell>
          <cell r="Y1106" t="str">
            <v>Risk Svc Delivery IV</v>
          </cell>
          <cell r="Z1106" t="str">
            <v>P349</v>
          </cell>
          <cell r="AA1106" t="str">
            <v>C146</v>
          </cell>
          <cell r="AB1106" t="str">
            <v>i. Bachelor's Degree or equiv</v>
          </cell>
          <cell r="AC1106" t="str">
            <v>S7920764J</v>
          </cell>
          <cell r="AD1106" t="str">
            <v>Female</v>
          </cell>
          <cell r="AE1106" t="str">
            <v>Batt. Rd 3rd flr</v>
          </cell>
          <cell r="AF1106" t="str">
            <v>Local</v>
          </cell>
          <cell r="AG1106" t="str">
            <v>Employee</v>
          </cell>
          <cell r="AH1106">
            <v>1</v>
          </cell>
          <cell r="AI1106" t="str">
            <v>Month</v>
          </cell>
          <cell r="AJ1106" t="str">
            <v>0109128028</v>
          </cell>
          <cell r="AK1106" t="str">
            <v>1184539</v>
          </cell>
          <cell r="AL1106" t="str">
            <v>Chong,Yin Yin</v>
          </cell>
          <cell r="AO1106" t="str">
            <v>Core Contributor</v>
          </cell>
          <cell r="AP1106" t="str">
            <v>Core Contributor</v>
          </cell>
          <cell r="AQ1106">
            <v>39780</v>
          </cell>
        </row>
        <row r="1107">
          <cell r="A1107">
            <v>1167430</v>
          </cell>
          <cell r="B1107" t="str">
            <v>Box,Christopher Chivers</v>
          </cell>
          <cell r="C1107" t="str">
            <v>Global Markets</v>
          </cell>
          <cell r="D1107" t="str">
            <v>Project Finance</v>
          </cell>
          <cell r="E1107" t="str">
            <v>Associate Director,Project Fin</v>
          </cell>
          <cell r="F1107" t="str">
            <v>M21</v>
          </cell>
          <cell r="I1107" t="str">
            <v>6172901</v>
          </cell>
          <cell r="J1107" t="str">
            <v>NO</v>
          </cell>
          <cell r="K1107" t="str">
            <v>McCoole,Conor Patrick</v>
          </cell>
          <cell r="L1107">
            <v>25812</v>
          </cell>
          <cell r="M1107" t="str">
            <v>35</v>
          </cell>
          <cell r="N1107" t="str">
            <v>2B</v>
          </cell>
          <cell r="O1107" t="str">
            <v>2B</v>
          </cell>
          <cell r="P1107">
            <v>37776</v>
          </cell>
          <cell r="Q1107" t="str">
            <v>2,2</v>
          </cell>
          <cell r="R1107" t="str">
            <v>6,7</v>
          </cell>
          <cell r="S1107">
            <v>37776</v>
          </cell>
          <cell r="V1107">
            <v>38384</v>
          </cell>
          <cell r="W1107">
            <v>1</v>
          </cell>
          <cell r="X1107" t="str">
            <v>DJ022</v>
          </cell>
          <cell r="Y1107" t="str">
            <v>Project &amp; Export Fin -TBA</v>
          </cell>
          <cell r="Z1107" t="str">
            <v>P338</v>
          </cell>
          <cell r="AA1107" t="str">
            <v>C065</v>
          </cell>
          <cell r="AB1107" t="str">
            <v>j. Professional Quali/Cert</v>
          </cell>
          <cell r="AC1107" t="str">
            <v>S7061743I</v>
          </cell>
          <cell r="AD1107" t="str">
            <v>Male</v>
          </cell>
          <cell r="AE1107" t="str">
            <v>Batt. Rd 5th flr</v>
          </cell>
          <cell r="AF1107" t="str">
            <v>Local</v>
          </cell>
          <cell r="AG1107" t="str">
            <v>Employee</v>
          </cell>
          <cell r="AH1107">
            <v>1</v>
          </cell>
          <cell r="AI1107" t="str">
            <v>Month</v>
          </cell>
          <cell r="AJ1107" t="str">
            <v>0109120914</v>
          </cell>
          <cell r="AK1107" t="str">
            <v>1167269</v>
          </cell>
          <cell r="AL1107" t="str">
            <v>Thng,Cheok Khoon Charlotte</v>
          </cell>
          <cell r="AO1107" t="str">
            <v>Critical Resource</v>
          </cell>
          <cell r="AP1107" t="str">
            <v>Critical Resource</v>
          </cell>
          <cell r="AQ1107">
            <v>160956</v>
          </cell>
        </row>
        <row r="1108">
          <cell r="A1108">
            <v>1158217</v>
          </cell>
          <cell r="B1108" t="str">
            <v>Chow,Suet Fong</v>
          </cell>
          <cell r="C1108" t="str">
            <v>Risk</v>
          </cell>
          <cell r="D1108" t="str">
            <v>Operational Risk-Reg</v>
          </cell>
          <cell r="E1108" t="str">
            <v>Contract Officer</v>
          </cell>
          <cell r="F1108" t="str">
            <v>Contractor</v>
          </cell>
          <cell r="I1108" t="str">
            <v>8422901</v>
          </cell>
          <cell r="J1108" t="str">
            <v>NO</v>
          </cell>
          <cell r="K1108" t="str">
            <v>Punshi,Rajit</v>
          </cell>
          <cell r="L1108">
            <v>22396</v>
          </cell>
          <cell r="M1108" t="str">
            <v>44</v>
          </cell>
          <cell r="N1108" t="str">
            <v>NA</v>
          </cell>
          <cell r="P1108">
            <v>38444</v>
          </cell>
          <cell r="Q1108" t="str">
            <v>0,4</v>
          </cell>
          <cell r="R1108" t="str">
            <v>18,4</v>
          </cell>
          <cell r="S1108">
            <v>37466</v>
          </cell>
          <cell r="T1108">
            <v>38444</v>
          </cell>
          <cell r="V1108">
            <v>37712</v>
          </cell>
          <cell r="W1108">
            <v>1</v>
          </cell>
          <cell r="X1108" t="str">
            <v>J170</v>
          </cell>
          <cell r="Y1108" t="str">
            <v>Risk Tech Specialist III</v>
          </cell>
          <cell r="Z1108" t="str">
            <v>P096</v>
          </cell>
          <cell r="AA1108" t="str">
            <v>C043</v>
          </cell>
          <cell r="AB1108" t="str">
            <v>k. Post Graduate Degree</v>
          </cell>
          <cell r="AC1108" t="str">
            <v>S1503466A</v>
          </cell>
          <cell r="AD1108" t="str">
            <v>Female</v>
          </cell>
          <cell r="AE1108" t="str">
            <v>Tampines 4th flr</v>
          </cell>
          <cell r="AF1108" t="str">
            <v>Local</v>
          </cell>
          <cell r="AG1108" t="str">
            <v>Direct Contractor</v>
          </cell>
          <cell r="AH1108">
            <v>1</v>
          </cell>
          <cell r="AI1108" t="str">
            <v>Month</v>
          </cell>
          <cell r="AJ1108" t="str">
            <v>0109112962</v>
          </cell>
          <cell r="AK1108" t="str">
            <v>1134552</v>
          </cell>
          <cell r="AL1108" t="str">
            <v>Chong,Yin Yin</v>
          </cell>
          <cell r="AM1108" t="str">
            <v>Too Soon to Classify</v>
          </cell>
          <cell r="AN1108" t="str">
            <v>Under Performer</v>
          </cell>
          <cell r="AO1108" t="str">
            <v>Not Applicable</v>
          </cell>
          <cell r="AP1108">
            <v>0</v>
          </cell>
          <cell r="AQ1108">
            <v>120000</v>
          </cell>
        </row>
        <row r="1109">
          <cell r="A1109">
            <v>1154228</v>
          </cell>
          <cell r="B1109" t="str">
            <v>Tan,Jieu Hou</v>
          </cell>
          <cell r="C1109" t="str">
            <v>Global Markets</v>
          </cell>
          <cell r="D1109" t="str">
            <v>Global Mkts Mkts Risk</v>
          </cell>
          <cell r="E1109" t="str">
            <v>Risk Analyst</v>
          </cell>
          <cell r="F1109" t="str">
            <v>M16</v>
          </cell>
          <cell r="I1109" t="str">
            <v>6355901</v>
          </cell>
          <cell r="J1109" t="str">
            <v>NO</v>
          </cell>
          <cell r="K1109" t="str">
            <v>Qudratullah,Rehan</v>
          </cell>
          <cell r="L1109">
            <v>28883</v>
          </cell>
          <cell r="M1109" t="str">
            <v>26</v>
          </cell>
          <cell r="N1109" t="str">
            <v>9</v>
          </cell>
          <cell r="P1109">
            <v>38413</v>
          </cell>
          <cell r="Q1109" t="str">
            <v>0,5</v>
          </cell>
          <cell r="R1109" t="str">
            <v>4,6</v>
          </cell>
          <cell r="S1109">
            <v>37179</v>
          </cell>
          <cell r="T1109">
            <v>38413</v>
          </cell>
          <cell r="V1109">
            <v>38596</v>
          </cell>
          <cell r="W1109">
            <v>1</v>
          </cell>
          <cell r="X1109" t="str">
            <v>J175</v>
          </cell>
          <cell r="Y1109" t="str">
            <v>Risk Svc Delivery IV</v>
          </cell>
          <cell r="Z1109" t="str">
            <v>P350</v>
          </cell>
          <cell r="AA1109" t="str">
            <v>C144</v>
          </cell>
          <cell r="AB1109" t="str">
            <v>i. Bachelor's Degree or equiv</v>
          </cell>
          <cell r="AC1109" t="str">
            <v>S7902861D</v>
          </cell>
          <cell r="AD1109" t="str">
            <v>Female</v>
          </cell>
          <cell r="AE1109" t="str">
            <v>Batt. Rd 3rd flr</v>
          </cell>
          <cell r="AF1109" t="str">
            <v>Local</v>
          </cell>
          <cell r="AG1109" t="str">
            <v>Employee</v>
          </cell>
          <cell r="AH1109">
            <v>1</v>
          </cell>
          <cell r="AI1109" t="str">
            <v>Month</v>
          </cell>
          <cell r="AJ1109" t="str">
            <v>0109107659</v>
          </cell>
          <cell r="AK1109" t="str">
            <v>1140556</v>
          </cell>
          <cell r="AL1109" t="str">
            <v>Chong,Yin Yin</v>
          </cell>
          <cell r="AP1109" t="str">
            <v>Too Soon to Classify</v>
          </cell>
          <cell r="AQ1109">
            <v>24000</v>
          </cell>
        </row>
        <row r="1110">
          <cell r="A1110">
            <v>1018703</v>
          </cell>
          <cell r="B1110" t="str">
            <v>Dib,Jimenez Catalina</v>
          </cell>
          <cell r="C1110" t="str">
            <v>Client Relationships</v>
          </cell>
          <cell r="D1110" t="str">
            <v>PS&amp;M CMSD Sol. Delivery-Reg</v>
          </cell>
          <cell r="E1110" t="str">
            <v>Project Management Officer</v>
          </cell>
          <cell r="F1110" t="str">
            <v>M18</v>
          </cell>
          <cell r="I1110" t="str">
            <v>4953901</v>
          </cell>
          <cell r="J1110" t="str">
            <v>NO</v>
          </cell>
          <cell r="K1110" t="str">
            <v>Arora,Jitender</v>
          </cell>
          <cell r="L1110">
            <v>28071</v>
          </cell>
          <cell r="M1110" t="str">
            <v>28</v>
          </cell>
          <cell r="N1110" t="str">
            <v>3C</v>
          </cell>
          <cell r="P1110">
            <v>38460</v>
          </cell>
          <cell r="Q1110" t="str">
            <v>0,4</v>
          </cell>
          <cell r="R1110" t="str">
            <v>,</v>
          </cell>
          <cell r="S1110">
            <v>36798</v>
          </cell>
          <cell r="T1110">
            <v>38460</v>
          </cell>
          <cell r="V1110">
            <v>37803</v>
          </cell>
          <cell r="W1110">
            <v>1</v>
          </cell>
          <cell r="X1110" t="str">
            <v>DJ006</v>
          </cell>
          <cell r="Y1110" t="str">
            <v>Chnls/Soln Delivery-TBA</v>
          </cell>
          <cell r="Z1110" t="str">
            <v>P322</v>
          </cell>
          <cell r="AA1110" t="str">
            <v>C174</v>
          </cell>
          <cell r="AB1110" t="str">
            <v>k. Post Graduate Degree</v>
          </cell>
          <cell r="AC1110" t="str">
            <v>G5735678U</v>
          </cell>
          <cell r="AD1110" t="str">
            <v>Female</v>
          </cell>
          <cell r="AE1110" t="str">
            <v>PBTP 5th Floor</v>
          </cell>
          <cell r="AF1110" t="str">
            <v>Local</v>
          </cell>
          <cell r="AG1110" t="str">
            <v>Employee</v>
          </cell>
          <cell r="AH1110">
            <v>1</v>
          </cell>
          <cell r="AI1110" t="str">
            <v>Month</v>
          </cell>
          <cell r="AJ1110" t="str">
            <v>0109135814</v>
          </cell>
          <cell r="AK1110" t="str">
            <v>1154657</v>
          </cell>
          <cell r="AL1110" t="str">
            <v>Thng,Cheok Khoon Charlotte</v>
          </cell>
          <cell r="AN1110" t="str">
            <v>Core Contributor</v>
          </cell>
          <cell r="AP1110" t="str">
            <v>Too Soon to Classify</v>
          </cell>
          <cell r="AQ1110">
            <v>57612</v>
          </cell>
        </row>
        <row r="1111">
          <cell r="A1111">
            <v>1189307</v>
          </cell>
          <cell r="B1111" t="str">
            <v>Han,Huimin</v>
          </cell>
          <cell r="C1111" t="str">
            <v>Consumer Banking</v>
          </cell>
          <cell r="D1111" t="str">
            <v>SME Banking-MultiPdt Customers</v>
          </cell>
          <cell r="E1111" t="str">
            <v>Relationship Manager</v>
          </cell>
          <cell r="F1111" t="str">
            <v>M18</v>
          </cell>
          <cell r="I1111" t="str">
            <v>1121800</v>
          </cell>
          <cell r="J1111" t="str">
            <v>NO</v>
          </cell>
          <cell r="K1111" t="str">
            <v>Lai,Bee Lian</v>
          </cell>
          <cell r="L1111">
            <v>27854</v>
          </cell>
          <cell r="M1111" t="str">
            <v>29</v>
          </cell>
          <cell r="P1111">
            <v>38454</v>
          </cell>
          <cell r="Q1111" t="str">
            <v>0,4</v>
          </cell>
          <cell r="R1111" t="str">
            <v>5,7</v>
          </cell>
          <cell r="S1111">
            <v>38454</v>
          </cell>
          <cell r="W1111">
            <v>1</v>
          </cell>
          <cell r="X1111" t="str">
            <v>J075</v>
          </cell>
          <cell r="Y1111" t="str">
            <v>(CB) Sales III</v>
          </cell>
          <cell r="Z1111" t="str">
            <v>P088</v>
          </cell>
          <cell r="AA1111" t="str">
            <v>C005</v>
          </cell>
          <cell r="AB1111" t="str">
            <v>j. Professional Quali/Cert</v>
          </cell>
          <cell r="AC1111" t="str">
            <v>S7684718E</v>
          </cell>
          <cell r="AD1111" t="str">
            <v>Female</v>
          </cell>
          <cell r="AE1111" t="str">
            <v>Batt. Rd 10th flr</v>
          </cell>
          <cell r="AF1111" t="str">
            <v>Local</v>
          </cell>
          <cell r="AG1111" t="str">
            <v>Employee</v>
          </cell>
          <cell r="AH1111">
            <v>1</v>
          </cell>
          <cell r="AI1111" t="str">
            <v>Month</v>
          </cell>
          <cell r="AJ1111" t="str">
            <v>0109140486</v>
          </cell>
          <cell r="AK1111" t="str">
            <v>1116615</v>
          </cell>
          <cell r="AL1111" t="str">
            <v>Ang,Pek San</v>
          </cell>
          <cell r="AP1111" t="str">
            <v>Too Soon to Classify</v>
          </cell>
          <cell r="AQ1111">
            <v>51600</v>
          </cell>
        </row>
        <row r="1112">
          <cell r="A1112">
            <v>1116468</v>
          </cell>
          <cell r="B1112" t="str">
            <v>Ong,Mei Heng</v>
          </cell>
          <cell r="C1112" t="str">
            <v>Consumer Banking</v>
          </cell>
          <cell r="D1112" t="str">
            <v>Credit Control-CB</v>
          </cell>
          <cell r="E1112" t="str">
            <v>Management Control &amp; Reporting Manager</v>
          </cell>
          <cell r="F1112" t="str">
            <v>M19</v>
          </cell>
          <cell r="G1112">
            <v>16000</v>
          </cell>
          <cell r="H1112" t="str">
            <v>SGD</v>
          </cell>
          <cell r="I1112" t="str">
            <v>1815800</v>
          </cell>
          <cell r="J1112" t="str">
            <v>NO</v>
          </cell>
          <cell r="K1112" t="str">
            <v>Lai,Yiu Cheung Stephen</v>
          </cell>
          <cell r="L1112">
            <v>23471</v>
          </cell>
          <cell r="M1112" t="str">
            <v>41</v>
          </cell>
          <cell r="N1112" t="str">
            <v>2B</v>
          </cell>
          <cell r="O1112" t="str">
            <v>2B</v>
          </cell>
          <cell r="P1112">
            <v>31131</v>
          </cell>
          <cell r="Q1112" t="str">
            <v>20,5</v>
          </cell>
          <cell r="R1112" t="str">
            <v>,</v>
          </cell>
          <cell r="S1112">
            <v>31131</v>
          </cell>
          <cell r="U1112">
            <v>37895</v>
          </cell>
          <cell r="V1112">
            <v>38078</v>
          </cell>
          <cell r="W1112">
            <v>1</v>
          </cell>
          <cell r="X1112" t="str">
            <v>J175</v>
          </cell>
          <cell r="Y1112" t="str">
            <v>Risk Svc Delivery IV</v>
          </cell>
          <cell r="Z1112" t="str">
            <v>P039</v>
          </cell>
          <cell r="AA1112" t="str">
            <v>C015</v>
          </cell>
          <cell r="AB1112" t="str">
            <v>e. Higher Secondary</v>
          </cell>
          <cell r="AC1112" t="str">
            <v>S1644801Z</v>
          </cell>
          <cell r="AD1112" t="str">
            <v>Female</v>
          </cell>
          <cell r="AE1112" t="str">
            <v>Tampines 7th flr</v>
          </cell>
          <cell r="AF1112" t="str">
            <v>Local</v>
          </cell>
          <cell r="AG1112" t="str">
            <v>Employee</v>
          </cell>
          <cell r="AH1112">
            <v>1</v>
          </cell>
          <cell r="AI1112" t="str">
            <v>Month</v>
          </cell>
          <cell r="AJ1112" t="str">
            <v>0122521951</v>
          </cell>
          <cell r="AK1112" t="str">
            <v>1117166</v>
          </cell>
          <cell r="AL1112" t="str">
            <v>Ang,Pek San</v>
          </cell>
          <cell r="AM1112" t="str">
            <v>Core Contributor</v>
          </cell>
          <cell r="AN1112" t="str">
            <v>Core Contributor</v>
          </cell>
          <cell r="AO1112" t="str">
            <v>Critical Resource</v>
          </cell>
          <cell r="AP1112" t="str">
            <v>Critical Resource</v>
          </cell>
          <cell r="AQ1112">
            <v>63000</v>
          </cell>
        </row>
        <row r="1113">
          <cell r="A1113">
            <v>1186799</v>
          </cell>
          <cell r="B1113" t="str">
            <v>Neri D'Silva,Philip</v>
          </cell>
          <cell r="C1113" t="str">
            <v>Client Relationships</v>
          </cell>
          <cell r="D1113" t="str">
            <v>PS&amp;M CMSD Sol. Delivery-Reg</v>
          </cell>
          <cell r="E1113" t="str">
            <v>Senior Manager</v>
          </cell>
          <cell r="F1113" t="str">
            <v>M21</v>
          </cell>
          <cell r="I1113" t="str">
            <v>4953901</v>
          </cell>
          <cell r="J1113" t="str">
            <v>NO</v>
          </cell>
          <cell r="K1113" t="str">
            <v>Ben,Christopher Edward</v>
          </cell>
          <cell r="L1113">
            <v>23868</v>
          </cell>
          <cell r="M1113" t="str">
            <v>40</v>
          </cell>
          <cell r="P1113">
            <v>38384</v>
          </cell>
          <cell r="Q1113" t="str">
            <v>0,6</v>
          </cell>
          <cell r="R1113" t="str">
            <v>8,8</v>
          </cell>
          <cell r="S1113">
            <v>38384</v>
          </cell>
          <cell r="W1113">
            <v>1</v>
          </cell>
          <cell r="X1113" t="str">
            <v>DJ006</v>
          </cell>
          <cell r="Y1113" t="str">
            <v>Chnls/Soln Delivery-TBA</v>
          </cell>
          <cell r="Z1113" t="str">
            <v>P250</v>
          </cell>
          <cell r="AA1113" t="str">
            <v>C174</v>
          </cell>
          <cell r="AB1113" t="str">
            <v>h. Diploma or equivalent</v>
          </cell>
          <cell r="AC1113" t="str">
            <v>S2657635J</v>
          </cell>
          <cell r="AD1113" t="str">
            <v>Male</v>
          </cell>
          <cell r="AE1113" t="str">
            <v>PBTP 5th Floor</v>
          </cell>
          <cell r="AF1113" t="str">
            <v>Local</v>
          </cell>
          <cell r="AG1113" t="str">
            <v>Employee</v>
          </cell>
          <cell r="AH1113">
            <v>1</v>
          </cell>
          <cell r="AI1113" t="str">
            <v>Month</v>
          </cell>
          <cell r="AJ1113" t="str">
            <v>0109138643</v>
          </cell>
          <cell r="AK1113" t="str">
            <v>1153092</v>
          </cell>
          <cell r="AL1113" t="str">
            <v>Thng,Cheok Khoon Charlotte</v>
          </cell>
          <cell r="AP1113" t="str">
            <v>Too Soon to Classify</v>
          </cell>
          <cell r="AQ1113">
            <v>103800</v>
          </cell>
        </row>
        <row r="1114">
          <cell r="A1114">
            <v>1184327</v>
          </cell>
          <cell r="B1114" t="str">
            <v>Tan,Jocelin</v>
          </cell>
          <cell r="C1114" t="str">
            <v>Consumer Banking</v>
          </cell>
          <cell r="D1114" t="str">
            <v>Application Processing</v>
          </cell>
          <cell r="E1114" t="str">
            <v>Customer Service Assistant</v>
          </cell>
          <cell r="F1114" t="str">
            <v>Contractor</v>
          </cell>
          <cell r="I1114" t="str">
            <v>1742800</v>
          </cell>
          <cell r="J1114" t="str">
            <v>CL</v>
          </cell>
          <cell r="K1114" t="str">
            <v>Ho,Chen Huey Ellen</v>
          </cell>
          <cell r="L1114">
            <v>30210</v>
          </cell>
          <cell r="M1114" t="str">
            <v>22</v>
          </cell>
          <cell r="P1114">
            <v>38299</v>
          </cell>
          <cell r="Q1114" t="str">
            <v>0,9</v>
          </cell>
          <cell r="R1114" t="str">
            <v>0,8</v>
          </cell>
          <cell r="S1114">
            <v>38299</v>
          </cell>
          <cell r="W1114">
            <v>1</v>
          </cell>
          <cell r="X1114" t="str">
            <v>J089</v>
          </cell>
          <cell r="Y1114" t="str">
            <v>(OPS) Trans Proc III</v>
          </cell>
          <cell r="Z1114" t="str">
            <v>P088</v>
          </cell>
          <cell r="AA1114" t="str">
            <v>C015</v>
          </cell>
          <cell r="AB1114" t="str">
            <v>h. Diploma or equivalent</v>
          </cell>
          <cell r="AC1114" t="str">
            <v>S8297116E</v>
          </cell>
          <cell r="AD1114" t="str">
            <v>Female</v>
          </cell>
          <cell r="AE1114" t="str">
            <v>Tampines 5th flr</v>
          </cell>
          <cell r="AF1114" t="str">
            <v>Local</v>
          </cell>
          <cell r="AG1114" t="str">
            <v>Direct Contractor</v>
          </cell>
          <cell r="AH1114">
            <v>1</v>
          </cell>
          <cell r="AI1114" t="str">
            <v>Month</v>
          </cell>
          <cell r="AJ1114" t="str">
            <v>0109137329</v>
          </cell>
          <cell r="AK1114" t="str">
            <v>1151660</v>
          </cell>
          <cell r="AL1114" t="str">
            <v>Ang,Pek San</v>
          </cell>
          <cell r="AP1114">
            <v>0</v>
          </cell>
          <cell r="AQ1114">
            <v>15600</v>
          </cell>
        </row>
        <row r="1115">
          <cell r="A1115">
            <v>1144419</v>
          </cell>
          <cell r="B1115" t="str">
            <v>Seow,Poh Neo Regina</v>
          </cell>
          <cell r="C1115" t="str">
            <v>Corporate Affairs</v>
          </cell>
          <cell r="D1115" t="str">
            <v>Corporate Affairs</v>
          </cell>
          <cell r="E1115" t="str">
            <v>Head of Corporate Affairs Singapore</v>
          </cell>
          <cell r="F1115" t="str">
            <v>B4</v>
          </cell>
          <cell r="G1115">
            <v>92500</v>
          </cell>
          <cell r="H1115" t="str">
            <v>SGD</v>
          </cell>
          <cell r="I1115" t="str">
            <v>8521800</v>
          </cell>
          <cell r="J1115" t="str">
            <v>NO</v>
          </cell>
          <cell r="K1115" t="str">
            <v>Goh,Euleen Yiu Kiang</v>
          </cell>
          <cell r="L1115">
            <v>22529</v>
          </cell>
          <cell r="M1115" t="str">
            <v>44</v>
          </cell>
          <cell r="N1115" t="str">
            <v>1B</v>
          </cell>
          <cell r="O1115" t="str">
            <v>2B</v>
          </cell>
          <cell r="P1115">
            <v>36794</v>
          </cell>
          <cell r="Q1115" t="str">
            <v>4,11</v>
          </cell>
          <cell r="R1115" t="str">
            <v>18,7</v>
          </cell>
          <cell r="S1115">
            <v>36794</v>
          </cell>
          <cell r="U1115">
            <v>37288</v>
          </cell>
          <cell r="V1115">
            <v>38565</v>
          </cell>
          <cell r="W1115">
            <v>1</v>
          </cell>
          <cell r="X1115" t="str">
            <v>J162</v>
          </cell>
          <cell r="Y1115" t="str">
            <v>Corporate Affairs II</v>
          </cell>
          <cell r="Z1115" t="str">
            <v>P358</v>
          </cell>
          <cell r="AA1115" t="str">
            <v>C043</v>
          </cell>
          <cell r="AB1115" t="str">
            <v>g. 2nd Level Vocational Qual.</v>
          </cell>
          <cell r="AC1115" t="str">
            <v>S1473436H</v>
          </cell>
          <cell r="AD1115" t="str">
            <v>Female</v>
          </cell>
          <cell r="AE1115" t="str">
            <v>Batt. Rd 5th flr</v>
          </cell>
          <cell r="AF1115" t="str">
            <v>Local</v>
          </cell>
          <cell r="AG1115" t="str">
            <v>Employee</v>
          </cell>
          <cell r="AH1115">
            <v>1</v>
          </cell>
          <cell r="AI1115" t="str">
            <v>Month</v>
          </cell>
          <cell r="AJ1115" t="str">
            <v>0109835654</v>
          </cell>
          <cell r="AK1115" t="str">
            <v>1000469</v>
          </cell>
          <cell r="AL1115" t="str">
            <v>Chong,Yin Yin</v>
          </cell>
          <cell r="AM1115" t="str">
            <v>H3 - S</v>
          </cell>
          <cell r="AN1115" t="str">
            <v>H3 - S</v>
          </cell>
          <cell r="AO1115" t="str">
            <v>H3 - S</v>
          </cell>
          <cell r="AP1115" t="str">
            <v>H3 - S</v>
          </cell>
          <cell r="AQ1115">
            <v>244512</v>
          </cell>
        </row>
        <row r="1116">
          <cell r="A1116">
            <v>1117326</v>
          </cell>
          <cell r="B1116" t="str">
            <v>Haeger,Trevor Anthony</v>
          </cell>
          <cell r="C1116" t="str">
            <v>Operations</v>
          </cell>
          <cell r="D1116" t="str">
            <v>Group Head, Technology &amp; Ops</v>
          </cell>
          <cell r="E1116" t="str">
            <v>Chief Information Officer, Consumer Bank</v>
          </cell>
          <cell r="F1116" t="str">
            <v>B2</v>
          </cell>
          <cell r="G1116">
            <v>80000</v>
          </cell>
          <cell r="H1116" t="str">
            <v>GBP</v>
          </cell>
          <cell r="I1116" t="str">
            <v>9302901</v>
          </cell>
          <cell r="J1116" t="str">
            <v>IO</v>
          </cell>
          <cell r="K1116" t="str">
            <v>DeNoma,Michael Bernard</v>
          </cell>
          <cell r="L1116">
            <v>22717</v>
          </cell>
          <cell r="M1116" t="str">
            <v>43</v>
          </cell>
          <cell r="P1116">
            <v>34911</v>
          </cell>
          <cell r="Q1116" t="str">
            <v>10,1</v>
          </cell>
          <cell r="R1116" t="str">
            <v>10,10</v>
          </cell>
          <cell r="S1116">
            <v>38443</v>
          </cell>
          <cell r="U1116">
            <v>38534</v>
          </cell>
          <cell r="V1116">
            <v>38534</v>
          </cell>
          <cell r="W1116">
            <v>1</v>
          </cell>
          <cell r="X1116" t="str">
            <v>J222</v>
          </cell>
          <cell r="Y1116" t="str">
            <v>(CB) Business Mgt I</v>
          </cell>
          <cell r="Z1116" t="str">
            <v>P088</v>
          </cell>
          <cell r="AA1116" t="str">
            <v>C015</v>
          </cell>
          <cell r="AB1116" t="str">
            <v>i. Bachelor's Degree or equiv</v>
          </cell>
          <cell r="AC1116" t="str">
            <v>F1638762L</v>
          </cell>
          <cell r="AD1116" t="str">
            <v>Male</v>
          </cell>
          <cell r="AE1116" t="str">
            <v>PBTP 9th Floor</v>
          </cell>
          <cell r="AF1116" t="str">
            <v>Assignee</v>
          </cell>
          <cell r="AG1116" t="str">
            <v>Employee</v>
          </cell>
          <cell r="AH1116">
            <v>0</v>
          </cell>
          <cell r="AI1116" t="str">
            <v>Day</v>
          </cell>
          <cell r="AJ1116" t="str">
            <v>0109607295</v>
          </cell>
          <cell r="AK1116" t="str">
            <v>1140369</v>
          </cell>
          <cell r="AL1116" t="str">
            <v>Ang,Pek San</v>
          </cell>
          <cell r="AQ1116">
            <v>0</v>
          </cell>
        </row>
        <row r="1117">
          <cell r="A1117">
            <v>1116393</v>
          </cell>
          <cell r="B1117" t="str">
            <v>Lee,Molly</v>
          </cell>
          <cell r="C1117" t="str">
            <v>Client Relationships</v>
          </cell>
          <cell r="D1117" t="str">
            <v>Payment Center</v>
          </cell>
          <cell r="E1117" t="str">
            <v>Office &amp; Security Administrator</v>
          </cell>
          <cell r="F1117" t="str">
            <v>AO</v>
          </cell>
          <cell r="I1117" t="str">
            <v>4135800</v>
          </cell>
          <cell r="J1117" t="str">
            <v>AO</v>
          </cell>
          <cell r="K1117" t="str">
            <v>Narayan,A N S</v>
          </cell>
          <cell r="L1117">
            <v>21712</v>
          </cell>
          <cell r="M1117" t="str">
            <v>46</v>
          </cell>
          <cell r="N1117" t="str">
            <v>3B</v>
          </cell>
          <cell r="O1117" t="str">
            <v>1B</v>
          </cell>
          <cell r="P1117">
            <v>30235</v>
          </cell>
          <cell r="Q1117" t="str">
            <v>22,10</v>
          </cell>
          <cell r="R1117" t="str">
            <v>,</v>
          </cell>
          <cell r="S1117">
            <v>30235</v>
          </cell>
          <cell r="U1117">
            <v>38261</v>
          </cell>
          <cell r="V1117">
            <v>38353</v>
          </cell>
          <cell r="W1117">
            <v>1</v>
          </cell>
          <cell r="X1117" t="str">
            <v>J086</v>
          </cell>
          <cell r="Y1117" t="str">
            <v>(OPS) Ctrl &amp; Support III</v>
          </cell>
          <cell r="Z1117" t="str">
            <v>P335</v>
          </cell>
          <cell r="AA1117" t="str">
            <v>C147</v>
          </cell>
          <cell r="AB1117" t="str">
            <v>e. Higher Secondary</v>
          </cell>
          <cell r="AC1117" t="str">
            <v>S1357373E</v>
          </cell>
          <cell r="AD1117" t="str">
            <v>Female</v>
          </cell>
          <cell r="AE1117" t="str">
            <v>Tampines 4th flr</v>
          </cell>
          <cell r="AF1117" t="str">
            <v>Local</v>
          </cell>
          <cell r="AG1117" t="str">
            <v>Employee</v>
          </cell>
          <cell r="AH1117">
            <v>1</v>
          </cell>
          <cell r="AI1117" t="str">
            <v>Month</v>
          </cell>
          <cell r="AJ1117" t="str">
            <v>0109666674</v>
          </cell>
          <cell r="AK1117" t="str">
            <v>1134616</v>
          </cell>
          <cell r="AL1117" t="str">
            <v>Chia,Boon Lee</v>
          </cell>
          <cell r="AM1117" t="str">
            <v>Core Contributor</v>
          </cell>
          <cell r="AN1117" t="str">
            <v>Core Contributor</v>
          </cell>
          <cell r="AO1117" t="str">
            <v>Core Contributor</v>
          </cell>
          <cell r="AP1117" t="str">
            <v>Core Contributor</v>
          </cell>
          <cell r="AQ1117">
            <v>34764</v>
          </cell>
        </row>
        <row r="1118">
          <cell r="A1118">
            <v>1177077</v>
          </cell>
          <cell r="B1118" t="str">
            <v>Cheong,Eleen</v>
          </cell>
          <cell r="C1118" t="str">
            <v>Human Resources</v>
          </cell>
          <cell r="D1118" t="str">
            <v>e-learning &amp; ID Support</v>
          </cell>
          <cell r="E1118" t="str">
            <v>Instructional Designer</v>
          </cell>
          <cell r="F1118" t="str">
            <v>M19</v>
          </cell>
          <cell r="G1118">
            <v>20000</v>
          </cell>
          <cell r="H1118" t="str">
            <v>SGD</v>
          </cell>
          <cell r="I1118" t="str">
            <v>8269901</v>
          </cell>
          <cell r="J1118" t="str">
            <v>NO</v>
          </cell>
          <cell r="K1118" t="str">
            <v>Hardy,Amanda Faith</v>
          </cell>
          <cell r="L1118">
            <v>27135</v>
          </cell>
          <cell r="M1118" t="str">
            <v>31</v>
          </cell>
          <cell r="O1118" t="str">
            <v>4B</v>
          </cell>
          <cell r="P1118">
            <v>38131</v>
          </cell>
          <cell r="Q1118" t="str">
            <v>1,3</v>
          </cell>
          <cell r="R1118" t="str">
            <v>7,4</v>
          </cell>
          <cell r="S1118">
            <v>38131</v>
          </cell>
          <cell r="W1118">
            <v>1</v>
          </cell>
          <cell r="X1118" t="str">
            <v>J022</v>
          </cell>
          <cell r="Y1118" t="str">
            <v>HR Org Effectiveness III</v>
          </cell>
          <cell r="Z1118" t="str">
            <v>P327</v>
          </cell>
          <cell r="AA1118" t="str">
            <v>C155</v>
          </cell>
          <cell r="AB1118" t="str">
            <v>k. Post Graduate Degree</v>
          </cell>
          <cell r="AC1118" t="str">
            <v>S7411471G</v>
          </cell>
          <cell r="AD1118" t="str">
            <v>Female</v>
          </cell>
          <cell r="AE1118" t="str">
            <v>PBTP 10th Floor</v>
          </cell>
          <cell r="AF1118" t="str">
            <v>Local</v>
          </cell>
          <cell r="AG1118" t="str">
            <v>Employee</v>
          </cell>
          <cell r="AH1118">
            <v>1</v>
          </cell>
          <cell r="AI1118" t="str">
            <v>Month</v>
          </cell>
          <cell r="AJ1118" t="str">
            <v>0109130685</v>
          </cell>
          <cell r="AK1118" t="str">
            <v>1192336</v>
          </cell>
          <cell r="AL1118" t="str">
            <v>Chong,Yin Yin</v>
          </cell>
          <cell r="AO1118" t="str">
            <v>Too Soon to Classify</v>
          </cell>
          <cell r="AP1118" t="str">
            <v>Core Contributor</v>
          </cell>
          <cell r="AQ1118">
            <v>51600</v>
          </cell>
        </row>
        <row r="1119">
          <cell r="A1119">
            <v>1179691</v>
          </cell>
          <cell r="B1119" t="str">
            <v>Poon,Chee Cheong</v>
          </cell>
          <cell r="C1119" t="str">
            <v>Finance</v>
          </cell>
          <cell r="D1119" t="str">
            <v>Product Control</v>
          </cell>
          <cell r="E1119" t="str">
            <v>Processing Officer</v>
          </cell>
          <cell r="F1119" t="str">
            <v>M16</v>
          </cell>
          <cell r="G1119">
            <v>7000</v>
          </cell>
          <cell r="H1119" t="str">
            <v>SGD</v>
          </cell>
          <cell r="I1119" t="str">
            <v>8156901</v>
          </cell>
          <cell r="J1119" t="str">
            <v>NO</v>
          </cell>
          <cell r="K1119" t="str">
            <v>Iyer,Bala Trichy</v>
          </cell>
          <cell r="L1119">
            <v>28065</v>
          </cell>
          <cell r="M1119" t="str">
            <v>28</v>
          </cell>
          <cell r="O1119" t="str">
            <v>3C</v>
          </cell>
          <cell r="P1119">
            <v>38169</v>
          </cell>
          <cell r="Q1119" t="str">
            <v>1,2</v>
          </cell>
          <cell r="R1119" t="str">
            <v>3,10</v>
          </cell>
          <cell r="S1119">
            <v>38169</v>
          </cell>
          <cell r="V1119">
            <v>38443</v>
          </cell>
          <cell r="W1119">
            <v>1</v>
          </cell>
          <cell r="X1119" t="str">
            <v>J088</v>
          </cell>
          <cell r="Y1119" t="str">
            <v>(OPS) Trans Proc II</v>
          </cell>
          <cell r="Z1119" t="str">
            <v>P090</v>
          </cell>
          <cell r="AA1119" t="str">
            <v>C146</v>
          </cell>
          <cell r="AB1119" t="str">
            <v>i. Bachelor's Degree or equiv</v>
          </cell>
          <cell r="AC1119" t="str">
            <v>S7638798B</v>
          </cell>
          <cell r="AD1119" t="str">
            <v>Male</v>
          </cell>
          <cell r="AE1119" t="str">
            <v>Tampines 6th flr</v>
          </cell>
          <cell r="AF1119" t="str">
            <v>Local</v>
          </cell>
          <cell r="AG1119" t="str">
            <v>Employee</v>
          </cell>
          <cell r="AH1119">
            <v>1</v>
          </cell>
          <cell r="AI1119" t="str">
            <v>Month</v>
          </cell>
          <cell r="AJ1119" t="str">
            <v>0109132718</v>
          </cell>
          <cell r="AK1119" t="str">
            <v>1164002</v>
          </cell>
          <cell r="AL1119" t="str">
            <v>Chong,Yin Yin</v>
          </cell>
          <cell r="AO1119" t="str">
            <v>Too Soon to Classify</v>
          </cell>
          <cell r="AP1119" t="str">
            <v>Core Contributor</v>
          </cell>
          <cell r="AQ1119">
            <v>34656</v>
          </cell>
        </row>
        <row r="1120">
          <cell r="A1120">
            <v>1116567</v>
          </cell>
          <cell r="B1120" t="str">
            <v>D.O Rajoo,Rajeswari</v>
          </cell>
          <cell r="C1120" t="str">
            <v>Client Relationships</v>
          </cell>
          <cell r="D1120" t="str">
            <v>Payment Center</v>
          </cell>
          <cell r="E1120" t="str">
            <v>Manager, STP &amp; Projects</v>
          </cell>
          <cell r="F1120" t="str">
            <v>M18</v>
          </cell>
          <cell r="G1120">
            <v>13000</v>
          </cell>
          <cell r="H1120" t="str">
            <v>SGD</v>
          </cell>
          <cell r="I1120" t="str">
            <v>4135800</v>
          </cell>
          <cell r="J1120" t="str">
            <v>NO</v>
          </cell>
          <cell r="K1120" t="str">
            <v>Narayan,A N S</v>
          </cell>
          <cell r="L1120">
            <v>25097</v>
          </cell>
          <cell r="M1120" t="str">
            <v>36</v>
          </cell>
          <cell r="N1120" t="str">
            <v>3B</v>
          </cell>
          <cell r="O1120" t="str">
            <v>3B</v>
          </cell>
          <cell r="P1120">
            <v>32461</v>
          </cell>
          <cell r="Q1120" t="str">
            <v>16,9</v>
          </cell>
          <cell r="R1120" t="str">
            <v>,</v>
          </cell>
          <cell r="S1120">
            <v>32461</v>
          </cell>
          <cell r="U1120">
            <v>37712</v>
          </cell>
          <cell r="V1120">
            <v>38443</v>
          </cell>
          <cell r="W1120">
            <v>1</v>
          </cell>
          <cell r="X1120" t="str">
            <v>J249</v>
          </cell>
          <cell r="Y1120" t="str">
            <v>Ops Q &amp; PM II</v>
          </cell>
          <cell r="Z1120" t="str">
            <v>P335</v>
          </cell>
          <cell r="AA1120" t="str">
            <v>C147</v>
          </cell>
          <cell r="AB1120" t="str">
            <v>e. Higher Secondary</v>
          </cell>
          <cell r="AC1120" t="str">
            <v>S6838347A</v>
          </cell>
          <cell r="AD1120" t="str">
            <v>Female</v>
          </cell>
          <cell r="AE1120" t="str">
            <v>Tampines 4th flr</v>
          </cell>
          <cell r="AF1120" t="str">
            <v>Local</v>
          </cell>
          <cell r="AG1120" t="str">
            <v>Employee</v>
          </cell>
          <cell r="AH1120">
            <v>1</v>
          </cell>
          <cell r="AI1120" t="str">
            <v>Month</v>
          </cell>
          <cell r="AJ1120" t="str">
            <v>0122530381</v>
          </cell>
          <cell r="AK1120" t="str">
            <v>1134616</v>
          </cell>
          <cell r="AL1120" t="str">
            <v>Chia,Boon Lee</v>
          </cell>
          <cell r="AM1120" t="str">
            <v>Core Contributor</v>
          </cell>
          <cell r="AN1120" t="str">
            <v>Core Contributor</v>
          </cell>
          <cell r="AO1120" t="str">
            <v>Core Contributor</v>
          </cell>
          <cell r="AP1120" t="str">
            <v>Core Contributor</v>
          </cell>
          <cell r="AQ1120">
            <v>48000</v>
          </cell>
        </row>
        <row r="1121">
          <cell r="A1121">
            <v>1191759</v>
          </cell>
          <cell r="B1121" t="str">
            <v>Goh,Si Min Grace</v>
          </cell>
          <cell r="C1121" t="str">
            <v>Consumer Banking</v>
          </cell>
          <cell r="D1121" t="str">
            <v>Payments &amp; Reconciliation</v>
          </cell>
          <cell r="E1121" t="str">
            <v>Customer Service Assistant</v>
          </cell>
          <cell r="F1121" t="str">
            <v>Contractor</v>
          </cell>
          <cell r="I1121" t="str">
            <v>1722800</v>
          </cell>
          <cell r="J1121" t="str">
            <v>CL</v>
          </cell>
          <cell r="K1121" t="str">
            <v>Sim,Kok Kwong William</v>
          </cell>
          <cell r="L1121">
            <v>31268</v>
          </cell>
          <cell r="M1121" t="str">
            <v>20</v>
          </cell>
          <cell r="P1121">
            <v>38526</v>
          </cell>
          <cell r="Q1121" t="str">
            <v>0,2</v>
          </cell>
          <cell r="R1121" t="str">
            <v>1,2</v>
          </cell>
          <cell r="S1121">
            <v>38526</v>
          </cell>
          <cell r="W1121">
            <v>1</v>
          </cell>
          <cell r="X1121" t="str">
            <v>J088</v>
          </cell>
          <cell r="Y1121" t="str">
            <v>(OPS) Trans Proc II</v>
          </cell>
          <cell r="Z1121" t="str">
            <v>P088</v>
          </cell>
          <cell r="AA1121" t="str">
            <v>C015</v>
          </cell>
          <cell r="AB1121" t="str">
            <v>h. Diploma or equivalent</v>
          </cell>
          <cell r="AC1121" t="str">
            <v>S8526106A</v>
          </cell>
          <cell r="AD1121" t="str">
            <v>Female</v>
          </cell>
          <cell r="AE1121" t="str">
            <v>Tampines 4th flr</v>
          </cell>
          <cell r="AF1121" t="str">
            <v>Local</v>
          </cell>
          <cell r="AG1121" t="str">
            <v>Direct Contractor</v>
          </cell>
          <cell r="AH1121">
            <v>1</v>
          </cell>
          <cell r="AI1121" t="str">
            <v>Month</v>
          </cell>
          <cell r="AJ1121" t="str">
            <v>0122572750</v>
          </cell>
          <cell r="AK1121" t="str">
            <v>1116235</v>
          </cell>
          <cell r="AL1121" t="str">
            <v>Ang,Pek San</v>
          </cell>
          <cell r="AP1121">
            <v>0</v>
          </cell>
          <cell r="AQ1121">
            <v>15600</v>
          </cell>
        </row>
        <row r="1122">
          <cell r="A1122">
            <v>1194536</v>
          </cell>
          <cell r="B1122" t="str">
            <v>Tan,Yanni Shirley</v>
          </cell>
          <cell r="C1122" t="str">
            <v>Consumer Banking</v>
          </cell>
          <cell r="D1122" t="str">
            <v>Application Processing</v>
          </cell>
          <cell r="E1122" t="str">
            <v>Customer Service Assistant</v>
          </cell>
          <cell r="F1122" t="str">
            <v>Contractor</v>
          </cell>
          <cell r="I1122" t="str">
            <v>1742800</v>
          </cell>
          <cell r="J1122" t="str">
            <v>CL</v>
          </cell>
          <cell r="K1122" t="str">
            <v>Low,Swee Shing Priscillia</v>
          </cell>
          <cell r="L1122">
            <v>31257</v>
          </cell>
          <cell r="M1122" t="str">
            <v>20</v>
          </cell>
          <cell r="P1122">
            <v>38579</v>
          </cell>
          <cell r="Q1122" t="str">
            <v>0,0</v>
          </cell>
          <cell r="R1122" t="str">
            <v>,</v>
          </cell>
          <cell r="S1122">
            <v>38579</v>
          </cell>
          <cell r="W1122">
            <v>0.5</v>
          </cell>
          <cell r="X1122" t="str">
            <v>J089</v>
          </cell>
          <cell r="Y1122" t="str">
            <v>(OPS) Trans Proc III</v>
          </cell>
          <cell r="Z1122" t="str">
            <v>P088</v>
          </cell>
          <cell r="AA1122" t="str">
            <v>C015</v>
          </cell>
          <cell r="AB1122" t="str">
            <v>i. Bachelor's Degree or equiv</v>
          </cell>
          <cell r="AC1122" t="str">
            <v>S8525722F</v>
          </cell>
          <cell r="AD1122" t="str">
            <v>Female</v>
          </cell>
          <cell r="AE1122" t="str">
            <v>Tampines 5th flr</v>
          </cell>
          <cell r="AF1122" t="str">
            <v>Local</v>
          </cell>
          <cell r="AG1122" t="str">
            <v>Direct Contractor</v>
          </cell>
          <cell r="AH1122">
            <v>1</v>
          </cell>
          <cell r="AI1122" t="str">
            <v>Week</v>
          </cell>
          <cell r="AJ1122" t="str">
            <v>0122573021</v>
          </cell>
          <cell r="AK1122" t="str">
            <v>1116952</v>
          </cell>
          <cell r="AL1122" t="str">
            <v>Ang,Pek San</v>
          </cell>
          <cell r="AP1122">
            <v>0</v>
          </cell>
          <cell r="AQ1122">
            <v>0</v>
          </cell>
        </row>
        <row r="1123">
          <cell r="A1123">
            <v>1116522</v>
          </cell>
          <cell r="B1123" t="str">
            <v>Tejavanija,Julie Boon</v>
          </cell>
          <cell r="C1123" t="str">
            <v>Technology</v>
          </cell>
          <cell r="D1123" t="str">
            <v>Sys Devt (WB) Support</v>
          </cell>
          <cell r="E1123" t="str">
            <v>SD-Business Analyst</v>
          </cell>
          <cell r="F1123" t="str">
            <v>M20</v>
          </cell>
          <cell r="G1123">
            <v>20000</v>
          </cell>
          <cell r="H1123" t="str">
            <v>SGD</v>
          </cell>
          <cell r="I1123" t="str">
            <v>8351901</v>
          </cell>
          <cell r="J1123" t="str">
            <v>NO</v>
          </cell>
          <cell r="K1123" t="str">
            <v>Misra,Vivek</v>
          </cell>
          <cell r="L1123">
            <v>24897</v>
          </cell>
          <cell r="M1123" t="str">
            <v>37</v>
          </cell>
          <cell r="N1123" t="str">
            <v>3C</v>
          </cell>
          <cell r="O1123" t="str">
            <v>3B</v>
          </cell>
          <cell r="P1123">
            <v>31936</v>
          </cell>
          <cell r="Q1123" t="str">
            <v>18,2</v>
          </cell>
          <cell r="R1123" t="str">
            <v>,</v>
          </cell>
          <cell r="S1123">
            <v>31936</v>
          </cell>
          <cell r="U1123">
            <v>37377</v>
          </cell>
          <cell r="V1123">
            <v>38443</v>
          </cell>
          <cell r="W1123">
            <v>1</v>
          </cell>
          <cell r="X1123" t="str">
            <v>J036</v>
          </cell>
          <cell r="Y1123" t="str">
            <v>(TECH) Line Manager IV</v>
          </cell>
          <cell r="Z1123" t="str">
            <v>P250</v>
          </cell>
          <cell r="AA1123" t="str">
            <v>C152</v>
          </cell>
          <cell r="AB1123" t="str">
            <v>e. Higher Secondary</v>
          </cell>
          <cell r="AC1123" t="str">
            <v>S6808620E</v>
          </cell>
          <cell r="AD1123" t="str">
            <v>Female</v>
          </cell>
          <cell r="AE1123" t="str">
            <v>PBTP 11th Floor</v>
          </cell>
          <cell r="AF1123" t="str">
            <v>Local</v>
          </cell>
          <cell r="AG1123" t="str">
            <v>Employee</v>
          </cell>
          <cell r="AH1123">
            <v>1</v>
          </cell>
          <cell r="AI1123" t="str">
            <v>Month</v>
          </cell>
          <cell r="AJ1123" t="str">
            <v>0122526120</v>
          </cell>
          <cell r="AK1123" t="str">
            <v>1188081</v>
          </cell>
          <cell r="AL1123" t="str">
            <v>Chia,Boon Lee</v>
          </cell>
          <cell r="AM1123" t="str">
            <v>Critical Resource</v>
          </cell>
          <cell r="AN1123" t="str">
            <v>Critical Resource</v>
          </cell>
          <cell r="AO1123" t="str">
            <v>Critical Resource</v>
          </cell>
          <cell r="AP1123" t="str">
            <v>Critical Resource</v>
          </cell>
          <cell r="AQ1123">
            <v>91212</v>
          </cell>
        </row>
        <row r="1124">
          <cell r="A1124">
            <v>1194549</v>
          </cell>
          <cell r="B1124" t="str">
            <v>Kuan,Bei Shi Angeline</v>
          </cell>
          <cell r="C1124" t="str">
            <v>Consumer Banking</v>
          </cell>
          <cell r="D1124" t="str">
            <v>DB - Telesales</v>
          </cell>
          <cell r="E1124" t="str">
            <v>Financial Consultant</v>
          </cell>
          <cell r="F1124" t="str">
            <v>Contractor</v>
          </cell>
          <cell r="I1124" t="str">
            <v>1441800</v>
          </cell>
          <cell r="J1124" t="str">
            <v>NO</v>
          </cell>
          <cell r="K1124" t="str">
            <v>Lim,Gek Sim Christine</v>
          </cell>
          <cell r="L1124">
            <v>30470</v>
          </cell>
          <cell r="M1124" t="str">
            <v>22</v>
          </cell>
          <cell r="P1124">
            <v>38581</v>
          </cell>
          <cell r="Q1124" t="str">
            <v>0,0</v>
          </cell>
          <cell r="R1124" t="str">
            <v>0,7</v>
          </cell>
          <cell r="S1124">
            <v>38581</v>
          </cell>
          <cell r="W1124">
            <v>1</v>
          </cell>
          <cell r="X1124" t="str">
            <v>J075</v>
          </cell>
          <cell r="Y1124" t="str">
            <v>(CB) Sales III</v>
          </cell>
          <cell r="Z1124" t="str">
            <v>P088</v>
          </cell>
          <cell r="AA1124" t="str">
            <v>C061</v>
          </cell>
          <cell r="AB1124" t="str">
            <v>i. Bachelor's Degree or equiv</v>
          </cell>
          <cell r="AC1124" t="str">
            <v>S8317445E</v>
          </cell>
          <cell r="AD1124" t="str">
            <v>Female</v>
          </cell>
          <cell r="AE1124" t="str">
            <v>Selegie Branch</v>
          </cell>
          <cell r="AF1124" t="str">
            <v>Local</v>
          </cell>
          <cell r="AG1124" t="str">
            <v>Direct Contractor</v>
          </cell>
          <cell r="AH1124">
            <v>1</v>
          </cell>
          <cell r="AI1124" t="str">
            <v>Month</v>
          </cell>
          <cell r="AJ1124" t="str">
            <v>0109144872</v>
          </cell>
          <cell r="AK1124" t="str">
            <v>1117008</v>
          </cell>
          <cell r="AL1124" t="str">
            <v>Ang,Pek San</v>
          </cell>
          <cell r="AP1124">
            <v>0</v>
          </cell>
          <cell r="AQ1124">
            <v>18000</v>
          </cell>
        </row>
        <row r="1125">
          <cell r="A1125">
            <v>1154201</v>
          </cell>
          <cell r="B1125" t="str">
            <v>Lim,Pei Si Rachel</v>
          </cell>
          <cell r="C1125" t="str">
            <v>Consumer Banking</v>
          </cell>
          <cell r="D1125" t="str">
            <v>CB Cdt - CR_APP &amp; PRC,Mortgage</v>
          </cell>
          <cell r="E1125" t="str">
            <v>Customer Relationship Manager</v>
          </cell>
          <cell r="F1125" t="str">
            <v>M17</v>
          </cell>
          <cell r="G1125">
            <v>10000</v>
          </cell>
          <cell r="H1125" t="str">
            <v>SGD</v>
          </cell>
          <cell r="I1125" t="str">
            <v>1821101</v>
          </cell>
          <cell r="J1125" t="str">
            <v>NO</v>
          </cell>
          <cell r="K1125" t="str">
            <v>Lim,Mei</v>
          </cell>
          <cell r="L1125">
            <v>28724</v>
          </cell>
          <cell r="M1125" t="str">
            <v>27</v>
          </cell>
          <cell r="N1125" t="str">
            <v>3C</v>
          </cell>
          <cell r="O1125" t="str">
            <v>2B</v>
          </cell>
          <cell r="P1125">
            <v>37172</v>
          </cell>
          <cell r="Q1125" t="str">
            <v>3,10</v>
          </cell>
          <cell r="R1125" t="str">
            <v>1,5</v>
          </cell>
          <cell r="S1125">
            <v>37172</v>
          </cell>
          <cell r="U1125">
            <v>38443</v>
          </cell>
          <cell r="V1125">
            <v>38443</v>
          </cell>
          <cell r="W1125">
            <v>1</v>
          </cell>
          <cell r="X1125" t="str">
            <v>J079</v>
          </cell>
          <cell r="Y1125" t="str">
            <v>(CB) Customer Service II</v>
          </cell>
          <cell r="Z1125" t="str">
            <v>P085</v>
          </cell>
          <cell r="AA1125" t="str">
            <v>C061</v>
          </cell>
          <cell r="AB1125" t="str">
            <v>i. Bachelor's Degree or equiv</v>
          </cell>
          <cell r="AC1125" t="str">
            <v>S7897187H</v>
          </cell>
          <cell r="AD1125" t="str">
            <v>Female</v>
          </cell>
          <cell r="AE1125" t="str">
            <v>Tampines 4th flr</v>
          </cell>
          <cell r="AF1125" t="str">
            <v>Local</v>
          </cell>
          <cell r="AG1125" t="str">
            <v>Employee</v>
          </cell>
          <cell r="AH1125">
            <v>1</v>
          </cell>
          <cell r="AI1125" t="str">
            <v>Month</v>
          </cell>
          <cell r="AJ1125" t="str">
            <v>0109107454</v>
          </cell>
          <cell r="AK1125" t="str">
            <v>1153126</v>
          </cell>
          <cell r="AL1125" t="str">
            <v>Ang,Pek San</v>
          </cell>
          <cell r="AM1125" t="str">
            <v>Core Contributor</v>
          </cell>
          <cell r="AN1125" t="str">
            <v>Core Contributor</v>
          </cell>
          <cell r="AO1125" t="str">
            <v>Core Contributor</v>
          </cell>
          <cell r="AP1125" t="str">
            <v>Core Contributor</v>
          </cell>
          <cell r="AQ1125">
            <v>29400</v>
          </cell>
        </row>
        <row r="1126">
          <cell r="A1126">
            <v>1184312</v>
          </cell>
          <cell r="B1126" t="str">
            <v>Gan,Ti Kok Harold</v>
          </cell>
          <cell r="C1126" t="str">
            <v>Client Relationships</v>
          </cell>
          <cell r="D1126" t="str">
            <v>Commodity Finance</v>
          </cell>
          <cell r="E1126" t="str">
            <v>Head, Energy, Commodity Finance</v>
          </cell>
          <cell r="F1126" t="str">
            <v>M23</v>
          </cell>
          <cell r="I1126" t="str">
            <v>5551800</v>
          </cell>
          <cell r="J1126" t="str">
            <v>NO</v>
          </cell>
          <cell r="K1126" t="str">
            <v>Chathapuram,Seshan Ganesan</v>
          </cell>
          <cell r="L1126">
            <v>25972</v>
          </cell>
          <cell r="M1126" t="str">
            <v>34</v>
          </cell>
          <cell r="P1126">
            <v>38301</v>
          </cell>
          <cell r="Q1126" t="str">
            <v>0,9</v>
          </cell>
          <cell r="R1126" t="str">
            <v>8,9</v>
          </cell>
          <cell r="S1126">
            <v>38301</v>
          </cell>
          <cell r="W1126">
            <v>1</v>
          </cell>
          <cell r="X1126" t="str">
            <v>DJ002</v>
          </cell>
          <cell r="Y1126" t="str">
            <v>Relationship Mgr - TBA</v>
          </cell>
          <cell r="Z1126" t="str">
            <v>P187</v>
          </cell>
          <cell r="AA1126" t="str">
            <v>C065</v>
          </cell>
          <cell r="AB1126" t="str">
            <v>i. Bachelor's Degree or equiv</v>
          </cell>
          <cell r="AC1126" t="str">
            <v>S7171817D</v>
          </cell>
          <cell r="AD1126" t="str">
            <v>Male</v>
          </cell>
          <cell r="AE1126" t="str">
            <v>Batt. Rd 7th flr</v>
          </cell>
          <cell r="AF1126" t="str">
            <v>Local</v>
          </cell>
          <cell r="AG1126" t="str">
            <v>Employee</v>
          </cell>
          <cell r="AH1126">
            <v>1</v>
          </cell>
          <cell r="AI1126" t="str">
            <v>Month</v>
          </cell>
          <cell r="AJ1126" t="str">
            <v>0109136543</v>
          </cell>
          <cell r="AK1126" t="str">
            <v>1141805</v>
          </cell>
          <cell r="AL1126" t="str">
            <v>Thng,Cheok Khoon Charlotte</v>
          </cell>
          <cell r="AO1126" t="str">
            <v>Too Soon to Classify</v>
          </cell>
          <cell r="AP1126">
            <v>0</v>
          </cell>
          <cell r="AQ1126">
            <v>175632</v>
          </cell>
        </row>
        <row r="1127">
          <cell r="A1127">
            <v>1184435</v>
          </cell>
          <cell r="B1127" t="str">
            <v>Ng,Wai Boon Don</v>
          </cell>
          <cell r="C1127" t="str">
            <v>Client Relationships</v>
          </cell>
          <cell r="D1127" t="str">
            <v>Basel Information Mgmt-Reg</v>
          </cell>
          <cell r="E1127" t="str">
            <v>Contract Business Analyst</v>
          </cell>
          <cell r="F1127" t="str">
            <v>Contractor</v>
          </cell>
          <cell r="I1127" t="str">
            <v>4778901</v>
          </cell>
          <cell r="J1127" t="str">
            <v>NO</v>
          </cell>
          <cell r="K1127" t="str">
            <v>Baskaran,Ramesh</v>
          </cell>
          <cell r="L1127">
            <v>26388</v>
          </cell>
          <cell r="M1127" t="str">
            <v>33</v>
          </cell>
          <cell r="P1127">
            <v>38307</v>
          </cell>
          <cell r="Q1127" t="str">
            <v>0,9</v>
          </cell>
          <cell r="R1127" t="str">
            <v>8,1</v>
          </cell>
          <cell r="S1127">
            <v>38307</v>
          </cell>
          <cell r="V1127">
            <v>38473</v>
          </cell>
          <cell r="W1127">
            <v>1</v>
          </cell>
          <cell r="X1127" t="str">
            <v>J172</v>
          </cell>
          <cell r="Y1127" t="str">
            <v>Risk Svc Delivery I</v>
          </cell>
          <cell r="Z1127" t="str">
            <v>P039</v>
          </cell>
          <cell r="AA1127" t="str">
            <v>C152</v>
          </cell>
          <cell r="AB1127" t="str">
            <v>j. Professional Quali/Cert</v>
          </cell>
          <cell r="AC1127" t="str">
            <v>S7211250D</v>
          </cell>
          <cell r="AD1127" t="str">
            <v>Male</v>
          </cell>
          <cell r="AE1127" t="str">
            <v>Batt. Rd 10th flr</v>
          </cell>
          <cell r="AF1127" t="str">
            <v>Local</v>
          </cell>
          <cell r="AG1127" t="str">
            <v>Direct Contractor</v>
          </cell>
          <cell r="AH1127">
            <v>1</v>
          </cell>
          <cell r="AI1127" t="str">
            <v>Month</v>
          </cell>
          <cell r="AJ1127" t="str">
            <v>0109136748</v>
          </cell>
          <cell r="AK1127" t="str">
            <v>1189504</v>
          </cell>
          <cell r="AL1127" t="str">
            <v>Chong,Yin Yin</v>
          </cell>
          <cell r="AP1127">
            <v>0</v>
          </cell>
          <cell r="AQ1127">
            <v>90000</v>
          </cell>
        </row>
        <row r="1128">
          <cell r="A1128">
            <v>1194621</v>
          </cell>
          <cell r="B1128" t="str">
            <v>Gunawan,Rieky</v>
          </cell>
          <cell r="C1128" t="str">
            <v>Consumer Banking</v>
          </cell>
          <cell r="D1128" t="str">
            <v>BRDB-Branch Banking</v>
          </cell>
          <cell r="E1128" t="str">
            <v>Personal Financial Consultant</v>
          </cell>
          <cell r="F1128" t="str">
            <v>M16</v>
          </cell>
          <cell r="I1128" t="str">
            <v>1422800</v>
          </cell>
          <cell r="J1128" t="str">
            <v>NO</v>
          </cell>
          <cell r="K1128" t="str">
            <v>Lee,Siok Ching Marilyn</v>
          </cell>
          <cell r="L1128">
            <v>28637</v>
          </cell>
          <cell r="M1128" t="str">
            <v>27</v>
          </cell>
          <cell r="P1128">
            <v>38579</v>
          </cell>
          <cell r="Q1128" t="str">
            <v>0,0</v>
          </cell>
          <cell r="R1128" t="str">
            <v>3,2</v>
          </cell>
          <cell r="S1128">
            <v>38579</v>
          </cell>
          <cell r="W1128">
            <v>1</v>
          </cell>
          <cell r="X1128" t="str">
            <v>J074</v>
          </cell>
          <cell r="Y1128" t="str">
            <v>(CB) Sales II</v>
          </cell>
          <cell r="Z1128" t="str">
            <v>P088</v>
          </cell>
          <cell r="AA1128" t="str">
            <v>C064</v>
          </cell>
          <cell r="AB1128" t="str">
            <v>i. Bachelor's Degree or equiv</v>
          </cell>
          <cell r="AC1128" t="str">
            <v>S7879681B</v>
          </cell>
          <cell r="AD1128" t="str">
            <v>Male</v>
          </cell>
          <cell r="AE1128" t="str">
            <v>PBTP 5th Floor</v>
          </cell>
          <cell r="AF1128" t="str">
            <v>Local</v>
          </cell>
          <cell r="AG1128" t="str">
            <v>Employee</v>
          </cell>
          <cell r="AH1128">
            <v>1</v>
          </cell>
          <cell r="AI1128" t="str">
            <v>Month</v>
          </cell>
          <cell r="AK1128" t="str">
            <v>1190938</v>
          </cell>
          <cell r="AL1128" t="str">
            <v>Ang,Pek San</v>
          </cell>
          <cell r="AP1128">
            <v>0</v>
          </cell>
          <cell r="AQ1128">
            <v>24000</v>
          </cell>
        </row>
        <row r="1129">
          <cell r="A1129">
            <v>1116011</v>
          </cell>
          <cell r="B1129" t="str">
            <v>Wong,Siew Ying Susan</v>
          </cell>
          <cell r="C1129" t="str">
            <v>Consumer Banking</v>
          </cell>
          <cell r="D1129" t="str">
            <v>Processing -Mortgage Loans</v>
          </cell>
          <cell r="E1129" t="str">
            <v>Maintenance Officer</v>
          </cell>
          <cell r="F1129" t="str">
            <v>AO</v>
          </cell>
          <cell r="I1129" t="str">
            <v>1732800</v>
          </cell>
          <cell r="J1129" t="str">
            <v>AO</v>
          </cell>
          <cell r="K1129" t="str">
            <v>Poh,Tzyy Chinn</v>
          </cell>
          <cell r="L1129">
            <v>17610</v>
          </cell>
          <cell r="M1129" t="str">
            <v>57</v>
          </cell>
          <cell r="N1129" t="str">
            <v>3B</v>
          </cell>
          <cell r="O1129" t="str">
            <v>3B</v>
          </cell>
          <cell r="P1129">
            <v>24716</v>
          </cell>
          <cell r="Q1129" t="str">
            <v>38,0</v>
          </cell>
          <cell r="R1129" t="str">
            <v>,</v>
          </cell>
          <cell r="S1129">
            <v>35065</v>
          </cell>
          <cell r="V1129">
            <v>38169</v>
          </cell>
          <cell r="W1129">
            <v>1</v>
          </cell>
          <cell r="X1129" t="str">
            <v>J089</v>
          </cell>
          <cell r="Y1129" t="str">
            <v>(OPS) Trans Proc III</v>
          </cell>
          <cell r="Z1129" t="str">
            <v>P085</v>
          </cell>
          <cell r="AA1129" t="str">
            <v>C015</v>
          </cell>
          <cell r="AB1129" t="str">
            <v>d. Secondary</v>
          </cell>
          <cell r="AC1129" t="str">
            <v>S0229537G</v>
          </cell>
          <cell r="AD1129" t="str">
            <v>Female</v>
          </cell>
          <cell r="AE1129" t="str">
            <v>Tampines 5th flr</v>
          </cell>
          <cell r="AF1129" t="str">
            <v>Local</v>
          </cell>
          <cell r="AG1129" t="str">
            <v>Employee</v>
          </cell>
          <cell r="AH1129">
            <v>3</v>
          </cell>
          <cell r="AI1129" t="str">
            <v>Month</v>
          </cell>
          <cell r="AJ1129" t="str">
            <v>0122534387</v>
          </cell>
          <cell r="AK1129" t="str">
            <v>1154697</v>
          </cell>
          <cell r="AL1129" t="str">
            <v>Ang,Pek San</v>
          </cell>
          <cell r="AM1129" t="str">
            <v>Core Contributor</v>
          </cell>
          <cell r="AN1129" t="str">
            <v>Core Contributor</v>
          </cell>
          <cell r="AO1129" t="str">
            <v>Core Contributor</v>
          </cell>
          <cell r="AP1129" t="str">
            <v>Core Contributor</v>
          </cell>
          <cell r="AQ1129">
            <v>45528</v>
          </cell>
        </row>
        <row r="1130">
          <cell r="A1130">
            <v>1188686</v>
          </cell>
          <cell r="B1130" t="str">
            <v>Goh,Yin Jia Phoebe</v>
          </cell>
          <cell r="C1130" t="str">
            <v>Finance</v>
          </cell>
          <cell r="D1130" t="str">
            <v>Finance - Wholesale Bank</v>
          </cell>
          <cell r="E1130" t="str">
            <v>Manager</v>
          </cell>
          <cell r="F1130" t="str">
            <v>M19</v>
          </cell>
          <cell r="I1130" t="str">
            <v>8151800</v>
          </cell>
          <cell r="J1130" t="str">
            <v>NO</v>
          </cell>
          <cell r="K1130" t="str">
            <v>Strydom,Gert Johannes Cornelius</v>
          </cell>
          <cell r="L1130">
            <v>28849</v>
          </cell>
          <cell r="M1130" t="str">
            <v>26</v>
          </cell>
          <cell r="P1130">
            <v>38475</v>
          </cell>
          <cell r="Q1130" t="str">
            <v>0,3</v>
          </cell>
          <cell r="R1130" t="str">
            <v>4,0</v>
          </cell>
          <cell r="S1130">
            <v>38475</v>
          </cell>
          <cell r="W1130">
            <v>1</v>
          </cell>
          <cell r="X1130" t="str">
            <v>J018</v>
          </cell>
          <cell r="Y1130" t="str">
            <v>(FIN) Bus Partner III</v>
          </cell>
          <cell r="Z1130" t="str">
            <v>P090</v>
          </cell>
          <cell r="AA1130" t="str">
            <v>C144</v>
          </cell>
          <cell r="AB1130" t="str">
            <v>i. Bachelor's Degree or equiv</v>
          </cell>
          <cell r="AC1130" t="str">
            <v>S7837577I</v>
          </cell>
          <cell r="AD1130" t="str">
            <v>Female</v>
          </cell>
          <cell r="AE1130" t="str">
            <v>Batt. Rd 6th flr</v>
          </cell>
          <cell r="AF1130" t="str">
            <v>Local</v>
          </cell>
          <cell r="AG1130" t="str">
            <v>Employee</v>
          </cell>
          <cell r="AH1130">
            <v>1</v>
          </cell>
          <cell r="AI1130" t="str">
            <v>Month</v>
          </cell>
          <cell r="AJ1130" t="str">
            <v>0109139763</v>
          </cell>
          <cell r="AK1130" t="str">
            <v>1171072</v>
          </cell>
          <cell r="AL1130" t="str">
            <v>Chong,Yin Yin</v>
          </cell>
          <cell r="AP1130" t="str">
            <v>Too Soon to Classify</v>
          </cell>
          <cell r="AQ1130">
            <v>63600</v>
          </cell>
        </row>
        <row r="1131">
          <cell r="A1131">
            <v>1193907</v>
          </cell>
          <cell r="B1131" t="str">
            <v>Goh,Moi Ann</v>
          </cell>
          <cell r="C1131" t="str">
            <v>Client Relationships</v>
          </cell>
          <cell r="D1131" t="str">
            <v>Solution Delivery-Sales</v>
          </cell>
          <cell r="E1131" t="str">
            <v>Implementation Manager</v>
          </cell>
          <cell r="F1131" t="str">
            <v>M19</v>
          </cell>
          <cell r="I1131" t="str">
            <v>5131800</v>
          </cell>
          <cell r="J1131" t="str">
            <v>NO</v>
          </cell>
          <cell r="K1131" t="str">
            <v>Ho,Miaw Ping</v>
          </cell>
          <cell r="L1131">
            <v>25363</v>
          </cell>
          <cell r="M1131" t="str">
            <v>36</v>
          </cell>
          <cell r="P1131">
            <v>38593</v>
          </cell>
          <cell r="Q1131" t="str">
            <v>0,0</v>
          </cell>
          <cell r="R1131" t="str">
            <v>13,0</v>
          </cell>
          <cell r="S1131">
            <v>38593</v>
          </cell>
          <cell r="W1131">
            <v>1</v>
          </cell>
          <cell r="X1131" t="str">
            <v>DJ006</v>
          </cell>
          <cell r="Y1131" t="str">
            <v>Chnls/Soln Delivery-TBA</v>
          </cell>
          <cell r="Z1131" t="str">
            <v>P250</v>
          </cell>
          <cell r="AA1131" t="str">
            <v>C174</v>
          </cell>
          <cell r="AB1131" t="str">
            <v>i. Bachelor's Degree or equiv</v>
          </cell>
          <cell r="AC1131" t="str">
            <v>S6973820F</v>
          </cell>
          <cell r="AD1131" t="str">
            <v>Female</v>
          </cell>
          <cell r="AE1131" t="str">
            <v>Batt. Rd 4th flr</v>
          </cell>
          <cell r="AF1131" t="str">
            <v>Local</v>
          </cell>
          <cell r="AG1131" t="str">
            <v>Employee</v>
          </cell>
          <cell r="AH1131">
            <v>1</v>
          </cell>
          <cell r="AI1131" t="str">
            <v>Month</v>
          </cell>
          <cell r="AK1131" t="str">
            <v>1124052</v>
          </cell>
          <cell r="AL1131" t="str">
            <v>Thng,Cheok Khoon Charlotte</v>
          </cell>
          <cell r="AP1131">
            <v>0</v>
          </cell>
          <cell r="AQ1131">
            <v>75600</v>
          </cell>
        </row>
        <row r="1132">
          <cell r="A1132">
            <v>1183607</v>
          </cell>
          <cell r="B1132" t="str">
            <v>Lim,Huiting Sharon</v>
          </cell>
          <cell r="C1132" t="str">
            <v>Consumer Banking</v>
          </cell>
          <cell r="D1132" t="str">
            <v>Application Processing</v>
          </cell>
          <cell r="E1132" t="str">
            <v>Officer</v>
          </cell>
          <cell r="F1132" t="str">
            <v>Contractor</v>
          </cell>
          <cell r="I1132" t="str">
            <v>1742800</v>
          </cell>
          <cell r="J1132" t="str">
            <v>NO</v>
          </cell>
          <cell r="K1132" t="str">
            <v>Ho,Chen Huey Ellen</v>
          </cell>
          <cell r="L1132">
            <v>29956</v>
          </cell>
          <cell r="M1132" t="str">
            <v>23</v>
          </cell>
          <cell r="O1132" t="str">
            <v>TS</v>
          </cell>
          <cell r="P1132">
            <v>38278</v>
          </cell>
          <cell r="Q1132" t="str">
            <v>0,10</v>
          </cell>
          <cell r="R1132" t="str">
            <v>2,11</v>
          </cell>
          <cell r="S1132">
            <v>38278</v>
          </cell>
          <cell r="W1132">
            <v>1</v>
          </cell>
          <cell r="X1132" t="str">
            <v>J088</v>
          </cell>
          <cell r="Y1132" t="str">
            <v>(OPS) Trans Proc II</v>
          </cell>
          <cell r="Z1132" t="str">
            <v>P088</v>
          </cell>
          <cell r="AA1132" t="str">
            <v>C015</v>
          </cell>
          <cell r="AB1132" t="str">
            <v>i. Bachelor's Degree or equiv</v>
          </cell>
          <cell r="AC1132" t="str">
            <v>S8201183H</v>
          </cell>
          <cell r="AD1132" t="str">
            <v>Female</v>
          </cell>
          <cell r="AE1132" t="str">
            <v>Tampines 5th flr</v>
          </cell>
          <cell r="AF1132" t="str">
            <v>Local</v>
          </cell>
          <cell r="AG1132" t="str">
            <v>Direct Contractor</v>
          </cell>
          <cell r="AH1132">
            <v>1</v>
          </cell>
          <cell r="AI1132" t="str">
            <v>Month</v>
          </cell>
          <cell r="AJ1132" t="str">
            <v>0109136608</v>
          </cell>
          <cell r="AK1132" t="str">
            <v>1151660</v>
          </cell>
          <cell r="AL1132" t="str">
            <v>Ang,Pek San</v>
          </cell>
          <cell r="AP1132">
            <v>0</v>
          </cell>
          <cell r="AQ1132">
            <v>21600</v>
          </cell>
        </row>
        <row r="1133">
          <cell r="A1133">
            <v>1144450</v>
          </cell>
          <cell r="B1133" t="str">
            <v>Ong,Guat Kiau Vivian</v>
          </cell>
          <cell r="C1133" t="str">
            <v>Consumer Banking</v>
          </cell>
          <cell r="D1133" t="str">
            <v>Visa / Merchant Settlement</v>
          </cell>
          <cell r="E1133" t="str">
            <v>Customer Service Assistant</v>
          </cell>
          <cell r="F1133" t="str">
            <v>CL5</v>
          </cell>
          <cell r="I1133" t="str">
            <v>1741800</v>
          </cell>
          <cell r="J1133" t="str">
            <v>CL</v>
          </cell>
          <cell r="K1133" t="str">
            <v>Chang,May Ling Agnes</v>
          </cell>
          <cell r="L1133">
            <v>27950</v>
          </cell>
          <cell r="M1133" t="str">
            <v>29</v>
          </cell>
          <cell r="N1133" t="str">
            <v>2B</v>
          </cell>
          <cell r="O1133" t="str">
            <v>3C</v>
          </cell>
          <cell r="P1133">
            <v>36749</v>
          </cell>
          <cell r="Q1133" t="str">
            <v>5,0</v>
          </cell>
          <cell r="R1133" t="str">
            <v>4,11</v>
          </cell>
          <cell r="S1133">
            <v>36749</v>
          </cell>
          <cell r="V1133">
            <v>38353</v>
          </cell>
          <cell r="W1133">
            <v>1</v>
          </cell>
          <cell r="X1133" t="str">
            <v>J089</v>
          </cell>
          <cell r="Y1133" t="str">
            <v>(OPS) Trans Proc III</v>
          </cell>
          <cell r="Z1133" t="str">
            <v>P088</v>
          </cell>
          <cell r="AA1133" t="str">
            <v>C015</v>
          </cell>
          <cell r="AB1133" t="str">
            <v>d. Secondary</v>
          </cell>
          <cell r="AC1133" t="str">
            <v>S7620102A</v>
          </cell>
          <cell r="AD1133" t="str">
            <v>Female</v>
          </cell>
          <cell r="AE1133" t="str">
            <v>Tampines 5th flr</v>
          </cell>
          <cell r="AF1133" t="str">
            <v>Local</v>
          </cell>
          <cell r="AG1133" t="str">
            <v>Employee</v>
          </cell>
          <cell r="AH1133">
            <v>1</v>
          </cell>
          <cell r="AI1133" t="str">
            <v>Month</v>
          </cell>
          <cell r="AJ1133" t="str">
            <v>0109835980</v>
          </cell>
          <cell r="AK1133" t="str">
            <v>1172093</v>
          </cell>
          <cell r="AL1133" t="str">
            <v>Ang,Pek San</v>
          </cell>
          <cell r="AM1133" t="str">
            <v>Core Contributor</v>
          </cell>
          <cell r="AN1133" t="str">
            <v>Core Contributor</v>
          </cell>
          <cell r="AO1133" t="str">
            <v>Core Contributor</v>
          </cell>
          <cell r="AP1133" t="str">
            <v>Core Contributor</v>
          </cell>
          <cell r="AQ1133">
            <v>20340</v>
          </cell>
        </row>
        <row r="1134">
          <cell r="A1134">
            <v>1157091</v>
          </cell>
          <cell r="B1134" t="str">
            <v>Lim,Phay Eng Elsie</v>
          </cell>
          <cell r="C1134" t="str">
            <v>Consumer Banking</v>
          </cell>
          <cell r="D1134" t="str">
            <v>Application Processing</v>
          </cell>
          <cell r="E1134" t="str">
            <v>Customer Service Assistant</v>
          </cell>
          <cell r="F1134" t="str">
            <v>Contractor</v>
          </cell>
          <cell r="I1134" t="str">
            <v>1742800</v>
          </cell>
          <cell r="J1134" t="str">
            <v>CL</v>
          </cell>
          <cell r="K1134" t="str">
            <v>Ho,Chen Huey Ellen</v>
          </cell>
          <cell r="L1134">
            <v>22685</v>
          </cell>
          <cell r="M1134" t="str">
            <v>43</v>
          </cell>
          <cell r="N1134" t="str">
            <v>NA</v>
          </cell>
          <cell r="P1134">
            <v>38449</v>
          </cell>
          <cell r="Q1134" t="str">
            <v>0,4</v>
          </cell>
          <cell r="R1134" t="str">
            <v>15,2</v>
          </cell>
          <cell r="S1134">
            <v>37350</v>
          </cell>
          <cell r="T1134">
            <v>38449</v>
          </cell>
          <cell r="V1134">
            <v>38261</v>
          </cell>
          <cell r="W1134">
            <v>0.5</v>
          </cell>
          <cell r="X1134" t="str">
            <v>J089</v>
          </cell>
          <cell r="Y1134" t="str">
            <v>(OPS) Trans Proc III</v>
          </cell>
          <cell r="Z1134" t="str">
            <v>P088</v>
          </cell>
          <cell r="AA1134" t="str">
            <v>C015</v>
          </cell>
          <cell r="AB1134" t="str">
            <v>e. Higher Secondary</v>
          </cell>
          <cell r="AC1134" t="str">
            <v>S1535629D</v>
          </cell>
          <cell r="AD1134" t="str">
            <v>Female</v>
          </cell>
          <cell r="AE1134" t="str">
            <v>Tampines 5th flr</v>
          </cell>
          <cell r="AF1134" t="str">
            <v>Local</v>
          </cell>
          <cell r="AG1134" t="str">
            <v>Direct Contractor</v>
          </cell>
          <cell r="AH1134">
            <v>1</v>
          </cell>
          <cell r="AI1134" t="str">
            <v>Month</v>
          </cell>
          <cell r="AJ1134" t="str">
            <v>0109110706</v>
          </cell>
          <cell r="AK1134" t="str">
            <v>1151660</v>
          </cell>
          <cell r="AL1134" t="str">
            <v>Ang,Pek San</v>
          </cell>
          <cell r="AO1134" t="str">
            <v>Core Contributor</v>
          </cell>
          <cell r="AP1134">
            <v>0</v>
          </cell>
          <cell r="AQ1134">
            <v>0</v>
          </cell>
        </row>
        <row r="1135">
          <cell r="A1135">
            <v>1188123</v>
          </cell>
          <cell r="B1135" t="str">
            <v>Toh,Siau Weeh</v>
          </cell>
          <cell r="C1135" t="str">
            <v>Consumer Banking</v>
          </cell>
          <cell r="D1135" t="str">
            <v>Application Processing</v>
          </cell>
          <cell r="E1135" t="str">
            <v>Customer Service Assistant</v>
          </cell>
          <cell r="F1135" t="str">
            <v>Contractor</v>
          </cell>
          <cell r="I1135" t="str">
            <v>1742800</v>
          </cell>
          <cell r="J1135" t="str">
            <v>CL</v>
          </cell>
          <cell r="K1135" t="str">
            <v>Low,Swee Shing Priscillia</v>
          </cell>
          <cell r="L1135">
            <v>29499</v>
          </cell>
          <cell r="M1135" t="str">
            <v>24</v>
          </cell>
          <cell r="P1135">
            <v>38425</v>
          </cell>
          <cell r="Q1135" t="str">
            <v>0,5</v>
          </cell>
          <cell r="R1135" t="str">
            <v>2,11</v>
          </cell>
          <cell r="S1135">
            <v>38425</v>
          </cell>
          <cell r="W1135">
            <v>0.5</v>
          </cell>
          <cell r="X1135" t="str">
            <v>J089</v>
          </cell>
          <cell r="Y1135" t="str">
            <v>(OPS) Trans Proc III</v>
          </cell>
          <cell r="Z1135" t="str">
            <v>P088</v>
          </cell>
          <cell r="AA1135" t="str">
            <v>C015</v>
          </cell>
          <cell r="AB1135" t="str">
            <v>h. Diploma or equivalent</v>
          </cell>
          <cell r="AC1135" t="str">
            <v>S8070590E</v>
          </cell>
          <cell r="AD1135" t="str">
            <v>Female</v>
          </cell>
          <cell r="AE1135" t="str">
            <v>Tampines 5th flr</v>
          </cell>
          <cell r="AF1135" t="str">
            <v>Local</v>
          </cell>
          <cell r="AG1135" t="str">
            <v>Direct Contractor</v>
          </cell>
          <cell r="AH1135">
            <v>1</v>
          </cell>
          <cell r="AI1135" t="str">
            <v>Month</v>
          </cell>
          <cell r="AJ1135" t="str">
            <v>0109139488</v>
          </cell>
          <cell r="AK1135" t="str">
            <v>1116952</v>
          </cell>
          <cell r="AL1135" t="str">
            <v>Ang,Pek San</v>
          </cell>
          <cell r="AP1135">
            <v>0</v>
          </cell>
          <cell r="AQ1135">
            <v>0</v>
          </cell>
        </row>
        <row r="1136">
          <cell r="A1136">
            <v>1180738</v>
          </cell>
          <cell r="B1136" t="str">
            <v>Chang,Li-Yi</v>
          </cell>
          <cell r="C1136" t="str">
            <v>Consumer Banking</v>
          </cell>
          <cell r="D1136" t="str">
            <v>Business Intelligence Unit-Reg</v>
          </cell>
          <cell r="E1136" t="str">
            <v>Decision Analyst</v>
          </cell>
          <cell r="F1136" t="str">
            <v>M19</v>
          </cell>
          <cell r="G1136">
            <v>43000</v>
          </cell>
          <cell r="H1136" t="str">
            <v>HKD</v>
          </cell>
          <cell r="I1136" t="str">
            <v>1912901</v>
          </cell>
          <cell r="J1136" t="str">
            <v>NO</v>
          </cell>
          <cell r="K1136" t="str">
            <v>Peng,John Xiao Jun</v>
          </cell>
          <cell r="L1136">
            <v>26205</v>
          </cell>
          <cell r="M1136" t="str">
            <v>33</v>
          </cell>
          <cell r="O1136" t="str">
            <v>3B</v>
          </cell>
          <cell r="P1136">
            <v>38208</v>
          </cell>
          <cell r="Q1136" t="str">
            <v>1,0</v>
          </cell>
          <cell r="R1136" t="str">
            <v>7,8</v>
          </cell>
          <cell r="S1136">
            <v>38208</v>
          </cell>
          <cell r="W1136">
            <v>1</v>
          </cell>
          <cell r="X1136" t="str">
            <v>J226</v>
          </cell>
          <cell r="Y1136" t="str">
            <v>(CB) Marketing II</v>
          </cell>
          <cell r="Z1136" t="str">
            <v>P088</v>
          </cell>
          <cell r="AA1136" t="str">
            <v>C064</v>
          </cell>
          <cell r="AB1136" t="str">
            <v>k. Post Graduate Degree</v>
          </cell>
          <cell r="AC1136" t="str">
            <v>G5819244P</v>
          </cell>
          <cell r="AD1136" t="str">
            <v>Female</v>
          </cell>
          <cell r="AE1136" t="str">
            <v>PBTP 9th Floor</v>
          </cell>
          <cell r="AF1136" t="str">
            <v>Local</v>
          </cell>
          <cell r="AG1136" t="str">
            <v>Employee</v>
          </cell>
          <cell r="AH1136">
            <v>1</v>
          </cell>
          <cell r="AI1136" t="str">
            <v>Month</v>
          </cell>
          <cell r="AJ1136" t="str">
            <v>0109144279</v>
          </cell>
          <cell r="AK1136" t="str">
            <v>1160880</v>
          </cell>
          <cell r="AL1136" t="str">
            <v>Ang,Pek San</v>
          </cell>
          <cell r="AO1136" t="str">
            <v>Too Soon to Classify</v>
          </cell>
          <cell r="AP1136" t="str">
            <v>Core Contributor</v>
          </cell>
          <cell r="AQ1136">
            <v>75612</v>
          </cell>
        </row>
        <row r="1137">
          <cell r="A1137">
            <v>1167542</v>
          </cell>
          <cell r="B1137" t="str">
            <v>Tey,Hwee Li</v>
          </cell>
          <cell r="C1137" t="str">
            <v>Consumer Banking</v>
          </cell>
          <cell r="D1137" t="str">
            <v>Clearing Unit</v>
          </cell>
          <cell r="E1137" t="str">
            <v>Customer Service Assistant</v>
          </cell>
          <cell r="F1137" t="str">
            <v>Contractor</v>
          </cell>
          <cell r="I1137" t="str">
            <v>1725800</v>
          </cell>
          <cell r="J1137" t="str">
            <v>CL</v>
          </cell>
          <cell r="K1137" t="str">
            <v>Tang,Wei En</v>
          </cell>
          <cell r="L1137">
            <v>27020</v>
          </cell>
          <cell r="M1137" t="str">
            <v>31</v>
          </cell>
          <cell r="N1137" t="str">
            <v>NA</v>
          </cell>
          <cell r="P1137">
            <v>38444</v>
          </cell>
          <cell r="Q1137" t="str">
            <v>0,4</v>
          </cell>
          <cell r="R1137" t="str">
            <v>9,4</v>
          </cell>
          <cell r="S1137">
            <v>37782</v>
          </cell>
          <cell r="T1137">
            <v>38444</v>
          </cell>
          <cell r="V1137">
            <v>38261</v>
          </cell>
          <cell r="W1137">
            <v>1</v>
          </cell>
          <cell r="X1137" t="str">
            <v>J084</v>
          </cell>
          <cell r="Y1137" t="str">
            <v>(OPS) Ctrl &amp; Support I</v>
          </cell>
          <cell r="Z1137" t="str">
            <v>P088</v>
          </cell>
          <cell r="AA1137" t="str">
            <v>C015</v>
          </cell>
          <cell r="AB1137" t="str">
            <v>d. Secondary</v>
          </cell>
          <cell r="AC1137" t="str">
            <v>S7348496J</v>
          </cell>
          <cell r="AD1137" t="str">
            <v>Female</v>
          </cell>
          <cell r="AE1137" t="str">
            <v>Tampines 4th flr</v>
          </cell>
          <cell r="AF1137" t="str">
            <v>Local</v>
          </cell>
          <cell r="AG1137" t="str">
            <v>Direct Contractor</v>
          </cell>
          <cell r="AH1137">
            <v>1</v>
          </cell>
          <cell r="AI1137" t="str">
            <v>Month</v>
          </cell>
          <cell r="AJ1137" t="str">
            <v>0109121015</v>
          </cell>
          <cell r="AK1137" t="str">
            <v>1116489</v>
          </cell>
          <cell r="AL1137" t="str">
            <v>Ang,Pek San</v>
          </cell>
          <cell r="AO1137" t="str">
            <v>Core Contributor</v>
          </cell>
          <cell r="AP1137">
            <v>0</v>
          </cell>
          <cell r="AQ1137">
            <v>17388</v>
          </cell>
        </row>
        <row r="1138">
          <cell r="A1138">
            <v>1189466</v>
          </cell>
          <cell r="B1138" t="str">
            <v>Tan,Li Tang Pearlyn</v>
          </cell>
          <cell r="C1138" t="str">
            <v>Consumer Banking</v>
          </cell>
          <cell r="D1138" t="str">
            <v>Clearing Unit</v>
          </cell>
          <cell r="E1138" t="str">
            <v>Contract Customer Service Assistant</v>
          </cell>
          <cell r="F1138" t="str">
            <v>Contractor</v>
          </cell>
          <cell r="I1138" t="str">
            <v>1725800</v>
          </cell>
          <cell r="J1138" t="str">
            <v>CL</v>
          </cell>
          <cell r="K1138" t="str">
            <v>Tang,Wei En</v>
          </cell>
          <cell r="L1138">
            <v>30772</v>
          </cell>
          <cell r="M1138" t="str">
            <v>21</v>
          </cell>
          <cell r="P1138">
            <v>38468</v>
          </cell>
          <cell r="Q1138" t="str">
            <v>0,4</v>
          </cell>
          <cell r="R1138" t="str">
            <v>2,6</v>
          </cell>
          <cell r="S1138">
            <v>38468</v>
          </cell>
          <cell r="W1138">
            <v>1</v>
          </cell>
          <cell r="X1138" t="str">
            <v>J084</v>
          </cell>
          <cell r="Y1138" t="str">
            <v>(OPS) Ctrl &amp; Support I</v>
          </cell>
          <cell r="Z1138" t="str">
            <v>P088</v>
          </cell>
          <cell r="AA1138" t="str">
            <v>C015</v>
          </cell>
          <cell r="AB1138" t="str">
            <v>h. Diploma or equivalent</v>
          </cell>
          <cell r="AC1138" t="str">
            <v>S8409720I</v>
          </cell>
          <cell r="AD1138" t="str">
            <v>Female</v>
          </cell>
          <cell r="AE1138" t="str">
            <v>Tampines 4th flr</v>
          </cell>
          <cell r="AF1138" t="str">
            <v>Local</v>
          </cell>
          <cell r="AG1138" t="str">
            <v>Direct Contractor</v>
          </cell>
          <cell r="AH1138">
            <v>1</v>
          </cell>
          <cell r="AI1138" t="str">
            <v>Month</v>
          </cell>
          <cell r="AJ1138" t="str">
            <v>0109140605</v>
          </cell>
          <cell r="AK1138" t="str">
            <v>1116489</v>
          </cell>
          <cell r="AL1138" t="str">
            <v>Ang,Pek San</v>
          </cell>
          <cell r="AP1138">
            <v>0</v>
          </cell>
          <cell r="AQ1138">
            <v>15600</v>
          </cell>
        </row>
        <row r="1139">
          <cell r="A1139">
            <v>1002317</v>
          </cell>
          <cell r="B1139" t="str">
            <v>Latham,Matthew John Richard</v>
          </cell>
          <cell r="C1139" t="str">
            <v>Legal &amp; Compliance</v>
          </cell>
          <cell r="D1139" t="str">
            <v>Intellectual Property - Lawyer</v>
          </cell>
          <cell r="E1139" t="str">
            <v>Associate Director</v>
          </cell>
          <cell r="F1139" t="str">
            <v>M21</v>
          </cell>
          <cell r="I1139" t="str">
            <v>8645815</v>
          </cell>
          <cell r="J1139" t="str">
            <v>NO</v>
          </cell>
          <cell r="K1139" t="str">
            <v>Brimacombe,David John</v>
          </cell>
          <cell r="L1139">
            <v>27444</v>
          </cell>
          <cell r="M1139" t="str">
            <v>30</v>
          </cell>
          <cell r="N1139" t="str">
            <v>2B</v>
          </cell>
          <cell r="O1139" t="str">
            <v>2B</v>
          </cell>
          <cell r="P1139">
            <v>35975</v>
          </cell>
          <cell r="Q1139" t="str">
            <v>7,2</v>
          </cell>
          <cell r="R1139" t="str">
            <v>6,10</v>
          </cell>
          <cell r="S1139">
            <v>35975</v>
          </cell>
          <cell r="U1139">
            <v>36404</v>
          </cell>
          <cell r="V1139">
            <v>37712</v>
          </cell>
          <cell r="W1139">
            <v>1</v>
          </cell>
          <cell r="X1139" t="str">
            <v>DJ012</v>
          </cell>
          <cell r="Y1139" t="str">
            <v>Origin/Structuring-TBA</v>
          </cell>
          <cell r="Z1139" t="str">
            <v>P174</v>
          </cell>
          <cell r="AA1139" t="str">
            <v>C065</v>
          </cell>
          <cell r="AB1139" t="str">
            <v>l. Further Degree</v>
          </cell>
          <cell r="AC1139" t="str">
            <v>S7580013D</v>
          </cell>
          <cell r="AD1139" t="str">
            <v>Male</v>
          </cell>
          <cell r="AE1139" t="str">
            <v>Batt. Rd 3rd flr</v>
          </cell>
          <cell r="AF1139" t="str">
            <v>Local</v>
          </cell>
          <cell r="AG1139" t="str">
            <v>Employee</v>
          </cell>
          <cell r="AH1139">
            <v>1</v>
          </cell>
          <cell r="AI1139" t="str">
            <v>Month</v>
          </cell>
          <cell r="AJ1139" t="str">
            <v>0109658493</v>
          </cell>
          <cell r="AK1139" t="str">
            <v>1000136</v>
          </cell>
          <cell r="AL1139" t="str">
            <v>Chong,Yin Yin</v>
          </cell>
          <cell r="AM1139" t="str">
            <v>H4 - G</v>
          </cell>
          <cell r="AN1139" t="str">
            <v>H4 - G</v>
          </cell>
          <cell r="AO1139" t="str">
            <v>H3 - G</v>
          </cell>
          <cell r="AP1139" t="str">
            <v>H3 - G</v>
          </cell>
          <cell r="AQ1139">
            <v>168000</v>
          </cell>
        </row>
        <row r="1140">
          <cell r="A1140">
            <v>1193905</v>
          </cell>
          <cell r="B1140" t="str">
            <v>Lee,Su Thuan Jennifer</v>
          </cell>
          <cell r="C1140" t="str">
            <v>Consumer Banking</v>
          </cell>
          <cell r="D1140" t="str">
            <v>Credit Card-Others</v>
          </cell>
          <cell r="E1140" t="str">
            <v>Manager, Alliance and Usage</v>
          </cell>
          <cell r="F1140" t="str">
            <v>Contractor</v>
          </cell>
          <cell r="I1140" t="str">
            <v>1339800</v>
          </cell>
          <cell r="J1140" t="str">
            <v>NO</v>
          </cell>
          <cell r="K1140" t="str">
            <v>Chan,Sow Han</v>
          </cell>
          <cell r="L1140">
            <v>27453</v>
          </cell>
          <cell r="M1140" t="str">
            <v>30</v>
          </cell>
          <cell r="P1140">
            <v>38565</v>
          </cell>
          <cell r="Q1140" t="str">
            <v>0,1</v>
          </cell>
          <cell r="R1140" t="str">
            <v>11,3</v>
          </cell>
          <cell r="S1140">
            <v>38565</v>
          </cell>
          <cell r="W1140">
            <v>1</v>
          </cell>
          <cell r="X1140" t="str">
            <v>J226</v>
          </cell>
          <cell r="Y1140" t="str">
            <v>(CB) Marketing II</v>
          </cell>
          <cell r="Z1140" t="str">
            <v>P038</v>
          </cell>
          <cell r="AA1140" t="str">
            <v>C015</v>
          </cell>
          <cell r="AB1140" t="str">
            <v>i. Bachelor's Degree or equiv</v>
          </cell>
          <cell r="AC1140" t="str">
            <v>S7504174H</v>
          </cell>
          <cell r="AD1140" t="str">
            <v>Female</v>
          </cell>
          <cell r="AE1140" t="str">
            <v>PBTP 5th Floor</v>
          </cell>
          <cell r="AF1140" t="str">
            <v>Local</v>
          </cell>
          <cell r="AG1140" t="str">
            <v>Direct Contractor</v>
          </cell>
          <cell r="AH1140">
            <v>1</v>
          </cell>
          <cell r="AI1140" t="str">
            <v>Month</v>
          </cell>
          <cell r="AJ1140" t="str">
            <v>0109144104</v>
          </cell>
          <cell r="AK1140" t="str">
            <v>1148921</v>
          </cell>
          <cell r="AL1140" t="str">
            <v>Ang,Pek San</v>
          </cell>
          <cell r="AP1140">
            <v>0</v>
          </cell>
          <cell r="AQ1140">
            <v>60000</v>
          </cell>
        </row>
        <row r="1141">
          <cell r="A1141">
            <v>1174489</v>
          </cell>
          <cell r="B1141" t="str">
            <v>Chong,Ming Hang</v>
          </cell>
          <cell r="C1141" t="str">
            <v>Consumer Banking</v>
          </cell>
          <cell r="D1141" t="str">
            <v>BRDB-Branch Banking-Woodlands</v>
          </cell>
          <cell r="E1141" t="str">
            <v>Relationship Manager</v>
          </cell>
          <cell r="F1141" t="str">
            <v>M17</v>
          </cell>
          <cell r="G1141">
            <v>10000</v>
          </cell>
          <cell r="H1141" t="str">
            <v>SGD</v>
          </cell>
          <cell r="I1141" t="str">
            <v>1422110</v>
          </cell>
          <cell r="J1141" t="str">
            <v>NO</v>
          </cell>
          <cell r="K1141" t="str">
            <v>Ng,June Kien</v>
          </cell>
          <cell r="L1141">
            <v>26526</v>
          </cell>
          <cell r="M1141" t="str">
            <v>33</v>
          </cell>
          <cell r="O1141" t="str">
            <v>4B</v>
          </cell>
          <cell r="P1141">
            <v>38243</v>
          </cell>
          <cell r="Q1141" t="str">
            <v>0,11</v>
          </cell>
          <cell r="R1141" t="str">
            <v>3,2</v>
          </cell>
          <cell r="S1141">
            <v>38033</v>
          </cell>
          <cell r="T1141">
            <v>38243</v>
          </cell>
          <cell r="W1141">
            <v>1</v>
          </cell>
          <cell r="X1141" t="str">
            <v>J074</v>
          </cell>
          <cell r="Y1141" t="str">
            <v>(CB) Sales II</v>
          </cell>
          <cell r="Z1141" t="str">
            <v>P088</v>
          </cell>
          <cell r="AA1141" t="str">
            <v>C070</v>
          </cell>
          <cell r="AB1141" t="str">
            <v>i. Bachelor's Degree or equiv</v>
          </cell>
          <cell r="AC1141" t="str">
            <v>S7271279Z</v>
          </cell>
          <cell r="AD1141" t="str">
            <v>Male</v>
          </cell>
          <cell r="AE1141" t="str">
            <v>Woodland</v>
          </cell>
          <cell r="AF1141" t="str">
            <v>Local</v>
          </cell>
          <cell r="AG1141" t="str">
            <v>Employee</v>
          </cell>
          <cell r="AH1141">
            <v>1</v>
          </cell>
          <cell r="AI1141" t="str">
            <v>Month</v>
          </cell>
          <cell r="AJ1141" t="str">
            <v>0109134974</v>
          </cell>
          <cell r="AK1141" t="str">
            <v>1165353</v>
          </cell>
          <cell r="AL1141" t="str">
            <v>Ang,Pek San</v>
          </cell>
          <cell r="AO1141" t="str">
            <v>Core Contributor</v>
          </cell>
          <cell r="AP1141" t="str">
            <v>Core Contributor</v>
          </cell>
          <cell r="AQ1141">
            <v>42000</v>
          </cell>
        </row>
        <row r="1142">
          <cell r="A1142">
            <v>1117834</v>
          </cell>
          <cell r="B1142" t="str">
            <v>Bin Mohd Yusoff,Othman</v>
          </cell>
          <cell r="C1142" t="str">
            <v>Client Relationships</v>
          </cell>
          <cell r="D1142" t="str">
            <v>Basel Information Mgmt-Reg</v>
          </cell>
          <cell r="E1142" t="str">
            <v>Business Analyst</v>
          </cell>
          <cell r="F1142" t="str">
            <v>M22</v>
          </cell>
          <cell r="G1142">
            <v>30000</v>
          </cell>
          <cell r="H1142" t="str">
            <v>SGD</v>
          </cell>
          <cell r="I1142" t="str">
            <v>4778901</v>
          </cell>
          <cell r="J1142" t="str">
            <v>NO</v>
          </cell>
          <cell r="K1142" t="str">
            <v>Baskaran,Ramesh</v>
          </cell>
          <cell r="L1142">
            <v>22833</v>
          </cell>
          <cell r="M1142" t="str">
            <v>43</v>
          </cell>
          <cell r="N1142" t="str">
            <v>3A</v>
          </cell>
          <cell r="O1142" t="str">
            <v>4B</v>
          </cell>
          <cell r="P1142">
            <v>35464</v>
          </cell>
          <cell r="Q1142" t="str">
            <v>8,6</v>
          </cell>
          <cell r="R1142" t="str">
            <v>7,1</v>
          </cell>
          <cell r="S1142">
            <v>35464</v>
          </cell>
          <cell r="U1142">
            <v>37073</v>
          </cell>
          <cell r="V1142">
            <v>38078</v>
          </cell>
          <cell r="W1142">
            <v>1</v>
          </cell>
          <cell r="X1142" t="str">
            <v>J173</v>
          </cell>
          <cell r="Y1142" t="str">
            <v>Risk Svc Delivery II</v>
          </cell>
          <cell r="Z1142" t="str">
            <v>P039</v>
          </cell>
          <cell r="AA1142" t="str">
            <v>C152</v>
          </cell>
          <cell r="AB1142" t="str">
            <v>l. Further Degree</v>
          </cell>
          <cell r="AC1142" t="str">
            <v>S1558352E</v>
          </cell>
          <cell r="AD1142" t="str">
            <v>Male</v>
          </cell>
          <cell r="AE1142" t="str">
            <v>Batt. Rd 10th flr</v>
          </cell>
          <cell r="AF1142" t="str">
            <v>Local</v>
          </cell>
          <cell r="AG1142" t="str">
            <v>Employee</v>
          </cell>
          <cell r="AH1142">
            <v>3</v>
          </cell>
          <cell r="AI1142" t="str">
            <v>Month</v>
          </cell>
          <cell r="AJ1142" t="str">
            <v>0109735250</v>
          </cell>
          <cell r="AK1142" t="str">
            <v>1189504</v>
          </cell>
          <cell r="AL1142" t="str">
            <v>Chong,Yin Yin</v>
          </cell>
          <cell r="AM1142" t="str">
            <v>Core Contributor</v>
          </cell>
          <cell r="AN1142" t="str">
            <v>Core Contributor</v>
          </cell>
          <cell r="AO1142" t="str">
            <v>Under Achiever</v>
          </cell>
          <cell r="AP1142" t="str">
            <v>Under Achiever</v>
          </cell>
          <cell r="AQ1142">
            <v>121776</v>
          </cell>
        </row>
        <row r="1143">
          <cell r="A1143">
            <v>1118677</v>
          </cell>
          <cell r="B1143" t="str">
            <v>Kwan,Sook Peng Elsie</v>
          </cell>
          <cell r="C1143" t="str">
            <v>Consumer Banking</v>
          </cell>
          <cell r="D1143" t="str">
            <v>BRDB-Br. Banking-Scotts Mall</v>
          </cell>
          <cell r="E1143" t="str">
            <v>Customer Service Assistant</v>
          </cell>
          <cell r="F1143" t="str">
            <v>CL5</v>
          </cell>
          <cell r="I1143" t="str">
            <v>1422102</v>
          </cell>
          <cell r="J1143" t="str">
            <v>CL</v>
          </cell>
          <cell r="K1143" t="str">
            <v>Seet,Ann Lye Austin</v>
          </cell>
          <cell r="L1143">
            <v>25501</v>
          </cell>
          <cell r="M1143" t="str">
            <v>35</v>
          </cell>
          <cell r="N1143" t="str">
            <v>2B</v>
          </cell>
          <cell r="O1143" t="str">
            <v>2B</v>
          </cell>
          <cell r="P1143">
            <v>35886</v>
          </cell>
          <cell r="Q1143" t="str">
            <v>7,5</v>
          </cell>
          <cell r="R1143" t="str">
            <v>2,7</v>
          </cell>
          <cell r="S1143">
            <v>35886</v>
          </cell>
          <cell r="V1143">
            <v>38353</v>
          </cell>
          <cell r="W1143">
            <v>1</v>
          </cell>
          <cell r="X1143" t="str">
            <v>J079</v>
          </cell>
          <cell r="Y1143" t="str">
            <v>(CB) Customer Service II</v>
          </cell>
          <cell r="Z1143" t="str">
            <v>P088</v>
          </cell>
          <cell r="AA1143" t="str">
            <v>C061</v>
          </cell>
          <cell r="AB1143" t="str">
            <v>d. Secondary</v>
          </cell>
          <cell r="AC1143" t="str">
            <v>S6937705Z</v>
          </cell>
          <cell r="AD1143" t="str">
            <v>Female</v>
          </cell>
          <cell r="AE1143" t="str">
            <v>Scotts Branch</v>
          </cell>
          <cell r="AF1143" t="str">
            <v>Local</v>
          </cell>
          <cell r="AG1143" t="str">
            <v>Employee</v>
          </cell>
          <cell r="AH1143">
            <v>1</v>
          </cell>
          <cell r="AI1143" t="str">
            <v>Month</v>
          </cell>
          <cell r="AJ1143" t="str">
            <v>0109654064</v>
          </cell>
          <cell r="AK1143" t="str">
            <v>1116258</v>
          </cell>
          <cell r="AL1143" t="str">
            <v>Ang,Pek San</v>
          </cell>
          <cell r="AM1143" t="str">
            <v>Core Contributor</v>
          </cell>
          <cell r="AN1143" t="str">
            <v>Core Contributor</v>
          </cell>
          <cell r="AO1143" t="str">
            <v>Core Contributor</v>
          </cell>
          <cell r="AP1143" t="str">
            <v>Core Contributor</v>
          </cell>
          <cell r="AQ1143">
            <v>22200</v>
          </cell>
        </row>
        <row r="1144">
          <cell r="A1144">
            <v>1116366</v>
          </cell>
          <cell r="B1144" t="str">
            <v>Choong,Syn Fah</v>
          </cell>
          <cell r="C1144" t="str">
            <v>Consumer Banking</v>
          </cell>
          <cell r="D1144" t="str">
            <v>BRDB-Br. Banking-Upper Thomson</v>
          </cell>
          <cell r="E1144" t="str">
            <v>Customer Service Manager</v>
          </cell>
          <cell r="F1144" t="str">
            <v>M17</v>
          </cell>
          <cell r="G1144">
            <v>10000</v>
          </cell>
          <cell r="H1144" t="str">
            <v>SGD</v>
          </cell>
          <cell r="I1144" t="str">
            <v>1422115</v>
          </cell>
          <cell r="J1144" t="str">
            <v>NO</v>
          </cell>
          <cell r="K1144" t="str">
            <v>Chin,Lee Yen</v>
          </cell>
          <cell r="L1144">
            <v>22214</v>
          </cell>
          <cell r="M1144" t="str">
            <v>44</v>
          </cell>
          <cell r="N1144" t="str">
            <v>1B</v>
          </cell>
          <cell r="O1144" t="str">
            <v>2B</v>
          </cell>
          <cell r="P1144">
            <v>30011</v>
          </cell>
          <cell r="Q1144" t="str">
            <v>23,6</v>
          </cell>
          <cell r="R1144" t="str">
            <v>,</v>
          </cell>
          <cell r="S1144">
            <v>30011</v>
          </cell>
          <cell r="U1144">
            <v>37712</v>
          </cell>
          <cell r="V1144">
            <v>37712</v>
          </cell>
          <cell r="W1144">
            <v>1</v>
          </cell>
          <cell r="X1144" t="str">
            <v>J079</v>
          </cell>
          <cell r="Y1144" t="str">
            <v>(CB) Customer Service II</v>
          </cell>
          <cell r="Z1144" t="str">
            <v>P088</v>
          </cell>
          <cell r="AA1144" t="str">
            <v>C015</v>
          </cell>
          <cell r="AB1144" t="str">
            <v>g. 2nd Level Vocational Qual.</v>
          </cell>
          <cell r="AC1144" t="str">
            <v>S1455289H</v>
          </cell>
          <cell r="AD1144" t="str">
            <v>Male</v>
          </cell>
          <cell r="AE1144" t="str">
            <v>Upp. Thomson 1st flr</v>
          </cell>
          <cell r="AF1144" t="str">
            <v>Local</v>
          </cell>
          <cell r="AG1144" t="str">
            <v>Employee</v>
          </cell>
          <cell r="AH1144">
            <v>3</v>
          </cell>
          <cell r="AI1144" t="str">
            <v>Month</v>
          </cell>
          <cell r="AJ1144" t="str">
            <v>0109556372</v>
          </cell>
          <cell r="AK1144" t="str">
            <v>1118284</v>
          </cell>
          <cell r="AL1144" t="str">
            <v>Ang,Pek San</v>
          </cell>
          <cell r="AM1144" t="str">
            <v>Core Contributor</v>
          </cell>
          <cell r="AN1144" t="str">
            <v>Core Contributor</v>
          </cell>
          <cell r="AO1144" t="str">
            <v>Core Contributor</v>
          </cell>
          <cell r="AP1144" t="str">
            <v>Core Contributor</v>
          </cell>
          <cell r="AQ1144">
            <v>50400</v>
          </cell>
        </row>
        <row r="1145">
          <cell r="A1145">
            <v>1116641</v>
          </cell>
          <cell r="B1145" t="str">
            <v>Heng,Kim Lan Wendy</v>
          </cell>
          <cell r="C1145" t="str">
            <v>Consumer Banking</v>
          </cell>
          <cell r="D1145" t="str">
            <v>BRDB-Br. Banking-Upper Thomson</v>
          </cell>
          <cell r="E1145" t="str">
            <v>Chief Cashier</v>
          </cell>
          <cell r="F1145" t="str">
            <v>CL4</v>
          </cell>
          <cell r="I1145" t="str">
            <v>1422115</v>
          </cell>
          <cell r="J1145" t="str">
            <v>CL</v>
          </cell>
          <cell r="K1145" t="str">
            <v>Choong,Syn Fah</v>
          </cell>
          <cell r="L1145">
            <v>26218</v>
          </cell>
          <cell r="M1145" t="str">
            <v>33</v>
          </cell>
          <cell r="N1145" t="str">
            <v>1B</v>
          </cell>
          <cell r="O1145" t="str">
            <v>2A</v>
          </cell>
          <cell r="P1145">
            <v>32783</v>
          </cell>
          <cell r="Q1145" t="str">
            <v>15,10</v>
          </cell>
          <cell r="R1145" t="str">
            <v>0,5</v>
          </cell>
          <cell r="S1145">
            <v>32783</v>
          </cell>
          <cell r="U1145">
            <v>37347</v>
          </cell>
          <cell r="V1145">
            <v>38353</v>
          </cell>
          <cell r="W1145">
            <v>1</v>
          </cell>
          <cell r="X1145" t="str">
            <v>J216</v>
          </cell>
          <cell r="Y1145" t="str">
            <v>(CB) Customer ServiceIII</v>
          </cell>
          <cell r="Z1145" t="str">
            <v>P088</v>
          </cell>
          <cell r="AA1145" t="str">
            <v>C015</v>
          </cell>
          <cell r="AB1145" t="str">
            <v>d. Secondary</v>
          </cell>
          <cell r="AC1145" t="str">
            <v>S7136462C</v>
          </cell>
          <cell r="AD1145" t="str">
            <v>Female</v>
          </cell>
          <cell r="AE1145" t="str">
            <v>Upp. Thomson 1st flr</v>
          </cell>
          <cell r="AF1145" t="str">
            <v>Local</v>
          </cell>
          <cell r="AG1145" t="str">
            <v>Employee</v>
          </cell>
          <cell r="AH1145">
            <v>1</v>
          </cell>
          <cell r="AI1145" t="str">
            <v>Month</v>
          </cell>
          <cell r="AJ1145" t="str">
            <v>0122534980</v>
          </cell>
          <cell r="AK1145" t="str">
            <v>1116366</v>
          </cell>
          <cell r="AL1145" t="str">
            <v>Ang,Pek San</v>
          </cell>
          <cell r="AM1145" t="str">
            <v>Core Contributor</v>
          </cell>
          <cell r="AN1145" t="str">
            <v>Core Contributor</v>
          </cell>
          <cell r="AO1145" t="str">
            <v>Core Contributor</v>
          </cell>
          <cell r="AP1145" t="str">
            <v>Core Contributor</v>
          </cell>
          <cell r="AQ1145">
            <v>25884</v>
          </cell>
        </row>
        <row r="1146">
          <cell r="A1146">
            <v>1172432</v>
          </cell>
          <cell r="B1146" t="str">
            <v>Li,Shuhui</v>
          </cell>
          <cell r="C1146" t="str">
            <v>Consumer Banking</v>
          </cell>
          <cell r="D1146" t="str">
            <v>DB - Teleservices</v>
          </cell>
          <cell r="E1146" t="str">
            <v>Service Consultant</v>
          </cell>
          <cell r="F1146" t="str">
            <v>M16</v>
          </cell>
          <cell r="I1146" t="str">
            <v>1431800</v>
          </cell>
          <cell r="J1146" t="str">
            <v>NO</v>
          </cell>
          <cell r="K1146" t="str">
            <v>Kuan,Ren Qiang Patrick</v>
          </cell>
          <cell r="L1146">
            <v>30680</v>
          </cell>
          <cell r="M1146" t="str">
            <v>21</v>
          </cell>
          <cell r="N1146" t="str">
            <v>NA</v>
          </cell>
          <cell r="P1146">
            <v>38504</v>
          </cell>
          <cell r="Q1146" t="str">
            <v>0,3</v>
          </cell>
          <cell r="R1146" t="str">
            <v>6,0</v>
          </cell>
          <cell r="S1146">
            <v>37935</v>
          </cell>
          <cell r="T1146">
            <v>38504</v>
          </cell>
          <cell r="V1146">
            <v>38534</v>
          </cell>
          <cell r="W1146">
            <v>1</v>
          </cell>
          <cell r="X1146" t="str">
            <v>J216</v>
          </cell>
          <cell r="Y1146" t="str">
            <v>(CB) Customer ServiceIII</v>
          </cell>
          <cell r="Z1146" t="str">
            <v>P011</v>
          </cell>
          <cell r="AA1146" t="str">
            <v>C061</v>
          </cell>
          <cell r="AB1146" t="str">
            <v>h. Diploma or equivalent</v>
          </cell>
          <cell r="AC1146" t="str">
            <v>S8341472C</v>
          </cell>
          <cell r="AD1146" t="str">
            <v>Female</v>
          </cell>
          <cell r="AE1146" t="str">
            <v>CISCO 5th flr</v>
          </cell>
          <cell r="AF1146" t="str">
            <v>Local</v>
          </cell>
          <cell r="AG1146" t="str">
            <v>Employee</v>
          </cell>
          <cell r="AH1146">
            <v>1</v>
          </cell>
          <cell r="AI1146" t="str">
            <v>Month</v>
          </cell>
          <cell r="AJ1146" t="str">
            <v>0122570405</v>
          </cell>
          <cell r="AK1146" t="str">
            <v>1142772</v>
          </cell>
          <cell r="AL1146" t="str">
            <v>Ang,Pek San</v>
          </cell>
          <cell r="AO1146" t="str">
            <v>Core Contributor</v>
          </cell>
          <cell r="AP1146">
            <v>0</v>
          </cell>
          <cell r="AQ1146">
            <v>27360</v>
          </cell>
        </row>
        <row r="1147">
          <cell r="A1147">
            <v>1152856</v>
          </cell>
          <cell r="B1147" t="str">
            <v>Lim,Joo Seng Jerrick</v>
          </cell>
          <cell r="C1147" t="str">
            <v>Consumer Banking</v>
          </cell>
          <cell r="D1147" t="str">
            <v>Visa / Merchant Settlement</v>
          </cell>
          <cell r="E1147" t="str">
            <v>Customer Service Assistant</v>
          </cell>
          <cell r="F1147" t="str">
            <v>CL5</v>
          </cell>
          <cell r="I1147" t="str">
            <v>1741800</v>
          </cell>
          <cell r="J1147" t="str">
            <v>CL</v>
          </cell>
          <cell r="K1147" t="str">
            <v>Chang,May Ling Agnes</v>
          </cell>
          <cell r="L1147">
            <v>27391</v>
          </cell>
          <cell r="M1147" t="str">
            <v>30</v>
          </cell>
          <cell r="N1147" t="str">
            <v>1B</v>
          </cell>
          <cell r="O1147" t="str">
            <v>2B</v>
          </cell>
          <cell r="P1147">
            <v>37083</v>
          </cell>
          <cell r="Q1147" t="str">
            <v>4,1</v>
          </cell>
          <cell r="R1147" t="str">
            <v>1,6</v>
          </cell>
          <cell r="S1147">
            <v>37083</v>
          </cell>
          <cell r="V1147">
            <v>38353</v>
          </cell>
          <cell r="W1147">
            <v>1</v>
          </cell>
          <cell r="X1147" t="str">
            <v>J089</v>
          </cell>
          <cell r="Y1147" t="str">
            <v>(OPS) Trans Proc III</v>
          </cell>
          <cell r="Z1147" t="str">
            <v>P088</v>
          </cell>
          <cell r="AA1147" t="str">
            <v>C015</v>
          </cell>
          <cell r="AB1147" t="str">
            <v>g. 2nd Level Vocational Qual.</v>
          </cell>
          <cell r="AC1147" t="str">
            <v>S7442940H</v>
          </cell>
          <cell r="AD1147" t="str">
            <v>Male</v>
          </cell>
          <cell r="AE1147" t="str">
            <v>Tampines 5th flr</v>
          </cell>
          <cell r="AF1147" t="str">
            <v>Local</v>
          </cell>
          <cell r="AG1147" t="str">
            <v>Employee</v>
          </cell>
          <cell r="AH1147">
            <v>1</v>
          </cell>
          <cell r="AI1147" t="str">
            <v>Month</v>
          </cell>
          <cell r="AJ1147" t="str">
            <v>0109104188</v>
          </cell>
          <cell r="AK1147" t="str">
            <v>1172093</v>
          </cell>
          <cell r="AL1147" t="str">
            <v>Ang,Pek San</v>
          </cell>
          <cell r="AN1147" t="str">
            <v>Core Contributor</v>
          </cell>
          <cell r="AO1147" t="str">
            <v>Core Contributor</v>
          </cell>
          <cell r="AP1147" t="str">
            <v>Core Contributor</v>
          </cell>
          <cell r="AQ1147">
            <v>21156</v>
          </cell>
        </row>
        <row r="1148">
          <cell r="A1148">
            <v>1190554</v>
          </cell>
          <cell r="B1148" t="str">
            <v>Chua,Xue Fen Kellie</v>
          </cell>
          <cell r="C1148" t="str">
            <v>Client Relationships</v>
          </cell>
          <cell r="D1148" t="str">
            <v>Credit Analyst</v>
          </cell>
          <cell r="E1148" t="str">
            <v>Credit Analyst</v>
          </cell>
          <cell r="F1148" t="str">
            <v>M17</v>
          </cell>
          <cell r="I1148" t="str">
            <v>5681800</v>
          </cell>
          <cell r="J1148" t="str">
            <v>NO</v>
          </cell>
          <cell r="K1148" t="str">
            <v>Rajadhyax,Ashish Arvind</v>
          </cell>
          <cell r="L1148">
            <v>29887</v>
          </cell>
          <cell r="M1148" t="str">
            <v>23</v>
          </cell>
          <cell r="P1148">
            <v>38519</v>
          </cell>
          <cell r="Q1148" t="str">
            <v>0,2</v>
          </cell>
          <cell r="R1148" t="str">
            <v>1,0</v>
          </cell>
          <cell r="S1148">
            <v>38519</v>
          </cell>
          <cell r="W1148">
            <v>1</v>
          </cell>
          <cell r="X1148" t="str">
            <v>DJ001</v>
          </cell>
          <cell r="Y1148" t="str">
            <v>Credit Analyst - TBA</v>
          </cell>
          <cell r="Z1148" t="str">
            <v>P250</v>
          </cell>
          <cell r="AA1148" t="str">
            <v>C174</v>
          </cell>
          <cell r="AB1148" t="str">
            <v>i. Bachelor's Degree or equiv</v>
          </cell>
          <cell r="AC1148" t="str">
            <v>S8136988G</v>
          </cell>
          <cell r="AD1148" t="str">
            <v>Female</v>
          </cell>
          <cell r="AE1148" t="str">
            <v>Batt. Rd 7th flr</v>
          </cell>
          <cell r="AF1148" t="str">
            <v>Local</v>
          </cell>
          <cell r="AG1148" t="str">
            <v>Employee</v>
          </cell>
          <cell r="AH1148">
            <v>1</v>
          </cell>
          <cell r="AI1148" t="str">
            <v>Month</v>
          </cell>
          <cell r="AJ1148" t="str">
            <v>0109141563</v>
          </cell>
          <cell r="AK1148" t="str">
            <v>1157239</v>
          </cell>
          <cell r="AL1148" t="str">
            <v>Thng,Cheok Khoon Charlotte</v>
          </cell>
          <cell r="AP1148">
            <v>0</v>
          </cell>
          <cell r="AQ1148">
            <v>33600</v>
          </cell>
        </row>
        <row r="1149">
          <cell r="A1149">
            <v>1143388</v>
          </cell>
          <cell r="B1149" t="str">
            <v>Low,Pek Yeng Judy</v>
          </cell>
          <cell r="C1149" t="str">
            <v>Consumer Banking</v>
          </cell>
          <cell r="D1149" t="str">
            <v>BRDB-Branch Banking-Selegie</v>
          </cell>
          <cell r="E1149" t="str">
            <v>Customer Service Manager</v>
          </cell>
          <cell r="F1149" t="str">
            <v>M18</v>
          </cell>
          <cell r="G1149">
            <v>13000</v>
          </cell>
          <cell r="H1149" t="str">
            <v>SGD</v>
          </cell>
          <cell r="I1149" t="str">
            <v>1422105</v>
          </cell>
          <cell r="J1149" t="str">
            <v>NO</v>
          </cell>
          <cell r="K1149" t="str">
            <v>Low,Lye Seng</v>
          </cell>
          <cell r="L1149">
            <v>27015</v>
          </cell>
          <cell r="M1149" t="str">
            <v>31</v>
          </cell>
          <cell r="N1149" t="str">
            <v>2B</v>
          </cell>
          <cell r="O1149" t="str">
            <v>2B</v>
          </cell>
          <cell r="P1149">
            <v>36647</v>
          </cell>
          <cell r="Q1149" t="str">
            <v>5,4</v>
          </cell>
          <cell r="R1149" t="str">
            <v>4,8</v>
          </cell>
          <cell r="S1149">
            <v>36647</v>
          </cell>
          <cell r="U1149">
            <v>38078</v>
          </cell>
          <cell r="V1149">
            <v>38443</v>
          </cell>
          <cell r="W1149">
            <v>1</v>
          </cell>
          <cell r="X1149" t="str">
            <v>J079</v>
          </cell>
          <cell r="Y1149" t="str">
            <v>(CB) Customer Service II</v>
          </cell>
          <cell r="Z1149" t="str">
            <v>P088</v>
          </cell>
          <cell r="AA1149" t="str">
            <v>C015</v>
          </cell>
          <cell r="AB1149" t="str">
            <v>k. Post Graduate Degree</v>
          </cell>
          <cell r="AC1149" t="str">
            <v>S7347405A</v>
          </cell>
          <cell r="AD1149" t="str">
            <v>Female</v>
          </cell>
          <cell r="AE1149" t="str">
            <v>Selegie Branch</v>
          </cell>
          <cell r="AF1149" t="str">
            <v>Local</v>
          </cell>
          <cell r="AG1149" t="str">
            <v>Employee</v>
          </cell>
          <cell r="AH1149">
            <v>1</v>
          </cell>
          <cell r="AI1149" t="str">
            <v>Month</v>
          </cell>
          <cell r="AJ1149" t="str">
            <v>0109674308</v>
          </cell>
          <cell r="AK1149" t="str">
            <v>1183817</v>
          </cell>
          <cell r="AL1149" t="str">
            <v>Ang,Pek San</v>
          </cell>
          <cell r="AM1149" t="str">
            <v>Core Contributor</v>
          </cell>
          <cell r="AN1149" t="str">
            <v>Core Contributor</v>
          </cell>
          <cell r="AO1149" t="str">
            <v>Core Contributor</v>
          </cell>
          <cell r="AP1149" t="str">
            <v>Core Contributor</v>
          </cell>
          <cell r="AQ1149">
            <v>44400</v>
          </cell>
        </row>
        <row r="1150">
          <cell r="A1150">
            <v>1189021</v>
          </cell>
          <cell r="B1150" t="str">
            <v>Toh Leng Leng,Jasmine</v>
          </cell>
          <cell r="C1150" t="str">
            <v>Consumer Banking</v>
          </cell>
          <cell r="D1150" t="str">
            <v>BRDB-Branch Banking-Batt.Rd</v>
          </cell>
          <cell r="E1150" t="str">
            <v>Relationship Service Manager</v>
          </cell>
          <cell r="F1150" t="str">
            <v>M16</v>
          </cell>
          <cell r="I1150" t="str">
            <v>1422100</v>
          </cell>
          <cell r="J1150" t="str">
            <v>NO</v>
          </cell>
          <cell r="K1150" t="str">
            <v>Gwee,Yuan Kerr Ryan</v>
          </cell>
          <cell r="L1150">
            <v>26907</v>
          </cell>
          <cell r="M1150" t="str">
            <v>32</v>
          </cell>
          <cell r="P1150">
            <v>38475</v>
          </cell>
          <cell r="Q1150" t="str">
            <v>0,3</v>
          </cell>
          <cell r="R1150" t="str">
            <v>4,0</v>
          </cell>
          <cell r="S1150">
            <v>38475</v>
          </cell>
          <cell r="W1150">
            <v>1</v>
          </cell>
          <cell r="X1150" t="str">
            <v>J084</v>
          </cell>
          <cell r="Y1150" t="str">
            <v>(OPS) Ctrl &amp; Support I</v>
          </cell>
          <cell r="Z1150" t="str">
            <v>P088</v>
          </cell>
          <cell r="AA1150" t="str">
            <v>C015</v>
          </cell>
          <cell r="AB1150" t="str">
            <v>h. Diploma or equivalent</v>
          </cell>
          <cell r="AC1150" t="str">
            <v>S7330452J</v>
          </cell>
          <cell r="AD1150" t="str">
            <v>Female</v>
          </cell>
          <cell r="AE1150" t="str">
            <v>Batt. Rd Grd flr</v>
          </cell>
          <cell r="AF1150" t="str">
            <v>Local</v>
          </cell>
          <cell r="AG1150" t="str">
            <v>Employee</v>
          </cell>
          <cell r="AH1150">
            <v>1</v>
          </cell>
          <cell r="AI1150" t="str">
            <v>Month</v>
          </cell>
          <cell r="AJ1150" t="str">
            <v>0109140214</v>
          </cell>
          <cell r="AK1150" t="str">
            <v>1152639</v>
          </cell>
          <cell r="AL1150" t="str">
            <v>Ang,Pek San</v>
          </cell>
          <cell r="AP1150" t="str">
            <v>Too Soon to Classify</v>
          </cell>
          <cell r="AQ1150">
            <v>29400</v>
          </cell>
        </row>
        <row r="1151">
          <cell r="A1151">
            <v>1142373</v>
          </cell>
          <cell r="B1151" t="str">
            <v>Tanudjojo,Franky Sukianto</v>
          </cell>
          <cell r="C1151" t="str">
            <v>Consumer Banking</v>
          </cell>
          <cell r="D1151" t="str">
            <v>BRDB-Br. Banking-Marine Parade</v>
          </cell>
          <cell r="E1151" t="str">
            <v>Branch Manager</v>
          </cell>
          <cell r="F1151" t="str">
            <v>M20</v>
          </cell>
          <cell r="G1151">
            <v>19000</v>
          </cell>
          <cell r="H1151" t="str">
            <v>SGD</v>
          </cell>
          <cell r="I1151" t="str">
            <v>1422106</v>
          </cell>
          <cell r="J1151" t="str">
            <v>NO</v>
          </cell>
          <cell r="K1151" t="str">
            <v>Lew,Wee Chin</v>
          </cell>
          <cell r="L1151">
            <v>27184</v>
          </cell>
          <cell r="M1151" t="str">
            <v>31</v>
          </cell>
          <cell r="N1151" t="str">
            <v>2B</v>
          </cell>
          <cell r="O1151" t="str">
            <v>3B</v>
          </cell>
          <cell r="P1151">
            <v>36573</v>
          </cell>
          <cell r="Q1151" t="str">
            <v>5,6</v>
          </cell>
          <cell r="R1151" t="str">
            <v>2,5</v>
          </cell>
          <cell r="S1151">
            <v>36573</v>
          </cell>
          <cell r="U1151">
            <v>38078</v>
          </cell>
          <cell r="V1151">
            <v>38443</v>
          </cell>
          <cell r="W1151">
            <v>1</v>
          </cell>
          <cell r="X1151" t="str">
            <v>J074</v>
          </cell>
          <cell r="Y1151" t="str">
            <v>(CB) Sales II</v>
          </cell>
          <cell r="Z1151" t="str">
            <v>P088</v>
          </cell>
          <cell r="AA1151" t="str">
            <v>C061</v>
          </cell>
          <cell r="AB1151" t="str">
            <v>i. Bachelor's Degree or equiv</v>
          </cell>
          <cell r="AC1151" t="str">
            <v>S7479604D</v>
          </cell>
          <cell r="AD1151" t="str">
            <v>Male</v>
          </cell>
          <cell r="AE1151" t="str">
            <v>Marine Parade</v>
          </cell>
          <cell r="AF1151" t="str">
            <v>Local</v>
          </cell>
          <cell r="AG1151" t="str">
            <v>Employee</v>
          </cell>
          <cell r="AH1151">
            <v>1</v>
          </cell>
          <cell r="AI1151" t="str">
            <v>Month</v>
          </cell>
          <cell r="AJ1151" t="str">
            <v>0109800265</v>
          </cell>
          <cell r="AK1151" t="str">
            <v>1118327</v>
          </cell>
          <cell r="AL1151" t="str">
            <v>Ang,Pek San</v>
          </cell>
          <cell r="AM1151" t="str">
            <v>Critical Resource</v>
          </cell>
          <cell r="AN1151" t="str">
            <v>Core Contributor</v>
          </cell>
          <cell r="AO1151" t="str">
            <v>Core Contributor</v>
          </cell>
          <cell r="AP1151" t="str">
            <v>Core Contributor</v>
          </cell>
          <cell r="AQ1151">
            <v>76800</v>
          </cell>
        </row>
        <row r="1152">
          <cell r="A1152">
            <v>1118229</v>
          </cell>
          <cell r="B1152" t="str">
            <v>Lee,Pei Queng Carina</v>
          </cell>
          <cell r="C1152" t="str">
            <v>Client Relationships</v>
          </cell>
          <cell r="D1152" t="str">
            <v>Credit Department</v>
          </cell>
          <cell r="E1152" t="str">
            <v>Senior Manager, Credit</v>
          </cell>
          <cell r="F1152" t="str">
            <v>M23</v>
          </cell>
          <cell r="G1152">
            <v>50000</v>
          </cell>
          <cell r="H1152" t="str">
            <v>SGD</v>
          </cell>
          <cell r="I1152" t="str">
            <v>5105800</v>
          </cell>
          <cell r="J1152" t="str">
            <v>NO</v>
          </cell>
          <cell r="K1152" t="str">
            <v>Lian,Voon Fui Eric</v>
          </cell>
          <cell r="L1152">
            <v>27089</v>
          </cell>
          <cell r="M1152" t="str">
            <v>31</v>
          </cell>
          <cell r="N1152" t="str">
            <v>2B</v>
          </cell>
          <cell r="O1152" t="str">
            <v>1B</v>
          </cell>
          <cell r="P1152">
            <v>37773</v>
          </cell>
          <cell r="Q1152" t="str">
            <v>2,3</v>
          </cell>
          <cell r="R1152" t="str">
            <v>,</v>
          </cell>
          <cell r="S1152">
            <v>35626</v>
          </cell>
          <cell r="T1152">
            <v>37773</v>
          </cell>
          <cell r="U1152">
            <v>38322</v>
          </cell>
          <cell r="V1152">
            <v>38322</v>
          </cell>
          <cell r="W1152">
            <v>1</v>
          </cell>
          <cell r="X1152" t="str">
            <v>DJ001</v>
          </cell>
          <cell r="Y1152" t="str">
            <v>Credit Analyst - TBA</v>
          </cell>
          <cell r="Z1152" t="str">
            <v>P250</v>
          </cell>
          <cell r="AA1152" t="str">
            <v>C174</v>
          </cell>
          <cell r="AB1152" t="str">
            <v>k. Post Graduate Degree</v>
          </cell>
          <cell r="AC1152" t="str">
            <v>S7406391H</v>
          </cell>
          <cell r="AD1152" t="str">
            <v>Female</v>
          </cell>
          <cell r="AE1152" t="str">
            <v>Batt. Rd 7th flr</v>
          </cell>
          <cell r="AF1152" t="str">
            <v>Local</v>
          </cell>
          <cell r="AG1152" t="str">
            <v>Employee</v>
          </cell>
          <cell r="AH1152">
            <v>1</v>
          </cell>
          <cell r="AI1152" t="str">
            <v>Month</v>
          </cell>
          <cell r="AJ1152" t="str">
            <v>0109666798</v>
          </cell>
          <cell r="AK1152" t="str">
            <v>1117392</v>
          </cell>
          <cell r="AL1152" t="str">
            <v>Chong,Yin Yin</v>
          </cell>
          <cell r="AO1152" t="str">
            <v>Critical Resource</v>
          </cell>
          <cell r="AP1152" t="str">
            <v>H3 - G</v>
          </cell>
          <cell r="AQ1152">
            <v>126000</v>
          </cell>
        </row>
        <row r="1153">
          <cell r="A1153">
            <v>1192326</v>
          </cell>
          <cell r="B1153" t="str">
            <v>Choo,Chuan Chye Clement</v>
          </cell>
          <cell r="C1153" t="str">
            <v>Consumer Banking</v>
          </cell>
          <cell r="D1153" t="str">
            <v>DB - Teleservices</v>
          </cell>
          <cell r="E1153" t="str">
            <v>Service Consultant</v>
          </cell>
          <cell r="F1153" t="str">
            <v>M16</v>
          </cell>
          <cell r="I1153" t="str">
            <v>1431800</v>
          </cell>
          <cell r="J1153" t="str">
            <v>NO</v>
          </cell>
          <cell r="K1153" t="str">
            <v>Kuan,Ren Qiang Patrick</v>
          </cell>
          <cell r="L1153">
            <v>28796</v>
          </cell>
          <cell r="M1153" t="str">
            <v>26</v>
          </cell>
          <cell r="P1153">
            <v>38537</v>
          </cell>
          <cell r="Q1153" t="str">
            <v>0,1</v>
          </cell>
          <cell r="R1153" t="str">
            <v>0,5</v>
          </cell>
          <cell r="S1153">
            <v>38537</v>
          </cell>
          <cell r="W1153">
            <v>1</v>
          </cell>
          <cell r="X1153" t="str">
            <v>J216</v>
          </cell>
          <cell r="Y1153" t="str">
            <v>(CB) Customer ServiceIII</v>
          </cell>
          <cell r="Z1153" t="str">
            <v>P088</v>
          </cell>
          <cell r="AA1153" t="str">
            <v>C061</v>
          </cell>
          <cell r="AB1153" t="str">
            <v>i. Bachelor's Degree or equiv</v>
          </cell>
          <cell r="AC1153" t="str">
            <v>S7833147Z</v>
          </cell>
          <cell r="AD1153" t="str">
            <v>Male</v>
          </cell>
          <cell r="AE1153" t="str">
            <v>CISCO 5th flr</v>
          </cell>
          <cell r="AF1153" t="str">
            <v>Local</v>
          </cell>
          <cell r="AG1153" t="str">
            <v>Employee</v>
          </cell>
          <cell r="AH1153">
            <v>1</v>
          </cell>
          <cell r="AI1153" t="str">
            <v>Month</v>
          </cell>
          <cell r="AJ1153" t="str">
            <v>0109142748</v>
          </cell>
          <cell r="AK1153" t="str">
            <v>1142772</v>
          </cell>
          <cell r="AL1153" t="str">
            <v>Ang,Pek San</v>
          </cell>
          <cell r="AP1153">
            <v>0</v>
          </cell>
          <cell r="AQ1153">
            <v>23760</v>
          </cell>
        </row>
        <row r="1154">
          <cell r="A1154">
            <v>1169195</v>
          </cell>
          <cell r="B1154" t="str">
            <v>Chua,Choon Kiat</v>
          </cell>
          <cell r="C1154" t="str">
            <v>Consumer Banking</v>
          </cell>
          <cell r="D1154" t="str">
            <v>CB Inv. Serv. - Unit Trust</v>
          </cell>
          <cell r="E1154" t="str">
            <v>Senior Customer Service Manager</v>
          </cell>
          <cell r="F1154" t="str">
            <v>M18</v>
          </cell>
          <cell r="G1154">
            <v>13000</v>
          </cell>
          <cell r="H1154" t="str">
            <v>SGD</v>
          </cell>
          <cell r="I1154" t="str">
            <v>1751800</v>
          </cell>
          <cell r="J1154" t="str">
            <v>NO</v>
          </cell>
          <cell r="K1154" t="str">
            <v>Low,Poh Eng Clara</v>
          </cell>
          <cell r="L1154">
            <v>24572</v>
          </cell>
          <cell r="M1154" t="str">
            <v>38</v>
          </cell>
          <cell r="N1154" t="str">
            <v>3C</v>
          </cell>
          <cell r="O1154" t="str">
            <v>2B</v>
          </cell>
          <cell r="P1154">
            <v>37858</v>
          </cell>
          <cell r="Q1154" t="str">
            <v>2,0</v>
          </cell>
          <cell r="R1154" t="str">
            <v>11,7</v>
          </cell>
          <cell r="S1154">
            <v>37858</v>
          </cell>
          <cell r="U1154">
            <v>38443</v>
          </cell>
          <cell r="V1154">
            <v>38443</v>
          </cell>
          <cell r="W1154">
            <v>1</v>
          </cell>
          <cell r="X1154" t="str">
            <v>J171</v>
          </cell>
          <cell r="Y1154" t="str">
            <v>Risk Tech Specialist IV</v>
          </cell>
          <cell r="Z1154" t="str">
            <v>P039</v>
          </cell>
          <cell r="AA1154" t="str">
            <v>C015</v>
          </cell>
          <cell r="AB1154" t="str">
            <v>i. Bachelor's Degree or equiv</v>
          </cell>
          <cell r="AC1154" t="str">
            <v>S1802113G</v>
          </cell>
          <cell r="AD1154" t="str">
            <v>Male</v>
          </cell>
          <cell r="AE1154" t="str">
            <v>Tampines 4th flr</v>
          </cell>
          <cell r="AF1154" t="str">
            <v>Local</v>
          </cell>
          <cell r="AG1154" t="str">
            <v>Employee</v>
          </cell>
          <cell r="AH1154">
            <v>1</v>
          </cell>
          <cell r="AI1154" t="str">
            <v>Month</v>
          </cell>
          <cell r="AJ1154" t="str">
            <v>0109123255</v>
          </cell>
          <cell r="AK1154" t="str">
            <v>1116548</v>
          </cell>
          <cell r="AL1154" t="str">
            <v>Ang,Pek San</v>
          </cell>
          <cell r="AO1154" t="str">
            <v>Critical Resource</v>
          </cell>
          <cell r="AP1154" t="str">
            <v>Critical Resource</v>
          </cell>
          <cell r="AQ1154">
            <v>63000</v>
          </cell>
        </row>
        <row r="1155">
          <cell r="A1155">
            <v>1118474</v>
          </cell>
          <cell r="B1155" t="str">
            <v>Poh,Geok Hoon Cindy</v>
          </cell>
          <cell r="C1155" t="str">
            <v>Consumer Banking</v>
          </cell>
          <cell r="D1155" t="str">
            <v>Application Processing</v>
          </cell>
          <cell r="E1155" t="str">
            <v>Customer Service Assistant</v>
          </cell>
          <cell r="F1155" t="str">
            <v>CL5</v>
          </cell>
          <cell r="I1155" t="str">
            <v>1742800</v>
          </cell>
          <cell r="J1155" t="str">
            <v>CL</v>
          </cell>
          <cell r="K1155" t="str">
            <v>Choo,Xiao Xian</v>
          </cell>
          <cell r="L1155">
            <v>28416</v>
          </cell>
          <cell r="M1155" t="str">
            <v>27</v>
          </cell>
          <cell r="N1155" t="str">
            <v>2B</v>
          </cell>
          <cell r="O1155" t="str">
            <v>3C</v>
          </cell>
          <cell r="P1155">
            <v>35768</v>
          </cell>
          <cell r="Q1155" t="str">
            <v>7,8</v>
          </cell>
          <cell r="R1155" t="str">
            <v>,</v>
          </cell>
          <cell r="S1155">
            <v>35768</v>
          </cell>
          <cell r="V1155">
            <v>38353</v>
          </cell>
          <cell r="W1155">
            <v>1</v>
          </cell>
          <cell r="X1155" t="str">
            <v>J089</v>
          </cell>
          <cell r="Y1155" t="str">
            <v>(OPS) Trans Proc III</v>
          </cell>
          <cell r="Z1155" t="str">
            <v>P088</v>
          </cell>
          <cell r="AA1155" t="str">
            <v>C015</v>
          </cell>
          <cell r="AB1155" t="str">
            <v>g. 2nd Level Vocational Qual.</v>
          </cell>
          <cell r="AC1155" t="str">
            <v>S7730818J</v>
          </cell>
          <cell r="AD1155" t="str">
            <v>Female</v>
          </cell>
          <cell r="AE1155" t="str">
            <v>Tampines 5th flr</v>
          </cell>
          <cell r="AF1155" t="str">
            <v>Local</v>
          </cell>
          <cell r="AG1155" t="str">
            <v>Employee</v>
          </cell>
          <cell r="AH1155">
            <v>1</v>
          </cell>
          <cell r="AI1155" t="str">
            <v>Month</v>
          </cell>
          <cell r="AJ1155" t="str">
            <v>0122564782</v>
          </cell>
          <cell r="AK1155" t="str">
            <v>1168363</v>
          </cell>
          <cell r="AL1155" t="str">
            <v>Ang,Pek San</v>
          </cell>
          <cell r="AM1155" t="str">
            <v>Core Contributor</v>
          </cell>
          <cell r="AN1155" t="str">
            <v>Core Contributor</v>
          </cell>
          <cell r="AO1155" t="str">
            <v>Core Contributor</v>
          </cell>
          <cell r="AP1155" t="str">
            <v>Core Contributor</v>
          </cell>
          <cell r="AQ1155">
            <v>18432</v>
          </cell>
        </row>
        <row r="1156">
          <cell r="A1156">
            <v>1171976</v>
          </cell>
          <cell r="B1156" t="str">
            <v>Foo,Victor</v>
          </cell>
          <cell r="C1156" t="str">
            <v>Consumer Banking</v>
          </cell>
          <cell r="D1156" t="str">
            <v>Application Processing</v>
          </cell>
          <cell r="E1156" t="str">
            <v>Customer Service Assistant</v>
          </cell>
          <cell r="F1156" t="str">
            <v>CL4</v>
          </cell>
          <cell r="I1156" t="str">
            <v>1742800</v>
          </cell>
          <cell r="J1156" t="str">
            <v>CL</v>
          </cell>
          <cell r="K1156" t="str">
            <v>Choo,Xiao Xian</v>
          </cell>
          <cell r="L1156">
            <v>28910</v>
          </cell>
          <cell r="M1156" t="str">
            <v>26</v>
          </cell>
          <cell r="N1156" t="str">
            <v>NA</v>
          </cell>
          <cell r="O1156" t="str">
            <v>3C</v>
          </cell>
          <cell r="P1156">
            <v>38110</v>
          </cell>
          <cell r="Q1156" t="str">
            <v>1,3</v>
          </cell>
          <cell r="R1156" t="str">
            <v>0,11</v>
          </cell>
          <cell r="S1156">
            <v>37926</v>
          </cell>
          <cell r="T1156">
            <v>38110</v>
          </cell>
          <cell r="V1156">
            <v>38475</v>
          </cell>
          <cell r="W1156">
            <v>1</v>
          </cell>
          <cell r="X1156" t="str">
            <v>J089</v>
          </cell>
          <cell r="Y1156" t="str">
            <v>(OPS) Trans Proc III</v>
          </cell>
          <cell r="Z1156" t="str">
            <v>P088</v>
          </cell>
          <cell r="AA1156" t="str">
            <v>C015</v>
          </cell>
          <cell r="AB1156" t="str">
            <v>h. Diploma or equivalent</v>
          </cell>
          <cell r="AC1156" t="str">
            <v>S7905451H</v>
          </cell>
          <cell r="AD1156" t="str">
            <v>Male</v>
          </cell>
          <cell r="AE1156" t="str">
            <v>Tampines 5th flr</v>
          </cell>
          <cell r="AF1156" t="str">
            <v>Local</v>
          </cell>
          <cell r="AG1156" t="str">
            <v>Employee</v>
          </cell>
          <cell r="AH1156">
            <v>1</v>
          </cell>
          <cell r="AI1156" t="str">
            <v>Month</v>
          </cell>
          <cell r="AJ1156" t="str">
            <v>0109125134</v>
          </cell>
          <cell r="AK1156" t="str">
            <v>1168363</v>
          </cell>
          <cell r="AL1156" t="str">
            <v>Ang,Pek San</v>
          </cell>
          <cell r="AO1156" t="str">
            <v>Core Contributor</v>
          </cell>
          <cell r="AP1156" t="str">
            <v>Core Contributor</v>
          </cell>
          <cell r="AQ1156">
            <v>17484</v>
          </cell>
        </row>
        <row r="1157">
          <cell r="A1157">
            <v>1146987</v>
          </cell>
          <cell r="B1157" t="str">
            <v>Kollagunta,Sreenivasan Gopalaswamy</v>
          </cell>
          <cell r="C1157" t="str">
            <v>Global Markets</v>
          </cell>
          <cell r="D1157" t="str">
            <v>Global Mkts Mkts Risk</v>
          </cell>
          <cell r="E1157" t="str">
            <v>Regional Head of Market Risk, SEA</v>
          </cell>
          <cell r="F1157" t="str">
            <v>B4</v>
          </cell>
          <cell r="I1157" t="str">
            <v>6355901</v>
          </cell>
          <cell r="J1157" t="str">
            <v>NO</v>
          </cell>
          <cell r="K1157" t="str">
            <v>Ma,Patrick Chung Tat</v>
          </cell>
          <cell r="L1157">
            <v>22091</v>
          </cell>
          <cell r="M1157" t="str">
            <v>45</v>
          </cell>
          <cell r="N1157" t="str">
            <v>2B</v>
          </cell>
          <cell r="O1157" t="str">
            <v>3B</v>
          </cell>
          <cell r="P1157">
            <v>33086</v>
          </cell>
          <cell r="Q1157" t="str">
            <v>15,1</v>
          </cell>
          <cell r="R1157" t="str">
            <v>13,1</v>
          </cell>
          <cell r="S1157">
            <v>33086</v>
          </cell>
          <cell r="V1157">
            <v>37712</v>
          </cell>
          <cell r="W1157">
            <v>1</v>
          </cell>
          <cell r="X1157" t="str">
            <v>J165</v>
          </cell>
          <cell r="Y1157" t="str">
            <v>Risk Bus Partner II</v>
          </cell>
          <cell r="Z1157" t="str">
            <v>P350</v>
          </cell>
          <cell r="AA1157" t="str">
            <v>C072</v>
          </cell>
          <cell r="AB1157" t="str">
            <v>k. Post Graduate Degree</v>
          </cell>
          <cell r="AC1157" t="str">
            <v>G5817015T</v>
          </cell>
          <cell r="AD1157" t="str">
            <v>Male</v>
          </cell>
          <cell r="AE1157" t="str">
            <v>Batt. Rd 3rd flr</v>
          </cell>
          <cell r="AF1157" t="str">
            <v>Local</v>
          </cell>
          <cell r="AG1157" t="str">
            <v>Employee</v>
          </cell>
          <cell r="AH1157">
            <v>1</v>
          </cell>
          <cell r="AI1157" t="str">
            <v>Month</v>
          </cell>
          <cell r="AJ1157" t="str">
            <v>0109143868</v>
          </cell>
          <cell r="AK1157" t="str">
            <v>1102559</v>
          </cell>
          <cell r="AL1157" t="str">
            <v>Chong,Yin Yin</v>
          </cell>
          <cell r="AM1157" t="str">
            <v>H3 - G</v>
          </cell>
          <cell r="AN1157" t="str">
            <v>H3 - S</v>
          </cell>
          <cell r="AO1157" t="str">
            <v>Critical Resource</v>
          </cell>
          <cell r="AP1157" t="str">
            <v>Critical Resource</v>
          </cell>
          <cell r="AQ1157">
            <v>339012</v>
          </cell>
        </row>
        <row r="1158">
          <cell r="A1158">
            <v>1103335</v>
          </cell>
          <cell r="B1158" t="str">
            <v>Yeung,Christine See Ming</v>
          </cell>
          <cell r="C1158" t="str">
            <v>Consumer Banking</v>
          </cell>
          <cell r="D1158" t="str">
            <v>BRDB - Segment Mgmt</v>
          </cell>
          <cell r="E1158" t="str">
            <v>Group Head - Priority Banking</v>
          </cell>
          <cell r="F1158" t="str">
            <v>B3</v>
          </cell>
          <cell r="G1158">
            <v>518300</v>
          </cell>
          <cell r="H1158" t="str">
            <v>HKD</v>
          </cell>
          <cell r="I1158" t="str">
            <v>1483901</v>
          </cell>
          <cell r="J1158" t="str">
            <v>IO</v>
          </cell>
          <cell r="K1158" t="str">
            <v>Werner,Christian Andreas</v>
          </cell>
          <cell r="L1158">
            <v>23322</v>
          </cell>
          <cell r="M1158" t="str">
            <v>41</v>
          </cell>
          <cell r="N1158" t="str">
            <v>2A</v>
          </cell>
          <cell r="O1158" t="str">
            <v>2B</v>
          </cell>
          <cell r="P1158">
            <v>34500</v>
          </cell>
          <cell r="Q1158" t="str">
            <v>11,2</v>
          </cell>
          <cell r="R1158" t="str">
            <v>7,3</v>
          </cell>
          <cell r="S1158">
            <v>38078</v>
          </cell>
          <cell r="U1158">
            <v>38108</v>
          </cell>
          <cell r="V1158">
            <v>38443</v>
          </cell>
          <cell r="W1158">
            <v>1</v>
          </cell>
          <cell r="X1158" t="str">
            <v>J223</v>
          </cell>
          <cell r="Y1158" t="str">
            <v>(CB) Business Mgt II</v>
          </cell>
          <cell r="Z1158" t="str">
            <v>P088</v>
          </cell>
          <cell r="AA1158" t="str">
            <v>C070</v>
          </cell>
          <cell r="AB1158" t="str">
            <v>l. Further Degree</v>
          </cell>
          <cell r="AC1158" t="str">
            <v>F1420627L</v>
          </cell>
          <cell r="AD1158" t="str">
            <v>Female</v>
          </cell>
          <cell r="AE1158" t="str">
            <v>PBTP 9th Floor</v>
          </cell>
          <cell r="AF1158" t="str">
            <v>Assignee</v>
          </cell>
          <cell r="AG1158" t="str">
            <v>Employee</v>
          </cell>
          <cell r="AH1158">
            <v>1</v>
          </cell>
          <cell r="AI1158" t="str">
            <v>Month</v>
          </cell>
          <cell r="AJ1158" t="str">
            <v>0109130103</v>
          </cell>
          <cell r="AK1158" t="str">
            <v>1117229</v>
          </cell>
          <cell r="AL1158" t="str">
            <v>Ang,Pek San</v>
          </cell>
          <cell r="AM1158" t="str">
            <v>H3 - G</v>
          </cell>
          <cell r="AN1158" t="str">
            <v>H3 - G</v>
          </cell>
          <cell r="AO1158" t="str">
            <v>H2 - G</v>
          </cell>
          <cell r="AP1158">
            <v>0</v>
          </cell>
          <cell r="AQ1158">
            <v>1059882.75</v>
          </cell>
        </row>
        <row r="1159">
          <cell r="A1159">
            <v>1192355</v>
          </cell>
          <cell r="B1159" t="str">
            <v>Lau,Chee Hian</v>
          </cell>
          <cell r="C1159" t="str">
            <v>Consumer Banking</v>
          </cell>
          <cell r="D1159" t="str">
            <v>BRDB-Branch Banking</v>
          </cell>
          <cell r="E1159" t="str">
            <v>Personal Financial Consultant</v>
          </cell>
          <cell r="F1159" t="str">
            <v>M16</v>
          </cell>
          <cell r="I1159" t="str">
            <v>1422800</v>
          </cell>
          <cell r="J1159" t="str">
            <v>NO</v>
          </cell>
          <cell r="K1159" t="str">
            <v>Lee,Siok Ching Marilyn</v>
          </cell>
          <cell r="L1159">
            <v>27951</v>
          </cell>
          <cell r="M1159" t="str">
            <v>29</v>
          </cell>
          <cell r="P1159">
            <v>38538</v>
          </cell>
          <cell r="Q1159" t="str">
            <v>0,1</v>
          </cell>
          <cell r="R1159" t="str">
            <v>3,6</v>
          </cell>
          <cell r="S1159">
            <v>38538</v>
          </cell>
          <cell r="W1159">
            <v>1</v>
          </cell>
          <cell r="X1159" t="str">
            <v>J074</v>
          </cell>
          <cell r="Y1159" t="str">
            <v>(CB) Sales II</v>
          </cell>
          <cell r="Z1159" t="str">
            <v>P088</v>
          </cell>
          <cell r="AA1159" t="str">
            <v>C064</v>
          </cell>
          <cell r="AB1159" t="str">
            <v>j. Professional Quali/Cert</v>
          </cell>
          <cell r="AC1159" t="str">
            <v>S7620473Z</v>
          </cell>
          <cell r="AD1159" t="str">
            <v>Male</v>
          </cell>
          <cell r="AE1159" t="str">
            <v>PBTP 5th Floor</v>
          </cell>
          <cell r="AF1159" t="str">
            <v>Local</v>
          </cell>
          <cell r="AG1159" t="str">
            <v>Employee</v>
          </cell>
          <cell r="AH1159">
            <v>1</v>
          </cell>
          <cell r="AI1159" t="str">
            <v>Month</v>
          </cell>
          <cell r="AJ1159" t="str">
            <v>0109142993</v>
          </cell>
          <cell r="AK1159" t="str">
            <v>1190938</v>
          </cell>
          <cell r="AL1159" t="str">
            <v>Ang,Pek San</v>
          </cell>
          <cell r="AP1159">
            <v>0</v>
          </cell>
          <cell r="AQ1159">
            <v>26400</v>
          </cell>
        </row>
        <row r="1160">
          <cell r="A1160">
            <v>1116228</v>
          </cell>
          <cell r="B1160" t="str">
            <v>Pereira,Jennifer Nee Gomez Phyllis</v>
          </cell>
          <cell r="C1160" t="str">
            <v>Consumer Banking</v>
          </cell>
          <cell r="D1160" t="str">
            <v>BRDB-Br. Banking-Upper Thomson</v>
          </cell>
          <cell r="E1160" t="str">
            <v>Customer Service Manager</v>
          </cell>
          <cell r="F1160" t="str">
            <v>M16</v>
          </cell>
          <cell r="G1160">
            <v>6000</v>
          </cell>
          <cell r="H1160" t="str">
            <v>SGD</v>
          </cell>
          <cell r="I1160" t="str">
            <v>1422115</v>
          </cell>
          <cell r="J1160" t="str">
            <v>NO</v>
          </cell>
          <cell r="K1160" t="str">
            <v>Chin,Lee Yen</v>
          </cell>
          <cell r="L1160">
            <v>21109</v>
          </cell>
          <cell r="M1160" t="str">
            <v>47</v>
          </cell>
          <cell r="N1160" t="str">
            <v>2B</v>
          </cell>
          <cell r="O1160" t="str">
            <v>2B</v>
          </cell>
          <cell r="P1160">
            <v>28219</v>
          </cell>
          <cell r="Q1160" t="str">
            <v>28,5</v>
          </cell>
          <cell r="R1160" t="str">
            <v>,</v>
          </cell>
          <cell r="S1160">
            <v>28219</v>
          </cell>
          <cell r="U1160">
            <v>38443</v>
          </cell>
          <cell r="V1160">
            <v>38443</v>
          </cell>
          <cell r="W1160">
            <v>1</v>
          </cell>
          <cell r="X1160" t="str">
            <v>J216</v>
          </cell>
          <cell r="Y1160" t="str">
            <v>(CB) Customer ServiceIII</v>
          </cell>
          <cell r="Z1160" t="str">
            <v>P088</v>
          </cell>
          <cell r="AA1160" t="str">
            <v>C015</v>
          </cell>
          <cell r="AB1160" t="str">
            <v>d. Secondary</v>
          </cell>
          <cell r="AC1160" t="str">
            <v>S1235669B</v>
          </cell>
          <cell r="AD1160" t="str">
            <v>Female</v>
          </cell>
          <cell r="AE1160" t="str">
            <v>Upp. Thomson 1st flr</v>
          </cell>
          <cell r="AF1160" t="str">
            <v>Local</v>
          </cell>
          <cell r="AG1160" t="str">
            <v>Employee</v>
          </cell>
          <cell r="AH1160">
            <v>1</v>
          </cell>
          <cell r="AI1160" t="str">
            <v>Month</v>
          </cell>
          <cell r="AJ1160" t="str">
            <v>0109736109</v>
          </cell>
          <cell r="AK1160" t="str">
            <v>1118284</v>
          </cell>
          <cell r="AL1160" t="str">
            <v>Ang,Pek San</v>
          </cell>
          <cell r="AM1160" t="str">
            <v>Core Contributor</v>
          </cell>
          <cell r="AN1160" t="str">
            <v>Core Contributor</v>
          </cell>
          <cell r="AO1160" t="str">
            <v>Core Contributor</v>
          </cell>
          <cell r="AP1160" t="str">
            <v>Core Contributor</v>
          </cell>
          <cell r="AQ1160">
            <v>40320</v>
          </cell>
        </row>
        <row r="1161">
          <cell r="A1161">
            <v>1161982</v>
          </cell>
          <cell r="B1161" t="str">
            <v>Loo,Wei Ling Jane</v>
          </cell>
          <cell r="C1161" t="str">
            <v>Client Relationships</v>
          </cell>
          <cell r="D1161" t="str">
            <v>Wholesale Bank Strategy</v>
          </cell>
          <cell r="E1161" t="str">
            <v>Business Analyst / Team Assistant</v>
          </cell>
          <cell r="F1161" t="str">
            <v>M16</v>
          </cell>
          <cell r="I1161" t="str">
            <v>4003901</v>
          </cell>
          <cell r="J1161" t="str">
            <v>NO</v>
          </cell>
          <cell r="K1161" t="str">
            <v>Delarue,Thierry Philippe Jacky</v>
          </cell>
          <cell r="L1161">
            <v>29466</v>
          </cell>
          <cell r="M1161" t="str">
            <v>25</v>
          </cell>
          <cell r="P1161">
            <v>38586</v>
          </cell>
          <cell r="Q1161" t="str">
            <v>0,0</v>
          </cell>
          <cell r="R1161" t="str">
            <v>0,6</v>
          </cell>
          <cell r="S1161">
            <v>37515</v>
          </cell>
          <cell r="T1161">
            <v>38586</v>
          </cell>
          <cell r="V1161">
            <v>37834</v>
          </cell>
          <cell r="W1161">
            <v>1</v>
          </cell>
          <cell r="X1161" t="str">
            <v>J108</v>
          </cell>
          <cell r="Y1161" t="str">
            <v>(SH) Sec/Admin II</v>
          </cell>
          <cell r="Z1161" t="str">
            <v>P110</v>
          </cell>
          <cell r="AA1161" t="str">
            <v>C152</v>
          </cell>
          <cell r="AB1161" t="str">
            <v>i. Bachelor's Degree or equiv</v>
          </cell>
          <cell r="AC1161" t="str">
            <v>S8025953J</v>
          </cell>
          <cell r="AD1161" t="str">
            <v>Female</v>
          </cell>
          <cell r="AE1161" t="str">
            <v>Batt. Road 8th flr</v>
          </cell>
          <cell r="AF1161" t="str">
            <v>Local</v>
          </cell>
          <cell r="AG1161" t="str">
            <v>Employee</v>
          </cell>
          <cell r="AH1161">
            <v>1</v>
          </cell>
          <cell r="AI1161" t="str">
            <v>Month</v>
          </cell>
          <cell r="AJ1161" t="str">
            <v>0109114515</v>
          </cell>
          <cell r="AK1161" t="str">
            <v>1173481</v>
          </cell>
          <cell r="AL1161" t="str">
            <v>Chong,Yin Yin</v>
          </cell>
          <cell r="AN1161" t="str">
            <v>Core Contributor</v>
          </cell>
          <cell r="AP1161">
            <v>0</v>
          </cell>
          <cell r="AQ1161">
            <v>32400</v>
          </cell>
        </row>
        <row r="1162">
          <cell r="A1162">
            <v>1170025</v>
          </cell>
          <cell r="B1162" t="str">
            <v>Tan,Chai Weii Cherie</v>
          </cell>
          <cell r="C1162" t="str">
            <v>Consumer Banking</v>
          </cell>
          <cell r="D1162" t="str">
            <v>BRDB-Br. Banking-Robinson Road</v>
          </cell>
          <cell r="E1162" t="str">
            <v>Personal Financial Manager</v>
          </cell>
          <cell r="F1162" t="str">
            <v>M17</v>
          </cell>
          <cell r="G1162">
            <v>10000</v>
          </cell>
          <cell r="H1162" t="str">
            <v>SGD</v>
          </cell>
          <cell r="I1162" t="str">
            <v>1422107</v>
          </cell>
          <cell r="J1162" t="str">
            <v>NO</v>
          </cell>
          <cell r="K1162" t="str">
            <v>Gwee,Yuan Kerr Ryan</v>
          </cell>
          <cell r="L1162">
            <v>26367</v>
          </cell>
          <cell r="M1162" t="str">
            <v>33</v>
          </cell>
          <cell r="N1162" t="str">
            <v>5B</v>
          </cell>
          <cell r="O1162" t="str">
            <v>3B</v>
          </cell>
          <cell r="P1162">
            <v>37865</v>
          </cell>
          <cell r="Q1162" t="str">
            <v>2,0</v>
          </cell>
          <cell r="R1162" t="str">
            <v>9,0</v>
          </cell>
          <cell r="S1162">
            <v>37865</v>
          </cell>
          <cell r="W1162">
            <v>1</v>
          </cell>
          <cell r="X1162" t="str">
            <v>J075</v>
          </cell>
          <cell r="Y1162" t="str">
            <v>(CB) Sales III</v>
          </cell>
          <cell r="Z1162" t="str">
            <v>P088</v>
          </cell>
          <cell r="AA1162" t="str">
            <v>C061</v>
          </cell>
          <cell r="AB1162" t="str">
            <v>i. Bachelor's Degree or equiv</v>
          </cell>
          <cell r="AC1162" t="str">
            <v>S7208605H</v>
          </cell>
          <cell r="AD1162" t="str">
            <v>Female</v>
          </cell>
          <cell r="AE1162" t="str">
            <v>Robinson Branch</v>
          </cell>
          <cell r="AF1162" t="str">
            <v>Local</v>
          </cell>
          <cell r="AG1162" t="str">
            <v>Employee</v>
          </cell>
          <cell r="AH1162">
            <v>1</v>
          </cell>
          <cell r="AI1162" t="str">
            <v>Month</v>
          </cell>
          <cell r="AJ1162" t="str">
            <v>0109123751</v>
          </cell>
          <cell r="AK1162" t="str">
            <v>1152639</v>
          </cell>
          <cell r="AL1162" t="str">
            <v>Ang,Pek San</v>
          </cell>
          <cell r="AO1162" t="str">
            <v>Core Contributor</v>
          </cell>
          <cell r="AP1162" t="str">
            <v>Core Contributor</v>
          </cell>
          <cell r="AQ1162">
            <v>33600</v>
          </cell>
        </row>
        <row r="1163">
          <cell r="A1163">
            <v>1193065</v>
          </cell>
          <cell r="B1163" t="str">
            <v>Goh,Lay Khim</v>
          </cell>
          <cell r="C1163" t="str">
            <v>Property Management</v>
          </cell>
          <cell r="D1163" t="str">
            <v>GRP PPTY MGT</v>
          </cell>
          <cell r="E1163" t="str">
            <v>Confidential Secretary</v>
          </cell>
          <cell r="F1163" t="str">
            <v>CS14</v>
          </cell>
          <cell r="I1163" t="str">
            <v>9102901</v>
          </cell>
          <cell r="J1163" t="str">
            <v>CS</v>
          </cell>
          <cell r="K1163" t="str">
            <v>Masterton,Irene Campbell</v>
          </cell>
          <cell r="L1163">
            <v>26827</v>
          </cell>
          <cell r="M1163" t="str">
            <v>32</v>
          </cell>
          <cell r="P1163">
            <v>38551</v>
          </cell>
          <cell r="Q1163" t="str">
            <v>0,1</v>
          </cell>
          <cell r="R1163" t="str">
            <v>14,2</v>
          </cell>
          <cell r="S1163">
            <v>38551</v>
          </cell>
          <cell r="W1163">
            <v>1</v>
          </cell>
          <cell r="X1163" t="str">
            <v>J213</v>
          </cell>
          <cell r="Y1163" t="str">
            <v>Property Mgt III</v>
          </cell>
          <cell r="Z1163" t="str">
            <v>P296</v>
          </cell>
          <cell r="AA1163" t="str">
            <v>C036</v>
          </cell>
          <cell r="AB1163" t="str">
            <v>d. Secondary</v>
          </cell>
          <cell r="AC1163" t="str">
            <v>S7320165I</v>
          </cell>
          <cell r="AD1163" t="str">
            <v>Female</v>
          </cell>
          <cell r="AE1163" t="str">
            <v>Kim Tian Plaza</v>
          </cell>
          <cell r="AF1163" t="str">
            <v>Local</v>
          </cell>
          <cell r="AG1163" t="str">
            <v>Employee</v>
          </cell>
          <cell r="AH1163">
            <v>1</v>
          </cell>
          <cell r="AI1163" t="str">
            <v>Month</v>
          </cell>
          <cell r="AJ1163" t="str">
            <v>0109143515</v>
          </cell>
          <cell r="AK1163" t="str">
            <v>1018248</v>
          </cell>
          <cell r="AL1163" t="str">
            <v>Chong,Yin Yin</v>
          </cell>
          <cell r="AP1163">
            <v>0</v>
          </cell>
          <cell r="AQ1163">
            <v>39600</v>
          </cell>
        </row>
        <row r="1164">
          <cell r="A1164">
            <v>1189436</v>
          </cell>
          <cell r="B1164" t="str">
            <v>Tai,Li Kim Natalie</v>
          </cell>
          <cell r="C1164" t="str">
            <v>Consumer Banking</v>
          </cell>
          <cell r="D1164" t="str">
            <v>DB-CCPL Manhattan Hub</v>
          </cell>
          <cell r="E1164" t="str">
            <v>Service Consultant</v>
          </cell>
          <cell r="F1164" t="str">
            <v>M16</v>
          </cell>
          <cell r="I1164" t="str">
            <v>1456800</v>
          </cell>
          <cell r="J1164" t="str">
            <v>NO</v>
          </cell>
          <cell r="K1164" t="str">
            <v>Kuan,Ren Qiang Patrick</v>
          </cell>
          <cell r="L1164">
            <v>30679</v>
          </cell>
          <cell r="M1164" t="str">
            <v>21</v>
          </cell>
          <cell r="P1164">
            <v>38467</v>
          </cell>
          <cell r="Q1164" t="str">
            <v>0,4</v>
          </cell>
          <cell r="R1164" t="str">
            <v>1,6</v>
          </cell>
          <cell r="S1164">
            <v>38467</v>
          </cell>
          <cell r="V1164">
            <v>38558</v>
          </cell>
          <cell r="W1164">
            <v>1</v>
          </cell>
          <cell r="X1164" t="str">
            <v>J216</v>
          </cell>
          <cell r="Y1164" t="str">
            <v>(CB) Customer ServiceIII</v>
          </cell>
          <cell r="Z1164" t="str">
            <v>P088</v>
          </cell>
          <cell r="AA1164" t="str">
            <v>C064</v>
          </cell>
          <cell r="AB1164" t="str">
            <v>i. Bachelor's Degree or equiv</v>
          </cell>
          <cell r="AC1164" t="str">
            <v>S8371562F</v>
          </cell>
          <cell r="AD1164" t="str">
            <v>Female</v>
          </cell>
          <cell r="AE1164" t="str">
            <v>CISCO 5th flr</v>
          </cell>
          <cell r="AF1164" t="str">
            <v>Local</v>
          </cell>
          <cell r="AG1164" t="str">
            <v>Employee</v>
          </cell>
          <cell r="AH1164">
            <v>1</v>
          </cell>
          <cell r="AI1164" t="str">
            <v>Month</v>
          </cell>
          <cell r="AJ1164" t="str">
            <v>0109140516</v>
          </cell>
          <cell r="AK1164" t="str">
            <v>1142772</v>
          </cell>
          <cell r="AL1164" t="str">
            <v>Ang,Pek San</v>
          </cell>
          <cell r="AP1164" t="str">
            <v>Too Soon to Classify</v>
          </cell>
          <cell r="AQ1164">
            <v>27360</v>
          </cell>
        </row>
        <row r="1165">
          <cell r="A1165">
            <v>1154160</v>
          </cell>
          <cell r="B1165" t="str">
            <v>Binte Abdul Raheem,Nurashikin</v>
          </cell>
          <cell r="C1165" t="str">
            <v>Consumer Banking</v>
          </cell>
          <cell r="D1165" t="str">
            <v>DB - Teleservices</v>
          </cell>
          <cell r="E1165" t="str">
            <v>Assistant Service Manager</v>
          </cell>
          <cell r="F1165" t="str">
            <v>M16</v>
          </cell>
          <cell r="G1165">
            <v>6000</v>
          </cell>
          <cell r="H1165" t="str">
            <v>SGD</v>
          </cell>
          <cell r="I1165" t="str">
            <v>1431800</v>
          </cell>
          <cell r="J1165" t="str">
            <v>NO</v>
          </cell>
          <cell r="K1165" t="str">
            <v>Kuan,Ren Qiang Patrick</v>
          </cell>
          <cell r="L1165">
            <v>28802</v>
          </cell>
          <cell r="M1165" t="str">
            <v>26</v>
          </cell>
          <cell r="N1165" t="str">
            <v>2B</v>
          </cell>
          <cell r="O1165" t="str">
            <v>4B</v>
          </cell>
          <cell r="P1165">
            <v>37166</v>
          </cell>
          <cell r="Q1165" t="str">
            <v>3,10</v>
          </cell>
          <cell r="R1165" t="str">
            <v>2,6</v>
          </cell>
          <cell r="S1165">
            <v>37166</v>
          </cell>
          <cell r="U1165">
            <v>38108</v>
          </cell>
          <cell r="V1165">
            <v>38574</v>
          </cell>
          <cell r="W1165">
            <v>1</v>
          </cell>
          <cell r="X1165" t="str">
            <v>J216</v>
          </cell>
          <cell r="Y1165" t="str">
            <v>(CB) Customer ServiceIII</v>
          </cell>
          <cell r="Z1165" t="str">
            <v>P088</v>
          </cell>
          <cell r="AA1165" t="str">
            <v>C061</v>
          </cell>
          <cell r="AB1165" t="str">
            <v>i. Bachelor's Degree or equiv</v>
          </cell>
          <cell r="AC1165" t="str">
            <v>S7833793A</v>
          </cell>
          <cell r="AD1165" t="str">
            <v>Female</v>
          </cell>
          <cell r="AE1165" t="str">
            <v>CISCO 5th flr</v>
          </cell>
          <cell r="AF1165" t="str">
            <v>Local</v>
          </cell>
          <cell r="AG1165" t="str">
            <v>Employee</v>
          </cell>
          <cell r="AH1165">
            <v>1</v>
          </cell>
          <cell r="AI1165" t="str">
            <v>Month</v>
          </cell>
          <cell r="AJ1165" t="str">
            <v>0109107225</v>
          </cell>
          <cell r="AK1165" t="str">
            <v>1142772</v>
          </cell>
          <cell r="AL1165" t="str">
            <v>Ang,Pek San</v>
          </cell>
          <cell r="AM1165" t="str">
            <v>Core Contributor</v>
          </cell>
          <cell r="AN1165" t="str">
            <v>Core Contributor</v>
          </cell>
          <cell r="AO1165" t="str">
            <v>Core Contributor</v>
          </cell>
          <cell r="AP1165" t="str">
            <v>Core Contributor</v>
          </cell>
          <cell r="AQ1165">
            <v>30000</v>
          </cell>
        </row>
        <row r="1166">
          <cell r="A1166">
            <v>1171299</v>
          </cell>
          <cell r="B1166" t="str">
            <v>Rice,Christopher David</v>
          </cell>
          <cell r="C1166" t="str">
            <v>Finance</v>
          </cell>
          <cell r="D1166" t="str">
            <v>Product Control</v>
          </cell>
          <cell r="E1166" t="str">
            <v>Manager, Business Finance</v>
          </cell>
          <cell r="F1166" t="str">
            <v>M21</v>
          </cell>
          <cell r="G1166">
            <v>40000</v>
          </cell>
          <cell r="H1166" t="str">
            <v>SGD</v>
          </cell>
          <cell r="I1166" t="str">
            <v>8156901</v>
          </cell>
          <cell r="J1166" t="str">
            <v>NO</v>
          </cell>
          <cell r="K1166" t="str">
            <v>Griffith,David Clifford</v>
          </cell>
          <cell r="L1166">
            <v>27503</v>
          </cell>
          <cell r="M1166" t="str">
            <v>30</v>
          </cell>
          <cell r="N1166" t="str">
            <v>2B</v>
          </cell>
          <cell r="O1166" t="str">
            <v>2B</v>
          </cell>
          <cell r="P1166">
            <v>37893</v>
          </cell>
          <cell r="Q1166" t="str">
            <v>1,10</v>
          </cell>
          <cell r="R1166" t="str">
            <v>6,4</v>
          </cell>
          <cell r="S1166">
            <v>37893</v>
          </cell>
          <cell r="V1166">
            <v>38443</v>
          </cell>
          <cell r="W1166">
            <v>1</v>
          </cell>
          <cell r="X1166" t="str">
            <v>J014</v>
          </cell>
          <cell r="Y1166" t="str">
            <v>(FIN) Tech Spec't IV</v>
          </cell>
          <cell r="Z1166" t="str">
            <v>P090</v>
          </cell>
          <cell r="AA1166" t="str">
            <v>C146</v>
          </cell>
          <cell r="AB1166" t="str">
            <v>j. Professional Quali/Cert</v>
          </cell>
          <cell r="AC1166" t="str">
            <v>S7581996Z</v>
          </cell>
          <cell r="AD1166" t="str">
            <v>Male</v>
          </cell>
          <cell r="AE1166" t="str">
            <v>Batt. Rd 2nd flr</v>
          </cell>
          <cell r="AF1166" t="str">
            <v>Local</v>
          </cell>
          <cell r="AG1166" t="str">
            <v>Employee</v>
          </cell>
          <cell r="AH1166">
            <v>1</v>
          </cell>
          <cell r="AI1166" t="str">
            <v>Month</v>
          </cell>
          <cell r="AJ1166" t="str">
            <v>0109124200</v>
          </cell>
          <cell r="AK1166" t="str">
            <v>1171414</v>
          </cell>
          <cell r="AL1166" t="str">
            <v>Chong,Yin Yin</v>
          </cell>
          <cell r="AO1166" t="str">
            <v>H4 - S</v>
          </cell>
          <cell r="AP1166" t="str">
            <v>H4 - S</v>
          </cell>
          <cell r="AQ1166">
            <v>121680</v>
          </cell>
        </row>
        <row r="1167">
          <cell r="A1167">
            <v>1152958</v>
          </cell>
          <cell r="B1167" t="str">
            <v>Leow,Guat Tin Jocelyn</v>
          </cell>
          <cell r="C1167" t="str">
            <v>Consumer Banking</v>
          </cell>
          <cell r="D1167" t="str">
            <v>Application Processing</v>
          </cell>
          <cell r="E1167" t="str">
            <v>Customer Service Assistant</v>
          </cell>
          <cell r="F1167" t="str">
            <v>CL5</v>
          </cell>
          <cell r="I1167" t="str">
            <v>1742800</v>
          </cell>
          <cell r="J1167" t="str">
            <v>CL</v>
          </cell>
          <cell r="K1167" t="str">
            <v>Ho,Chen Huey Ellen</v>
          </cell>
          <cell r="L1167">
            <v>24441</v>
          </cell>
          <cell r="M1167" t="str">
            <v>38</v>
          </cell>
          <cell r="N1167" t="str">
            <v>3C</v>
          </cell>
          <cell r="O1167" t="str">
            <v>3C</v>
          </cell>
          <cell r="P1167">
            <v>37088</v>
          </cell>
          <cell r="Q1167" t="str">
            <v>4,1</v>
          </cell>
          <cell r="R1167" t="str">
            <v>12,5</v>
          </cell>
          <cell r="S1167">
            <v>37088</v>
          </cell>
          <cell r="V1167">
            <v>38261</v>
          </cell>
          <cell r="W1167">
            <v>0.5</v>
          </cell>
          <cell r="X1167" t="str">
            <v>J089</v>
          </cell>
          <cell r="Y1167" t="str">
            <v>(OPS) Trans Proc III</v>
          </cell>
          <cell r="Z1167" t="str">
            <v>P088</v>
          </cell>
          <cell r="AA1167" t="str">
            <v>C015</v>
          </cell>
          <cell r="AB1167" t="str">
            <v>d. Secondary</v>
          </cell>
          <cell r="AC1167" t="str">
            <v>S1776113G</v>
          </cell>
          <cell r="AD1167" t="str">
            <v>Female</v>
          </cell>
          <cell r="AE1167" t="str">
            <v>Tampines 5th flr</v>
          </cell>
          <cell r="AF1167" t="str">
            <v>Local</v>
          </cell>
          <cell r="AG1167" t="str">
            <v>Employee</v>
          </cell>
          <cell r="AH1167">
            <v>1</v>
          </cell>
          <cell r="AI1167" t="str">
            <v>Month</v>
          </cell>
          <cell r="AJ1167" t="str">
            <v>0109104307</v>
          </cell>
          <cell r="AK1167" t="str">
            <v>1151660</v>
          </cell>
          <cell r="AL1167" t="str">
            <v>Ang,Pek San</v>
          </cell>
          <cell r="AM1167" t="str">
            <v>Core Contributor</v>
          </cell>
          <cell r="AN1167" t="str">
            <v>Core Contributor</v>
          </cell>
          <cell r="AO1167" t="str">
            <v>Core Contributor</v>
          </cell>
          <cell r="AP1167" t="str">
            <v>Core Contributor</v>
          </cell>
          <cell r="AQ1167">
            <v>0</v>
          </cell>
        </row>
        <row r="1168">
          <cell r="A1168">
            <v>1159937</v>
          </cell>
          <cell r="B1168" t="str">
            <v>Santhanam,Srinivasan</v>
          </cell>
          <cell r="C1168" t="str">
            <v>Finance</v>
          </cell>
          <cell r="D1168" t="str">
            <v>Finance - Wholesale Bank-Reg</v>
          </cell>
          <cell r="E1168" t="str">
            <v>Business Finance Analyst</v>
          </cell>
          <cell r="F1168" t="str">
            <v>M18</v>
          </cell>
          <cell r="I1168" t="str">
            <v>8151901</v>
          </cell>
          <cell r="J1168" t="str">
            <v>NO</v>
          </cell>
          <cell r="K1168" t="str">
            <v>Lim,Lek Liew</v>
          </cell>
          <cell r="L1168">
            <v>28862</v>
          </cell>
          <cell r="M1168" t="str">
            <v>26</v>
          </cell>
          <cell r="N1168" t="str">
            <v>1B</v>
          </cell>
          <cell r="O1168" t="str">
            <v>1A</v>
          </cell>
          <cell r="P1168">
            <v>37452</v>
          </cell>
          <cell r="Q1168" t="str">
            <v>3,1</v>
          </cell>
          <cell r="R1168" t="str">
            <v>0,7</v>
          </cell>
          <cell r="S1168">
            <v>37452</v>
          </cell>
          <cell r="U1168">
            <v>38200</v>
          </cell>
          <cell r="V1168">
            <v>38443</v>
          </cell>
          <cell r="W1168">
            <v>1</v>
          </cell>
          <cell r="X1168" t="str">
            <v>DJ028</v>
          </cell>
          <cell r="Y1168" t="str">
            <v>WB Bus Planning - TBA</v>
          </cell>
          <cell r="Z1168" t="str">
            <v>P250</v>
          </cell>
          <cell r="AA1168" t="str">
            <v>C152</v>
          </cell>
          <cell r="AB1168" t="str">
            <v>j. Professional Quali/Cert</v>
          </cell>
          <cell r="AC1168" t="str">
            <v>G5804565P</v>
          </cell>
          <cell r="AD1168" t="str">
            <v>Male</v>
          </cell>
          <cell r="AE1168" t="str">
            <v>Batt. Road 8th flr</v>
          </cell>
          <cell r="AF1168" t="str">
            <v>Local</v>
          </cell>
          <cell r="AG1168" t="str">
            <v>Employee</v>
          </cell>
          <cell r="AH1168">
            <v>1</v>
          </cell>
          <cell r="AI1168" t="str">
            <v>Month</v>
          </cell>
          <cell r="AJ1168" t="str">
            <v>0109140389</v>
          </cell>
          <cell r="AK1168" t="str">
            <v>1179979</v>
          </cell>
          <cell r="AL1168" t="str">
            <v>Chong,Yin Yin</v>
          </cell>
          <cell r="AN1168" t="str">
            <v>H4 - G</v>
          </cell>
          <cell r="AO1168" t="str">
            <v>H4 - G</v>
          </cell>
          <cell r="AP1168" t="str">
            <v>H4 - S</v>
          </cell>
          <cell r="AQ1168">
            <v>66012</v>
          </cell>
        </row>
        <row r="1169">
          <cell r="A1169">
            <v>1118257</v>
          </cell>
          <cell r="B1169" t="str">
            <v>Ong,Suet Lian Cindy</v>
          </cell>
          <cell r="C1169" t="str">
            <v>Consumer Banking</v>
          </cell>
          <cell r="D1169" t="str">
            <v>BRDB-Br. Banking-Scotts Mall</v>
          </cell>
          <cell r="E1169" t="str">
            <v>Senior Relationship Manager</v>
          </cell>
          <cell r="F1169" t="str">
            <v>M19</v>
          </cell>
          <cell r="G1169">
            <v>16000</v>
          </cell>
          <cell r="H1169" t="str">
            <v>SGD</v>
          </cell>
          <cell r="I1169" t="str">
            <v>1422102</v>
          </cell>
          <cell r="J1169" t="str">
            <v>NO</v>
          </cell>
          <cell r="K1169" t="str">
            <v>Ong,Siow Foon</v>
          </cell>
          <cell r="L1169">
            <v>27175</v>
          </cell>
          <cell r="M1169" t="str">
            <v>31</v>
          </cell>
          <cell r="N1169" t="str">
            <v>1A</v>
          </cell>
          <cell r="O1169" t="str">
            <v>2B</v>
          </cell>
          <cell r="P1169">
            <v>35646</v>
          </cell>
          <cell r="Q1169" t="str">
            <v>8,1</v>
          </cell>
          <cell r="R1169" t="str">
            <v>0,11</v>
          </cell>
          <cell r="S1169">
            <v>35646</v>
          </cell>
          <cell r="U1169">
            <v>37895</v>
          </cell>
          <cell r="V1169">
            <v>38443</v>
          </cell>
          <cell r="W1169">
            <v>1</v>
          </cell>
          <cell r="X1169" t="str">
            <v>J074</v>
          </cell>
          <cell r="Y1169" t="str">
            <v>(CB) Sales II</v>
          </cell>
          <cell r="Z1169" t="str">
            <v>P088</v>
          </cell>
          <cell r="AA1169" t="str">
            <v>C064</v>
          </cell>
          <cell r="AB1169" t="str">
            <v>i. Bachelor's Degree or equiv</v>
          </cell>
          <cell r="AC1169" t="str">
            <v>S7416413G</v>
          </cell>
          <cell r="AD1169" t="str">
            <v>Female</v>
          </cell>
          <cell r="AE1169" t="str">
            <v>Scotts Branch</v>
          </cell>
          <cell r="AF1169" t="str">
            <v>Local</v>
          </cell>
          <cell r="AG1169" t="str">
            <v>Employee</v>
          </cell>
          <cell r="AH1169">
            <v>3</v>
          </cell>
          <cell r="AI1169" t="str">
            <v>Month</v>
          </cell>
          <cell r="AJ1169" t="str">
            <v>0109734025</v>
          </cell>
          <cell r="AK1169" t="str">
            <v>1171881</v>
          </cell>
          <cell r="AL1169" t="str">
            <v>Ang,Pek San</v>
          </cell>
          <cell r="AM1169" t="str">
            <v>Core Contributor</v>
          </cell>
          <cell r="AN1169" t="str">
            <v>Core Contributor</v>
          </cell>
          <cell r="AO1169" t="str">
            <v>Critical Resource</v>
          </cell>
          <cell r="AP1169" t="str">
            <v>Critical Resource</v>
          </cell>
          <cell r="AQ1169">
            <v>69600</v>
          </cell>
        </row>
        <row r="1170">
          <cell r="A1170">
            <v>1179309</v>
          </cell>
          <cell r="B1170" t="str">
            <v>Verma,Namrata</v>
          </cell>
          <cell r="C1170" t="str">
            <v>Client Relationships</v>
          </cell>
          <cell r="D1170" t="str">
            <v>Hd Service Delivery-Trade-Reg</v>
          </cell>
          <cell r="E1170" t="str">
            <v>Graduate Associate</v>
          </cell>
          <cell r="F1170" t="str">
            <v>M17</v>
          </cell>
          <cell r="G1170">
            <v>9000</v>
          </cell>
          <cell r="H1170" t="str">
            <v>SGD</v>
          </cell>
          <cell r="I1170" t="str">
            <v>4171901</v>
          </cell>
          <cell r="J1170" t="str">
            <v>NO</v>
          </cell>
          <cell r="K1170" t="str">
            <v>Longden,Simon John</v>
          </cell>
          <cell r="L1170">
            <v>29403</v>
          </cell>
          <cell r="M1170" t="str">
            <v>25</v>
          </cell>
          <cell r="O1170" t="str">
            <v>3B</v>
          </cell>
          <cell r="P1170">
            <v>38169</v>
          </cell>
          <cell r="Q1170" t="str">
            <v>1,2</v>
          </cell>
          <cell r="R1170" t="str">
            <v>0,8</v>
          </cell>
          <cell r="S1170">
            <v>38169</v>
          </cell>
          <cell r="U1170">
            <v>38534</v>
          </cell>
          <cell r="V1170">
            <v>38534</v>
          </cell>
          <cell r="W1170">
            <v>1</v>
          </cell>
          <cell r="X1170" t="str">
            <v>J110</v>
          </cell>
          <cell r="Y1170" t="str">
            <v>(SH) Mgt Trainee</v>
          </cell>
          <cell r="Z1170" t="str">
            <v>P322</v>
          </cell>
          <cell r="AA1170" t="str">
            <v>C152</v>
          </cell>
          <cell r="AB1170" t="str">
            <v>j. Professional Quali/Cert</v>
          </cell>
          <cell r="AC1170" t="str">
            <v>F2700354X</v>
          </cell>
          <cell r="AD1170" t="str">
            <v>Female</v>
          </cell>
          <cell r="AE1170" t="str">
            <v>Batt. Rd 9th flr</v>
          </cell>
          <cell r="AF1170" t="str">
            <v>Local</v>
          </cell>
          <cell r="AG1170" t="str">
            <v>Employee</v>
          </cell>
          <cell r="AH1170">
            <v>1</v>
          </cell>
          <cell r="AI1170" t="str">
            <v>Month</v>
          </cell>
          <cell r="AJ1170" t="str">
            <v>0109131010</v>
          </cell>
          <cell r="AK1170" t="str">
            <v>1000782</v>
          </cell>
          <cell r="AL1170" t="str">
            <v>Chia,Boon Lee</v>
          </cell>
          <cell r="AO1170" t="str">
            <v>Too Soon to Classify</v>
          </cell>
          <cell r="AP1170" t="str">
            <v>H4 - G</v>
          </cell>
          <cell r="AQ1170">
            <v>38400</v>
          </cell>
        </row>
        <row r="1171">
          <cell r="A1171">
            <v>1179319</v>
          </cell>
          <cell r="B1171" t="str">
            <v>Teo,Wei Ling Paulyn</v>
          </cell>
          <cell r="C1171" t="str">
            <v>Consumer Banking</v>
          </cell>
          <cell r="D1171" t="str">
            <v>SME Banking-Package Pdt Team 1</v>
          </cell>
          <cell r="E1171" t="str">
            <v>Assistant Sales Manager</v>
          </cell>
          <cell r="F1171" t="str">
            <v>M16</v>
          </cell>
          <cell r="G1171">
            <v>6000</v>
          </cell>
          <cell r="H1171" t="str">
            <v>SGD</v>
          </cell>
          <cell r="I1171" t="str">
            <v>1123800</v>
          </cell>
          <cell r="J1171" t="str">
            <v>NO</v>
          </cell>
          <cell r="K1171" t="str">
            <v>Foo,Kwee Leng Joanne</v>
          </cell>
          <cell r="L1171">
            <v>28032</v>
          </cell>
          <cell r="M1171" t="str">
            <v>28</v>
          </cell>
          <cell r="O1171" t="str">
            <v>3B</v>
          </cell>
          <cell r="P1171">
            <v>38180</v>
          </cell>
          <cell r="Q1171" t="str">
            <v>1,1</v>
          </cell>
          <cell r="R1171" t="str">
            <v>5,9</v>
          </cell>
          <cell r="S1171">
            <v>38180</v>
          </cell>
          <cell r="V1171">
            <v>38353</v>
          </cell>
          <cell r="W1171">
            <v>1</v>
          </cell>
          <cell r="X1171" t="str">
            <v>J215</v>
          </cell>
          <cell r="Y1171" t="str">
            <v>(CB) Sales IV</v>
          </cell>
          <cell r="Z1171" t="str">
            <v>P085</v>
          </cell>
          <cell r="AA1171" t="str">
            <v>C061</v>
          </cell>
          <cell r="AB1171" t="str">
            <v>i. Bachelor's Degree or equiv</v>
          </cell>
          <cell r="AC1171" t="str">
            <v>S7631463B</v>
          </cell>
          <cell r="AD1171" t="str">
            <v>Female</v>
          </cell>
          <cell r="AE1171" t="str">
            <v>PBTP 2nd Floor</v>
          </cell>
          <cell r="AF1171" t="str">
            <v>Local</v>
          </cell>
          <cell r="AG1171" t="str">
            <v>Employee</v>
          </cell>
          <cell r="AH1171">
            <v>1</v>
          </cell>
          <cell r="AI1171" t="str">
            <v>Month</v>
          </cell>
          <cell r="AJ1171" t="str">
            <v>0109132394</v>
          </cell>
          <cell r="AK1171" t="str">
            <v>1142972</v>
          </cell>
          <cell r="AL1171" t="str">
            <v>Ang,Pek San</v>
          </cell>
          <cell r="AO1171" t="str">
            <v>Too Soon to Classify</v>
          </cell>
          <cell r="AP1171" t="str">
            <v>Core Contributor</v>
          </cell>
          <cell r="AQ1171">
            <v>24000</v>
          </cell>
        </row>
        <row r="1172">
          <cell r="A1172">
            <v>1182894</v>
          </cell>
          <cell r="B1172" t="str">
            <v>Ong,Kian Loo Josephine</v>
          </cell>
          <cell r="C1172" t="str">
            <v>Consumer Banking</v>
          </cell>
          <cell r="D1172" t="str">
            <v>SME Banking-Package Pdt Team 1</v>
          </cell>
          <cell r="E1172" t="str">
            <v>Assistant Sales Manager</v>
          </cell>
          <cell r="F1172" t="str">
            <v>M16</v>
          </cell>
          <cell r="G1172">
            <v>6000</v>
          </cell>
          <cell r="H1172" t="str">
            <v>SGD</v>
          </cell>
          <cell r="I1172" t="str">
            <v>1123800</v>
          </cell>
          <cell r="J1172" t="str">
            <v>NO</v>
          </cell>
          <cell r="K1172" t="str">
            <v>Foo,Kwee Leng Joanne</v>
          </cell>
          <cell r="L1172">
            <v>29505</v>
          </cell>
          <cell r="M1172" t="str">
            <v>24</v>
          </cell>
          <cell r="O1172" t="str">
            <v>4C</v>
          </cell>
          <cell r="P1172">
            <v>38257</v>
          </cell>
          <cell r="Q1172" t="str">
            <v>0,10</v>
          </cell>
          <cell r="R1172" t="str">
            <v>5,6</v>
          </cell>
          <cell r="S1172">
            <v>38257</v>
          </cell>
          <cell r="V1172">
            <v>38443</v>
          </cell>
          <cell r="W1172">
            <v>1</v>
          </cell>
          <cell r="X1172" t="str">
            <v>J075</v>
          </cell>
          <cell r="Y1172" t="str">
            <v>(CB) Sales III</v>
          </cell>
          <cell r="Z1172" t="str">
            <v>P019</v>
          </cell>
          <cell r="AA1172" t="str">
            <v>C061</v>
          </cell>
          <cell r="AB1172" t="str">
            <v>j. Professional Quali/Cert</v>
          </cell>
          <cell r="AC1172" t="str">
            <v>S8032024H</v>
          </cell>
          <cell r="AD1172" t="str">
            <v>Female</v>
          </cell>
          <cell r="AE1172" t="str">
            <v>Toa Payoh</v>
          </cell>
          <cell r="AF1172" t="str">
            <v>Local</v>
          </cell>
          <cell r="AG1172" t="str">
            <v>Employee</v>
          </cell>
          <cell r="AH1172">
            <v>1</v>
          </cell>
          <cell r="AI1172" t="str">
            <v>Month</v>
          </cell>
          <cell r="AJ1172" t="str">
            <v>0109136152</v>
          </cell>
          <cell r="AK1172" t="str">
            <v>1142972</v>
          </cell>
          <cell r="AL1172" t="str">
            <v>Ang,Pek San</v>
          </cell>
          <cell r="AO1172" t="str">
            <v>Too Soon to Classify</v>
          </cell>
          <cell r="AP1172" t="str">
            <v>Core Contributor</v>
          </cell>
          <cell r="AQ1172">
            <v>24000</v>
          </cell>
        </row>
        <row r="1173">
          <cell r="A1173">
            <v>1183695</v>
          </cell>
          <cell r="B1173" t="str">
            <v>Himadri,Lahiri</v>
          </cell>
          <cell r="C1173" t="str">
            <v>Consumer Banking</v>
          </cell>
          <cell r="D1173" t="str">
            <v>Basel-CB-Reg</v>
          </cell>
          <cell r="E1173" t="str">
            <v>Agency Contractor</v>
          </cell>
          <cell r="F1173" t="str">
            <v>Contractor</v>
          </cell>
          <cell r="I1173" t="str">
            <v>1814901</v>
          </cell>
          <cell r="J1173" t="str">
            <v>NO</v>
          </cell>
          <cell r="K1173" t="str">
            <v>Kaur,Anupam</v>
          </cell>
          <cell r="L1173">
            <v>27066</v>
          </cell>
          <cell r="M1173" t="str">
            <v>31</v>
          </cell>
          <cell r="O1173" t="str">
            <v>TS</v>
          </cell>
          <cell r="P1173">
            <v>38261</v>
          </cell>
          <cell r="Q1173" t="str">
            <v>0,10</v>
          </cell>
          <cell r="R1173" t="str">
            <v>,</v>
          </cell>
          <cell r="S1173">
            <v>38261</v>
          </cell>
          <cell r="W1173">
            <v>1</v>
          </cell>
          <cell r="X1173" t="str">
            <v>J036</v>
          </cell>
          <cell r="Y1173" t="str">
            <v>(TECH) Line Manager IV</v>
          </cell>
          <cell r="Z1173" t="str">
            <v>P250</v>
          </cell>
          <cell r="AA1173" t="str">
            <v>C152</v>
          </cell>
          <cell r="AB1173" t="str">
            <v>a. Unknown</v>
          </cell>
          <cell r="AC1173" t="str">
            <v>G5768995T</v>
          </cell>
          <cell r="AD1173" t="str">
            <v>Male</v>
          </cell>
          <cell r="AE1173" t="str">
            <v>PBTP 11th Floor</v>
          </cell>
          <cell r="AF1173" t="str">
            <v>Local</v>
          </cell>
          <cell r="AG1173" t="str">
            <v>Agency Contractor</v>
          </cell>
          <cell r="AH1173">
            <v>0</v>
          </cell>
          <cell r="AI1173" t="str">
            <v>Day</v>
          </cell>
          <cell r="AK1173" t="str">
            <v>1117902</v>
          </cell>
          <cell r="AL1173" t="str">
            <v>Ang,Pek San</v>
          </cell>
          <cell r="AQ1173">
            <v>0</v>
          </cell>
        </row>
        <row r="1174">
          <cell r="A1174">
            <v>1160310</v>
          </cell>
          <cell r="B1174" t="str">
            <v>Lee,Soong Chin</v>
          </cell>
          <cell r="C1174" t="str">
            <v>Client Relationships</v>
          </cell>
          <cell r="D1174" t="str">
            <v>Trade Operations Unit-Batt.Rd</v>
          </cell>
          <cell r="E1174" t="str">
            <v>Senior Manager, Trade Services</v>
          </cell>
          <cell r="F1174" t="str">
            <v>M22</v>
          </cell>
          <cell r="G1174">
            <v>28000</v>
          </cell>
          <cell r="H1174" t="str">
            <v>SGD</v>
          </cell>
          <cell r="I1174" t="str">
            <v>4172100</v>
          </cell>
          <cell r="J1174" t="str">
            <v>NO</v>
          </cell>
          <cell r="K1174" t="str">
            <v>Jenkins,Christopher Melbourne</v>
          </cell>
          <cell r="L1174">
            <v>19906</v>
          </cell>
          <cell r="M1174" t="str">
            <v>51</v>
          </cell>
          <cell r="N1174" t="str">
            <v>2B</v>
          </cell>
          <cell r="O1174" t="str">
            <v>2B</v>
          </cell>
          <cell r="P1174">
            <v>37137</v>
          </cell>
          <cell r="Q1174" t="str">
            <v>4,0</v>
          </cell>
          <cell r="R1174" t="str">
            <v>17,10</v>
          </cell>
          <cell r="S1174">
            <v>37137</v>
          </cell>
          <cell r="U1174">
            <v>38384</v>
          </cell>
          <cell r="V1174">
            <v>38353</v>
          </cell>
          <cell r="W1174">
            <v>1</v>
          </cell>
          <cell r="X1174" t="str">
            <v>DJ021</v>
          </cell>
          <cell r="Y1174" t="str">
            <v>Struct Trade Fin-TBA</v>
          </cell>
          <cell r="Z1174" t="str">
            <v>P250</v>
          </cell>
          <cell r="AA1174" t="str">
            <v>C065</v>
          </cell>
          <cell r="AB1174" t="str">
            <v>i. Bachelor's Degree or equiv</v>
          </cell>
          <cell r="AC1174" t="str">
            <v>G5796894Q</v>
          </cell>
          <cell r="AD1174" t="str">
            <v>Male</v>
          </cell>
          <cell r="AE1174" t="str">
            <v>Tampines 3rd flr</v>
          </cell>
          <cell r="AF1174" t="str">
            <v>Local</v>
          </cell>
          <cell r="AG1174" t="str">
            <v>Employee</v>
          </cell>
          <cell r="AH1174">
            <v>1</v>
          </cell>
          <cell r="AI1174" t="str">
            <v>Month</v>
          </cell>
          <cell r="AJ1174" t="str">
            <v>0109141695</v>
          </cell>
          <cell r="AK1174" t="str">
            <v>1000654</v>
          </cell>
          <cell r="AL1174" t="str">
            <v>Chia,Boon Lee</v>
          </cell>
          <cell r="AN1174" t="str">
            <v>Too Soon to Classify</v>
          </cell>
          <cell r="AO1174" t="str">
            <v>Core Contributor</v>
          </cell>
          <cell r="AP1174" t="str">
            <v>Core Contributor</v>
          </cell>
          <cell r="AQ1174">
            <v>138012</v>
          </cell>
        </row>
        <row r="1175">
          <cell r="A1175">
            <v>1117183</v>
          </cell>
          <cell r="B1175" t="str">
            <v>K Shrirammani,Rajesh</v>
          </cell>
          <cell r="C1175" t="str">
            <v>Consumer Banking</v>
          </cell>
          <cell r="D1175" t="str">
            <v>Risk &amp; Policy-CB</v>
          </cell>
          <cell r="E1175" t="str">
            <v>Senior Authoriser</v>
          </cell>
          <cell r="F1175" t="str">
            <v>CL4</v>
          </cell>
          <cell r="I1175" t="str">
            <v>1812800</v>
          </cell>
          <cell r="J1175" t="str">
            <v>CL</v>
          </cell>
          <cell r="K1175" t="str">
            <v>Singh,Harginder</v>
          </cell>
          <cell r="L1175">
            <v>26597</v>
          </cell>
          <cell r="M1175" t="str">
            <v>32</v>
          </cell>
          <cell r="N1175" t="str">
            <v>2B</v>
          </cell>
          <cell r="O1175" t="str">
            <v>3B</v>
          </cell>
          <cell r="P1175">
            <v>34586</v>
          </cell>
          <cell r="Q1175" t="str">
            <v>10,11</v>
          </cell>
          <cell r="R1175" t="str">
            <v>1,0</v>
          </cell>
          <cell r="S1175">
            <v>34586</v>
          </cell>
          <cell r="U1175">
            <v>35886</v>
          </cell>
          <cell r="V1175">
            <v>38353</v>
          </cell>
          <cell r="W1175">
            <v>1</v>
          </cell>
          <cell r="X1175" t="str">
            <v>J171</v>
          </cell>
          <cell r="Y1175" t="str">
            <v>Risk Tech Specialist IV</v>
          </cell>
          <cell r="Z1175" t="str">
            <v>P039</v>
          </cell>
          <cell r="AA1175" t="str">
            <v>C015</v>
          </cell>
          <cell r="AB1175" t="str">
            <v>d. Secondary</v>
          </cell>
          <cell r="AC1175" t="str">
            <v>S7239545Z</v>
          </cell>
          <cell r="AD1175" t="str">
            <v>Male</v>
          </cell>
          <cell r="AE1175" t="str">
            <v>Tampines 5th flr</v>
          </cell>
          <cell r="AF1175" t="str">
            <v>Local</v>
          </cell>
          <cell r="AG1175" t="str">
            <v>Employee</v>
          </cell>
          <cell r="AH1175">
            <v>1</v>
          </cell>
          <cell r="AI1175" t="str">
            <v>Month</v>
          </cell>
          <cell r="AJ1175" t="str">
            <v>0122557093</v>
          </cell>
          <cell r="AK1175" t="str">
            <v>1116409</v>
          </cell>
          <cell r="AL1175" t="str">
            <v>Ang,Pek San</v>
          </cell>
          <cell r="AM1175" t="str">
            <v>Core Contributor</v>
          </cell>
          <cell r="AN1175" t="str">
            <v>Core Contributor</v>
          </cell>
          <cell r="AO1175" t="str">
            <v>Core Contributor</v>
          </cell>
          <cell r="AP1175" t="str">
            <v>Core Contributor</v>
          </cell>
          <cell r="AQ1175">
            <v>26376</v>
          </cell>
        </row>
        <row r="1176">
          <cell r="A1176">
            <v>1174448</v>
          </cell>
          <cell r="B1176" t="str">
            <v>Teo,Boon Haw</v>
          </cell>
          <cell r="C1176" t="str">
            <v>Consumer Banking</v>
          </cell>
          <cell r="D1176" t="str">
            <v>DB - Telesales</v>
          </cell>
          <cell r="E1176" t="str">
            <v>Financial Consultant</v>
          </cell>
          <cell r="F1176" t="str">
            <v>M16</v>
          </cell>
          <cell r="I1176" t="str">
            <v>1441800</v>
          </cell>
          <cell r="J1176" t="str">
            <v>NO</v>
          </cell>
          <cell r="K1176" t="str">
            <v>Lim,Gek Sim Christine</v>
          </cell>
          <cell r="L1176">
            <v>27265</v>
          </cell>
          <cell r="M1176" t="str">
            <v>31</v>
          </cell>
          <cell r="O1176" t="str">
            <v>TS</v>
          </cell>
          <cell r="P1176">
            <v>38404</v>
          </cell>
          <cell r="Q1176" t="str">
            <v>0,6</v>
          </cell>
          <cell r="R1176" t="str">
            <v>3,8</v>
          </cell>
          <cell r="S1176">
            <v>38035</v>
          </cell>
          <cell r="T1176">
            <v>38404</v>
          </cell>
          <cell r="W1176">
            <v>1</v>
          </cell>
          <cell r="X1176" t="str">
            <v>J073</v>
          </cell>
          <cell r="Y1176" t="str">
            <v>(CB) Sales I</v>
          </cell>
          <cell r="Z1176" t="str">
            <v>P088</v>
          </cell>
          <cell r="AA1176" t="str">
            <v>C061</v>
          </cell>
          <cell r="AB1176" t="str">
            <v>h. Diploma or equivalent</v>
          </cell>
          <cell r="AC1176" t="str">
            <v>S7430106A</v>
          </cell>
          <cell r="AD1176" t="str">
            <v>Male</v>
          </cell>
          <cell r="AE1176" t="str">
            <v>CISCO 5th flr</v>
          </cell>
          <cell r="AF1176" t="str">
            <v>Local</v>
          </cell>
          <cell r="AG1176" t="str">
            <v>Employee</v>
          </cell>
          <cell r="AH1176">
            <v>1</v>
          </cell>
          <cell r="AI1176" t="str">
            <v>Month</v>
          </cell>
          <cell r="AJ1176" t="str">
            <v>0109128753</v>
          </cell>
          <cell r="AK1176" t="str">
            <v>1117008</v>
          </cell>
          <cell r="AL1176" t="str">
            <v>Ang,Pek San</v>
          </cell>
          <cell r="AO1176" t="str">
            <v>Too Soon to Classify</v>
          </cell>
          <cell r="AP1176">
            <v>0</v>
          </cell>
          <cell r="AQ1176">
            <v>21600</v>
          </cell>
        </row>
        <row r="1177">
          <cell r="A1177">
            <v>1116602</v>
          </cell>
          <cell r="B1177" t="str">
            <v>D.O Subramaniam,Manimala</v>
          </cell>
          <cell r="C1177" t="str">
            <v>Client Relationships</v>
          </cell>
          <cell r="D1177" t="str">
            <v>Trade Operations Unit-Batt.Rd</v>
          </cell>
          <cell r="E1177" t="str">
            <v>Checker</v>
          </cell>
          <cell r="F1177" t="str">
            <v>CL4</v>
          </cell>
          <cell r="I1177" t="str">
            <v>4172100</v>
          </cell>
          <cell r="J1177" t="str">
            <v>CL</v>
          </cell>
          <cell r="K1177" t="str">
            <v>Ser,Lie Yeow Hayley</v>
          </cell>
          <cell r="L1177">
            <v>25558</v>
          </cell>
          <cell r="M1177" t="str">
            <v>35</v>
          </cell>
          <cell r="N1177" t="str">
            <v>3C</v>
          </cell>
          <cell r="O1177" t="str">
            <v>3C</v>
          </cell>
          <cell r="P1177">
            <v>32664</v>
          </cell>
          <cell r="Q1177" t="str">
            <v>16,3</v>
          </cell>
          <cell r="R1177" t="str">
            <v>1,1</v>
          </cell>
          <cell r="S1177">
            <v>32664</v>
          </cell>
          <cell r="V1177">
            <v>38353</v>
          </cell>
          <cell r="W1177">
            <v>1</v>
          </cell>
          <cell r="X1177" t="str">
            <v>J089</v>
          </cell>
          <cell r="Y1177" t="str">
            <v>(OPS) Trans Proc III</v>
          </cell>
          <cell r="Z1177" t="str">
            <v>P318</v>
          </cell>
          <cell r="AA1177" t="str">
            <v>C147</v>
          </cell>
          <cell r="AB1177" t="str">
            <v>d. Secondary</v>
          </cell>
          <cell r="AC1177" t="str">
            <v>S6945176D</v>
          </cell>
          <cell r="AD1177" t="str">
            <v>Female</v>
          </cell>
          <cell r="AE1177" t="str">
            <v>Tampines 3rd flr</v>
          </cell>
          <cell r="AF1177" t="str">
            <v>Local</v>
          </cell>
          <cell r="AG1177" t="str">
            <v>Employee</v>
          </cell>
          <cell r="AH1177">
            <v>1</v>
          </cell>
          <cell r="AI1177" t="str">
            <v>Month</v>
          </cell>
          <cell r="AJ1177" t="str">
            <v>0109708059</v>
          </cell>
          <cell r="AK1177" t="str">
            <v>1116066</v>
          </cell>
          <cell r="AL1177" t="str">
            <v>Chia,Boon Lee</v>
          </cell>
          <cell r="AM1177" t="str">
            <v>Core Contributor</v>
          </cell>
          <cell r="AN1177" t="str">
            <v>Core Contributor</v>
          </cell>
          <cell r="AO1177" t="str">
            <v>Core Contributor</v>
          </cell>
          <cell r="AP1177" t="str">
            <v>Core Contributor</v>
          </cell>
          <cell r="AQ1177">
            <v>27816</v>
          </cell>
        </row>
        <row r="1178">
          <cell r="A1178">
            <v>1152155</v>
          </cell>
          <cell r="B1178" t="str">
            <v>Lim,Chwee Hua Susan</v>
          </cell>
          <cell r="C1178" t="str">
            <v>Consumer Banking</v>
          </cell>
          <cell r="D1178" t="str">
            <v>Clearing Unit</v>
          </cell>
          <cell r="E1178" t="str">
            <v>Customer Service Assistant</v>
          </cell>
          <cell r="F1178" t="str">
            <v>CL5</v>
          </cell>
          <cell r="I1178" t="str">
            <v>1725800</v>
          </cell>
          <cell r="J1178" t="str">
            <v>CL</v>
          </cell>
          <cell r="K1178" t="str">
            <v>Tang,Wei En</v>
          </cell>
          <cell r="L1178">
            <v>22204</v>
          </cell>
          <cell r="M1178" t="str">
            <v>44</v>
          </cell>
          <cell r="N1178" t="str">
            <v>2B</v>
          </cell>
          <cell r="O1178" t="str">
            <v>3C</v>
          </cell>
          <cell r="P1178">
            <v>37046</v>
          </cell>
          <cell r="Q1178" t="str">
            <v>4,2</v>
          </cell>
          <cell r="R1178" t="str">
            <v>19,2</v>
          </cell>
          <cell r="S1178">
            <v>37046</v>
          </cell>
          <cell r="V1178">
            <v>38261</v>
          </cell>
          <cell r="W1178">
            <v>0.5</v>
          </cell>
          <cell r="X1178" t="str">
            <v>J089</v>
          </cell>
          <cell r="Y1178" t="str">
            <v>(OPS) Trans Proc III</v>
          </cell>
          <cell r="Z1178" t="str">
            <v>P088</v>
          </cell>
          <cell r="AA1178" t="str">
            <v>C015</v>
          </cell>
          <cell r="AB1178" t="str">
            <v>d. Secondary</v>
          </cell>
          <cell r="AC1178" t="str">
            <v>S1413161B</v>
          </cell>
          <cell r="AD1178" t="str">
            <v>Female</v>
          </cell>
          <cell r="AE1178" t="str">
            <v>Tampines 4th flr</v>
          </cell>
          <cell r="AF1178" t="str">
            <v>Local</v>
          </cell>
          <cell r="AG1178" t="str">
            <v>Employee</v>
          </cell>
          <cell r="AH1178">
            <v>1</v>
          </cell>
          <cell r="AI1178" t="str">
            <v>Month</v>
          </cell>
          <cell r="AJ1178" t="str">
            <v>0109102827</v>
          </cell>
          <cell r="AK1178" t="str">
            <v>1116489</v>
          </cell>
          <cell r="AL1178" t="str">
            <v>Ang,Pek San</v>
          </cell>
          <cell r="AM1178" t="str">
            <v>Core Contributor</v>
          </cell>
          <cell r="AN1178" t="str">
            <v>Core Contributor</v>
          </cell>
          <cell r="AO1178" t="str">
            <v>Core Contributor</v>
          </cell>
          <cell r="AP1178" t="str">
            <v>Core Contributor</v>
          </cell>
          <cell r="AQ1178">
            <v>0</v>
          </cell>
        </row>
        <row r="1179">
          <cell r="A1179">
            <v>1116279</v>
          </cell>
          <cell r="B1179" t="str">
            <v>Chay,Yuen Ching Janet</v>
          </cell>
          <cell r="C1179" t="str">
            <v>Consumer Banking</v>
          </cell>
          <cell r="D1179" t="str">
            <v>Processing -Mortgage Loans</v>
          </cell>
          <cell r="E1179" t="str">
            <v>Manager, Documentation</v>
          </cell>
          <cell r="F1179" t="str">
            <v>M19</v>
          </cell>
          <cell r="G1179">
            <v>16000</v>
          </cell>
          <cell r="H1179" t="str">
            <v>SGD</v>
          </cell>
          <cell r="I1179" t="str">
            <v>1732800</v>
          </cell>
          <cell r="J1179" t="str">
            <v>NO</v>
          </cell>
          <cell r="K1179" t="str">
            <v>Yeh,Wee Cher</v>
          </cell>
          <cell r="L1179">
            <v>21896</v>
          </cell>
          <cell r="M1179" t="str">
            <v>45</v>
          </cell>
          <cell r="N1179" t="str">
            <v>2B</v>
          </cell>
          <cell r="O1179" t="str">
            <v>2B</v>
          </cell>
          <cell r="P1179">
            <v>36360</v>
          </cell>
          <cell r="Q1179" t="str">
            <v>6,1</v>
          </cell>
          <cell r="R1179" t="str">
            <v>20,2</v>
          </cell>
          <cell r="S1179">
            <v>28977</v>
          </cell>
          <cell r="T1179">
            <v>36360</v>
          </cell>
          <cell r="U1179">
            <v>38261</v>
          </cell>
          <cell r="V1179">
            <v>38261</v>
          </cell>
          <cell r="W1179">
            <v>1</v>
          </cell>
          <cell r="X1179" t="str">
            <v>J088</v>
          </cell>
          <cell r="Y1179" t="str">
            <v>(OPS) Trans Proc II</v>
          </cell>
          <cell r="Z1179" t="str">
            <v>P088</v>
          </cell>
          <cell r="AA1179" t="str">
            <v>C015</v>
          </cell>
          <cell r="AB1179" t="str">
            <v>d. Secondary</v>
          </cell>
          <cell r="AC1179" t="str">
            <v>S1344328I</v>
          </cell>
          <cell r="AD1179" t="str">
            <v>Female</v>
          </cell>
          <cell r="AE1179" t="str">
            <v>Tampines 5th flr</v>
          </cell>
          <cell r="AF1179" t="str">
            <v>Local</v>
          </cell>
          <cell r="AG1179" t="str">
            <v>Employee</v>
          </cell>
          <cell r="AH1179">
            <v>1</v>
          </cell>
          <cell r="AI1179" t="str">
            <v>Month</v>
          </cell>
          <cell r="AJ1179" t="str">
            <v>0109532171</v>
          </cell>
          <cell r="AK1179" t="str">
            <v>1117348</v>
          </cell>
          <cell r="AL1179" t="str">
            <v>Ang,Pek San</v>
          </cell>
          <cell r="AM1179" t="str">
            <v>Core Contributor</v>
          </cell>
          <cell r="AN1179" t="str">
            <v>Critical Resource</v>
          </cell>
          <cell r="AO1179" t="str">
            <v>Critical Resource</v>
          </cell>
          <cell r="AP1179" t="str">
            <v>Critical Resource</v>
          </cell>
          <cell r="AQ1179">
            <v>64800</v>
          </cell>
        </row>
        <row r="1180">
          <cell r="A1180">
            <v>1192966</v>
          </cell>
          <cell r="B1180" t="str">
            <v>Ho,Eng Gay</v>
          </cell>
          <cell r="C1180" t="str">
            <v>Consumer Banking</v>
          </cell>
          <cell r="D1180" t="str">
            <v>CB Credit- Collec. Unsecured</v>
          </cell>
          <cell r="E1180" t="str">
            <v>Credit Management Officer</v>
          </cell>
          <cell r="F1180" t="str">
            <v>Contractor</v>
          </cell>
          <cell r="I1180" t="str">
            <v>1834800</v>
          </cell>
          <cell r="J1180" t="str">
            <v>NO</v>
          </cell>
          <cell r="K1180" t="str">
            <v>Woo,Yam Ming</v>
          </cell>
          <cell r="L1180">
            <v>28124</v>
          </cell>
          <cell r="M1180" t="str">
            <v>28</v>
          </cell>
          <cell r="P1180">
            <v>38551</v>
          </cell>
          <cell r="Q1180" t="str">
            <v>0,1</v>
          </cell>
          <cell r="R1180" t="str">
            <v>2,10</v>
          </cell>
          <cell r="S1180">
            <v>38551</v>
          </cell>
          <cell r="W1180">
            <v>1</v>
          </cell>
          <cell r="X1180" t="str">
            <v>J079</v>
          </cell>
          <cell r="Y1180" t="str">
            <v>(CB) Customer Service II</v>
          </cell>
          <cell r="Z1180" t="str">
            <v>P011</v>
          </cell>
          <cell r="AA1180" t="str">
            <v>C015</v>
          </cell>
          <cell r="AB1180" t="str">
            <v>i. Bachelor's Degree or equiv</v>
          </cell>
          <cell r="AC1180" t="str">
            <v>S7642670H</v>
          </cell>
          <cell r="AD1180" t="str">
            <v>Male</v>
          </cell>
          <cell r="AE1180" t="str">
            <v>Tampines 5th flr</v>
          </cell>
          <cell r="AF1180" t="str">
            <v>Local</v>
          </cell>
          <cell r="AG1180" t="str">
            <v>Direct Contractor</v>
          </cell>
          <cell r="AH1180">
            <v>1</v>
          </cell>
          <cell r="AI1180" t="str">
            <v>Month</v>
          </cell>
          <cell r="AJ1180" t="str">
            <v>0109143582</v>
          </cell>
          <cell r="AK1180" t="str">
            <v>1165463</v>
          </cell>
          <cell r="AL1180" t="str">
            <v>Ang,Pek San</v>
          </cell>
          <cell r="AP1180">
            <v>0</v>
          </cell>
          <cell r="AQ1180">
            <v>18000</v>
          </cell>
        </row>
        <row r="1181">
          <cell r="A1181">
            <v>1140051</v>
          </cell>
          <cell r="B1181" t="str">
            <v>Yap,Chin Siang</v>
          </cell>
          <cell r="C1181" t="str">
            <v>Risk</v>
          </cell>
          <cell r="D1181" t="str">
            <v>Operational Risk, WB</v>
          </cell>
          <cell r="E1181" t="str">
            <v>Senior Operational Risk Manager</v>
          </cell>
          <cell r="F1181" t="str">
            <v>M23</v>
          </cell>
          <cell r="G1181">
            <v>38000</v>
          </cell>
          <cell r="H1181" t="str">
            <v>SGD</v>
          </cell>
          <cell r="I1181" t="str">
            <v>4004901</v>
          </cell>
          <cell r="J1181" t="str">
            <v>NO</v>
          </cell>
          <cell r="K1181" t="str">
            <v>Teo,Kim Cheng Jessie</v>
          </cell>
          <cell r="L1181">
            <v>25253</v>
          </cell>
          <cell r="M1181" t="str">
            <v>36</v>
          </cell>
          <cell r="P1181">
            <v>38355</v>
          </cell>
          <cell r="Q1181" t="str">
            <v>0,7</v>
          </cell>
          <cell r="R1181" t="str">
            <v>5,10</v>
          </cell>
          <cell r="S1181">
            <v>36269</v>
          </cell>
          <cell r="T1181">
            <v>38355</v>
          </cell>
          <cell r="U1181">
            <v>36617</v>
          </cell>
          <cell r="V1181">
            <v>36617</v>
          </cell>
          <cell r="W1181">
            <v>1</v>
          </cell>
          <cell r="X1181" t="str">
            <v>J166</v>
          </cell>
          <cell r="Y1181" t="str">
            <v>Risk Bus Partner III</v>
          </cell>
          <cell r="Z1181" t="str">
            <v>P096</v>
          </cell>
          <cell r="AA1181" t="str">
            <v>C152</v>
          </cell>
          <cell r="AB1181" t="str">
            <v>l. Further Degree</v>
          </cell>
          <cell r="AC1181" t="str">
            <v>S6908576H</v>
          </cell>
          <cell r="AD1181" t="str">
            <v>Male</v>
          </cell>
          <cell r="AE1181" t="str">
            <v>Batt. Rd 9th flr</v>
          </cell>
          <cell r="AF1181" t="str">
            <v>Local</v>
          </cell>
          <cell r="AG1181" t="str">
            <v>Employee</v>
          </cell>
          <cell r="AH1181">
            <v>1</v>
          </cell>
          <cell r="AI1181" t="str">
            <v>Month</v>
          </cell>
          <cell r="AJ1181" t="str">
            <v>0109137302</v>
          </cell>
          <cell r="AK1181" t="str">
            <v>1116624</v>
          </cell>
          <cell r="AL1181" t="str">
            <v>Chong,Yin Yin</v>
          </cell>
          <cell r="AP1181" t="str">
            <v>Too Soon to Classify</v>
          </cell>
          <cell r="AQ1181">
            <v>194400</v>
          </cell>
        </row>
        <row r="1182">
          <cell r="A1182">
            <v>1116064</v>
          </cell>
          <cell r="B1182" t="str">
            <v>Cher,Heng Tian Eric</v>
          </cell>
          <cell r="C1182" t="str">
            <v>Global Markets</v>
          </cell>
          <cell r="D1182" t="str">
            <v>Global Process  (GPCE)-Process</v>
          </cell>
          <cell r="E1182" t="str">
            <v>Manager, Processing GPC (E)</v>
          </cell>
          <cell r="F1182" t="str">
            <v>M22</v>
          </cell>
          <cell r="G1182">
            <v>48000</v>
          </cell>
          <cell r="H1182" t="str">
            <v>SGD</v>
          </cell>
          <cell r="I1182" t="str">
            <v>4231800</v>
          </cell>
          <cell r="J1182" t="str">
            <v>NO</v>
          </cell>
          <cell r="K1182" t="str">
            <v>Williams,Susan Jane</v>
          </cell>
          <cell r="L1182">
            <v>18522</v>
          </cell>
          <cell r="M1182" t="str">
            <v>55</v>
          </cell>
          <cell r="N1182" t="str">
            <v>3C</v>
          </cell>
          <cell r="O1182" t="str">
            <v>2A</v>
          </cell>
          <cell r="P1182">
            <v>26050</v>
          </cell>
          <cell r="Q1182" t="str">
            <v>34,4</v>
          </cell>
          <cell r="R1182" t="str">
            <v>,</v>
          </cell>
          <cell r="S1182">
            <v>26050</v>
          </cell>
          <cell r="U1182">
            <v>37104</v>
          </cell>
          <cell r="V1182">
            <v>37987</v>
          </cell>
          <cell r="W1182">
            <v>1</v>
          </cell>
          <cell r="X1182" t="str">
            <v>J249</v>
          </cell>
          <cell r="Y1182" t="str">
            <v>Ops Q &amp; PM II</v>
          </cell>
          <cell r="Z1182" t="str">
            <v>P290</v>
          </cell>
          <cell r="AA1182" t="str">
            <v>C146</v>
          </cell>
          <cell r="AB1182" t="str">
            <v>d. Secondary</v>
          </cell>
          <cell r="AC1182" t="str">
            <v>S0245160C</v>
          </cell>
          <cell r="AD1182" t="str">
            <v>Male</v>
          </cell>
          <cell r="AE1182" t="str">
            <v>Tampines 6th flr</v>
          </cell>
          <cell r="AF1182" t="str">
            <v>Local</v>
          </cell>
          <cell r="AG1182" t="str">
            <v>Employee</v>
          </cell>
          <cell r="AH1182">
            <v>3</v>
          </cell>
          <cell r="AI1182" t="str">
            <v>Month</v>
          </cell>
          <cell r="AJ1182" t="str">
            <v>0109542940</v>
          </cell>
          <cell r="AK1182" t="str">
            <v>1001403</v>
          </cell>
          <cell r="AL1182" t="str">
            <v>Chia,Boon Lee</v>
          </cell>
          <cell r="AM1182" t="str">
            <v>Critical Resource</v>
          </cell>
          <cell r="AN1182" t="str">
            <v>Critical Resource</v>
          </cell>
          <cell r="AO1182" t="str">
            <v>Core Contributor</v>
          </cell>
          <cell r="AP1182" t="str">
            <v>Core Contributor</v>
          </cell>
          <cell r="AQ1182">
            <v>144516</v>
          </cell>
        </row>
        <row r="1183">
          <cell r="A1183">
            <v>1117738</v>
          </cell>
          <cell r="B1183" t="str">
            <v>Tan,Mui Lan Christina</v>
          </cell>
          <cell r="C1183" t="str">
            <v>Global Markets</v>
          </cell>
          <cell r="D1183" t="str">
            <v>GP-Derivatives Operations</v>
          </cell>
          <cell r="E1183" t="str">
            <v>Officer, Markets Operations Control</v>
          </cell>
          <cell r="F1183" t="str">
            <v>M18</v>
          </cell>
          <cell r="I1183" t="str">
            <v>4254818</v>
          </cell>
          <cell r="J1183" t="str">
            <v>NO</v>
          </cell>
          <cell r="K1183" t="str">
            <v>Lacey,Paul</v>
          </cell>
          <cell r="L1183">
            <v>21733</v>
          </cell>
          <cell r="M1183" t="str">
            <v>46</v>
          </cell>
          <cell r="N1183" t="str">
            <v>NA</v>
          </cell>
          <cell r="P1183">
            <v>38386</v>
          </cell>
          <cell r="Q1183" t="str">
            <v>0,6</v>
          </cell>
          <cell r="R1183" t="str">
            <v>24,4</v>
          </cell>
          <cell r="S1183">
            <v>35339</v>
          </cell>
          <cell r="T1183">
            <v>38386</v>
          </cell>
          <cell r="U1183">
            <v>36008</v>
          </cell>
          <cell r="V1183">
            <v>36982</v>
          </cell>
          <cell r="W1183">
            <v>1</v>
          </cell>
          <cell r="X1183" t="str">
            <v>J085</v>
          </cell>
          <cell r="Y1183" t="str">
            <v>(OPS) Ctrl &amp; Support II</v>
          </cell>
          <cell r="Z1183" t="str">
            <v>P090</v>
          </cell>
          <cell r="AA1183" t="str">
            <v>C145</v>
          </cell>
          <cell r="AB1183" t="str">
            <v>e. Higher Secondary</v>
          </cell>
          <cell r="AC1183" t="str">
            <v>S1360227A</v>
          </cell>
          <cell r="AD1183" t="str">
            <v>Female</v>
          </cell>
          <cell r="AE1183" t="str">
            <v>Tampines 6th flr</v>
          </cell>
          <cell r="AF1183" t="str">
            <v>Local</v>
          </cell>
          <cell r="AG1183" t="str">
            <v>Employee</v>
          </cell>
          <cell r="AH1183">
            <v>1</v>
          </cell>
          <cell r="AI1183" t="str">
            <v>Month</v>
          </cell>
          <cell r="AJ1183" t="str">
            <v>0109113780</v>
          </cell>
          <cell r="AK1183" t="str">
            <v>1000727</v>
          </cell>
          <cell r="AL1183" t="str">
            <v>Chia,Boon Lee</v>
          </cell>
          <cell r="AP1183" t="str">
            <v>Too Soon to Classify</v>
          </cell>
          <cell r="AQ1183">
            <v>78756</v>
          </cell>
        </row>
        <row r="1184">
          <cell r="A1184">
            <v>1189208</v>
          </cell>
          <cell r="B1184" t="str">
            <v>Heng,Yeow Leng Melvin</v>
          </cell>
          <cell r="C1184" t="str">
            <v>Consumer Banking</v>
          </cell>
          <cell r="D1184" t="str">
            <v>BRDB-Branch Banking-Woodlands</v>
          </cell>
          <cell r="E1184" t="str">
            <v>Personal Financial Consultant</v>
          </cell>
          <cell r="F1184" t="str">
            <v>M16</v>
          </cell>
          <cell r="I1184" t="str">
            <v>1422110</v>
          </cell>
          <cell r="J1184" t="str">
            <v>NO</v>
          </cell>
          <cell r="K1184" t="str">
            <v>Ng,June Kien</v>
          </cell>
          <cell r="L1184">
            <v>27927</v>
          </cell>
          <cell r="M1184" t="str">
            <v>29</v>
          </cell>
          <cell r="P1184">
            <v>38460</v>
          </cell>
          <cell r="Q1184" t="str">
            <v>0,4</v>
          </cell>
          <cell r="R1184" t="str">
            <v>3,2</v>
          </cell>
          <cell r="S1184">
            <v>38460</v>
          </cell>
          <cell r="W1184">
            <v>1</v>
          </cell>
          <cell r="X1184" t="str">
            <v>J074</v>
          </cell>
          <cell r="Y1184" t="str">
            <v>(CB) Sales II</v>
          </cell>
          <cell r="Z1184" t="str">
            <v>P088</v>
          </cell>
          <cell r="AA1184" t="str">
            <v>C064</v>
          </cell>
          <cell r="AB1184" t="str">
            <v>i. Bachelor's Degree or equiv</v>
          </cell>
          <cell r="AC1184" t="str">
            <v>S7618138A</v>
          </cell>
          <cell r="AD1184" t="str">
            <v>Male</v>
          </cell>
          <cell r="AE1184" t="str">
            <v>Woodland</v>
          </cell>
          <cell r="AF1184" t="str">
            <v>Local</v>
          </cell>
          <cell r="AG1184" t="str">
            <v>Employee</v>
          </cell>
          <cell r="AH1184">
            <v>1</v>
          </cell>
          <cell r="AI1184" t="str">
            <v>Month</v>
          </cell>
          <cell r="AJ1184" t="str">
            <v>0109140427</v>
          </cell>
          <cell r="AK1184" t="str">
            <v>1165353</v>
          </cell>
          <cell r="AL1184" t="str">
            <v>Ang,Pek San</v>
          </cell>
          <cell r="AP1184" t="str">
            <v>Too Soon to Classify</v>
          </cell>
          <cell r="AQ1184">
            <v>27600</v>
          </cell>
        </row>
        <row r="1185">
          <cell r="A1185">
            <v>1151043</v>
          </cell>
          <cell r="B1185" t="str">
            <v>Zhang,Xiaomin</v>
          </cell>
          <cell r="C1185" t="str">
            <v>Technology</v>
          </cell>
          <cell r="D1185" t="str">
            <v>Sys Devt (WB) Support</v>
          </cell>
          <cell r="E1185" t="str">
            <v>SD - Sr Project Manager</v>
          </cell>
          <cell r="F1185" t="str">
            <v>M22</v>
          </cell>
          <cell r="G1185">
            <v>32000</v>
          </cell>
          <cell r="H1185" t="str">
            <v>SGD</v>
          </cell>
          <cell r="I1185" t="str">
            <v>8351901</v>
          </cell>
          <cell r="J1185" t="str">
            <v>NO</v>
          </cell>
          <cell r="K1185" t="str">
            <v>Jackson,Glenn Daniel</v>
          </cell>
          <cell r="L1185">
            <v>26231</v>
          </cell>
          <cell r="M1185" t="str">
            <v>33</v>
          </cell>
          <cell r="N1185" t="str">
            <v>3B</v>
          </cell>
          <cell r="O1185" t="str">
            <v>2B</v>
          </cell>
          <cell r="P1185">
            <v>36951</v>
          </cell>
          <cell r="Q1185" t="str">
            <v>4,6</v>
          </cell>
          <cell r="R1185" t="str">
            <v>6,6</v>
          </cell>
          <cell r="S1185">
            <v>36951</v>
          </cell>
          <cell r="V1185">
            <v>38443</v>
          </cell>
          <cell r="W1185">
            <v>1</v>
          </cell>
          <cell r="X1185" t="str">
            <v>J038</v>
          </cell>
          <cell r="Y1185" t="str">
            <v>(TECH) Tech Spec't II</v>
          </cell>
          <cell r="Z1185" t="str">
            <v>P092</v>
          </cell>
          <cell r="AA1185" t="str">
            <v>C162</v>
          </cell>
          <cell r="AB1185" t="str">
            <v>i. Bachelor's Degree or equiv</v>
          </cell>
          <cell r="AC1185" t="str">
            <v>S7182543D</v>
          </cell>
          <cell r="AD1185" t="str">
            <v>Female</v>
          </cell>
          <cell r="AE1185" t="str">
            <v>PBTP 11th Floor</v>
          </cell>
          <cell r="AF1185" t="str">
            <v>Local</v>
          </cell>
          <cell r="AG1185" t="str">
            <v>Employee</v>
          </cell>
          <cell r="AH1185">
            <v>3</v>
          </cell>
          <cell r="AI1185" t="str">
            <v>Month</v>
          </cell>
          <cell r="AJ1185" t="str">
            <v>0109560426</v>
          </cell>
          <cell r="AK1185" t="str">
            <v>1000639</v>
          </cell>
          <cell r="AL1185" t="str">
            <v>Chia,Boon Lee</v>
          </cell>
          <cell r="AM1185" t="str">
            <v>Core Contributor</v>
          </cell>
          <cell r="AN1185" t="str">
            <v>Core Contributor</v>
          </cell>
          <cell r="AO1185" t="str">
            <v>Critical Resource</v>
          </cell>
          <cell r="AP1185" t="str">
            <v>Critical Resource</v>
          </cell>
          <cell r="AQ1185">
            <v>168732</v>
          </cell>
        </row>
        <row r="1186">
          <cell r="A1186">
            <v>1116614</v>
          </cell>
          <cell r="B1186" t="str">
            <v>Yee,Siew Pin</v>
          </cell>
          <cell r="C1186" t="str">
            <v>Finance</v>
          </cell>
          <cell r="D1186" t="str">
            <v>CB Fin.-Performance Mgmt.-Reg</v>
          </cell>
          <cell r="E1186" t="str">
            <v>Snr Manager, Performance Management</v>
          </cell>
          <cell r="F1186" t="str">
            <v>M23</v>
          </cell>
          <cell r="G1186">
            <v>38000</v>
          </cell>
          <cell r="H1186" t="str">
            <v>SGD</v>
          </cell>
          <cell r="I1186" t="str">
            <v>8141901</v>
          </cell>
          <cell r="J1186" t="str">
            <v>NO</v>
          </cell>
          <cell r="K1186" t="str">
            <v>Tan,Yong Hoong</v>
          </cell>
          <cell r="L1186">
            <v>23440</v>
          </cell>
          <cell r="M1186" t="str">
            <v>41</v>
          </cell>
          <cell r="N1186" t="str">
            <v>2B</v>
          </cell>
          <cell r="O1186" t="str">
            <v>3B</v>
          </cell>
          <cell r="P1186">
            <v>32692</v>
          </cell>
          <cell r="Q1186" t="str">
            <v>16,2</v>
          </cell>
          <cell r="R1186" t="str">
            <v>2,9</v>
          </cell>
          <cell r="S1186">
            <v>32692</v>
          </cell>
          <cell r="V1186">
            <v>38292</v>
          </cell>
          <cell r="W1186">
            <v>1</v>
          </cell>
          <cell r="X1186" t="str">
            <v>J019</v>
          </cell>
          <cell r="Y1186" t="str">
            <v>(FIN) Bus Partner IV</v>
          </cell>
          <cell r="Z1186" t="str">
            <v>P079</v>
          </cell>
          <cell r="AA1186" t="str">
            <v>C015</v>
          </cell>
          <cell r="AB1186" t="str">
            <v>i. Bachelor's Degree or equiv</v>
          </cell>
          <cell r="AC1186" t="str">
            <v>S1646204G</v>
          </cell>
          <cell r="AD1186" t="str">
            <v>Female</v>
          </cell>
          <cell r="AE1186" t="str">
            <v>PBTP 9th Floor</v>
          </cell>
          <cell r="AF1186" t="str">
            <v>Local</v>
          </cell>
          <cell r="AG1186" t="str">
            <v>Employee</v>
          </cell>
          <cell r="AH1186">
            <v>3</v>
          </cell>
          <cell r="AI1186" t="str">
            <v>Month</v>
          </cell>
          <cell r="AJ1186" t="str">
            <v>0109868897</v>
          </cell>
          <cell r="AK1186" t="str">
            <v>1116994</v>
          </cell>
          <cell r="AL1186" t="str">
            <v>Chong,Yin Yin</v>
          </cell>
          <cell r="AM1186" t="str">
            <v>Core Contributor</v>
          </cell>
          <cell r="AN1186" t="str">
            <v>Core Contributor</v>
          </cell>
          <cell r="AO1186" t="str">
            <v>Too Soon to Classify</v>
          </cell>
          <cell r="AP1186" t="str">
            <v>Critical Resource</v>
          </cell>
          <cell r="AQ1186">
            <v>192204</v>
          </cell>
        </row>
        <row r="1187">
          <cell r="A1187">
            <v>1116097</v>
          </cell>
          <cell r="B1187" t="str">
            <v>Gin,Chin Yiah Daniel</v>
          </cell>
          <cell r="C1187" t="str">
            <v>Client Relationships</v>
          </cell>
          <cell r="D1187" t="str">
            <v>Shift Operations</v>
          </cell>
          <cell r="E1187" t="str">
            <v>Assistant Officer</v>
          </cell>
          <cell r="F1187" t="str">
            <v>AO</v>
          </cell>
          <cell r="I1187" t="str">
            <v>4137800</v>
          </cell>
          <cell r="J1187" t="str">
            <v>AO</v>
          </cell>
          <cell r="K1187" t="str">
            <v>Tan,Kok Wee Dennis</v>
          </cell>
          <cell r="L1187">
            <v>18271</v>
          </cell>
          <cell r="M1187" t="str">
            <v>55</v>
          </cell>
          <cell r="N1187" t="str">
            <v>2B</v>
          </cell>
          <cell r="O1187" t="str">
            <v>2B</v>
          </cell>
          <cell r="P1187">
            <v>26756</v>
          </cell>
          <cell r="Q1187" t="str">
            <v>32,5</v>
          </cell>
          <cell r="R1187" t="str">
            <v>,</v>
          </cell>
          <cell r="S1187">
            <v>26756</v>
          </cell>
          <cell r="U1187">
            <v>36647</v>
          </cell>
          <cell r="V1187">
            <v>38537</v>
          </cell>
          <cell r="W1187">
            <v>1</v>
          </cell>
          <cell r="X1187" t="str">
            <v>J089</v>
          </cell>
          <cell r="Y1187" t="str">
            <v>(OPS) Trans Proc III</v>
          </cell>
          <cell r="Z1187" t="str">
            <v>P335</v>
          </cell>
          <cell r="AA1187" t="str">
            <v>C147</v>
          </cell>
          <cell r="AB1187" t="str">
            <v>d. Secondary</v>
          </cell>
          <cell r="AC1187" t="str">
            <v>S0151858E</v>
          </cell>
          <cell r="AD1187" t="str">
            <v>Male</v>
          </cell>
          <cell r="AE1187" t="str">
            <v>Tampines 4th flr</v>
          </cell>
          <cell r="AF1187" t="str">
            <v>Local</v>
          </cell>
          <cell r="AG1187" t="str">
            <v>Employee</v>
          </cell>
          <cell r="AH1187">
            <v>3</v>
          </cell>
          <cell r="AI1187" t="str">
            <v>Month</v>
          </cell>
          <cell r="AJ1187" t="str">
            <v>0109596730</v>
          </cell>
          <cell r="AK1187" t="str">
            <v>1116482</v>
          </cell>
          <cell r="AL1187" t="str">
            <v>Chia,Boon Lee</v>
          </cell>
          <cell r="AM1187" t="str">
            <v>Core Contributor</v>
          </cell>
          <cell r="AN1187" t="str">
            <v>Core Contributor</v>
          </cell>
          <cell r="AO1187" t="str">
            <v>Core Contributor</v>
          </cell>
          <cell r="AP1187" t="str">
            <v>Core Contributor</v>
          </cell>
          <cell r="AQ1187">
            <v>37956</v>
          </cell>
        </row>
        <row r="1188">
          <cell r="A1188">
            <v>1181648</v>
          </cell>
          <cell r="B1188" t="str">
            <v>Tan,Zhiwei Grace</v>
          </cell>
          <cell r="C1188" t="str">
            <v>Client Relationships</v>
          </cell>
          <cell r="D1188" t="str">
            <v>Wholesale Bank Strategy</v>
          </cell>
          <cell r="E1188" t="str">
            <v>Graduate Associate, Global Markets</v>
          </cell>
          <cell r="F1188" t="str">
            <v>M16</v>
          </cell>
          <cell r="I1188" t="str">
            <v>4003901</v>
          </cell>
          <cell r="J1188" t="str">
            <v>NO</v>
          </cell>
          <cell r="K1188" t="str">
            <v>Delarue,Thierry Philippe Jacky</v>
          </cell>
          <cell r="L1188">
            <v>30037</v>
          </cell>
          <cell r="M1188" t="str">
            <v>23</v>
          </cell>
          <cell r="O1188" t="str">
            <v>NR</v>
          </cell>
          <cell r="P1188">
            <v>38257</v>
          </cell>
          <cell r="Q1188" t="str">
            <v>0,10</v>
          </cell>
          <cell r="R1188" t="str">
            <v>0,8</v>
          </cell>
          <cell r="S1188">
            <v>38257</v>
          </cell>
          <cell r="V1188">
            <v>38534</v>
          </cell>
          <cell r="W1188">
            <v>1</v>
          </cell>
          <cell r="X1188" t="str">
            <v>J110</v>
          </cell>
          <cell r="Y1188" t="str">
            <v>(SH) Mgt Trainee</v>
          </cell>
          <cell r="Z1188" t="str">
            <v>P214</v>
          </cell>
          <cell r="AA1188" t="str">
            <v>C146</v>
          </cell>
          <cell r="AB1188" t="str">
            <v>i. Bachelor's Degree or equiv</v>
          </cell>
          <cell r="AC1188" t="str">
            <v>S8208692G</v>
          </cell>
          <cell r="AD1188" t="str">
            <v>Female</v>
          </cell>
          <cell r="AE1188" t="str">
            <v>Batt. Rd 3rd flr</v>
          </cell>
          <cell r="AF1188" t="str">
            <v>Local</v>
          </cell>
          <cell r="AG1188" t="str">
            <v>Employee</v>
          </cell>
          <cell r="AH1188">
            <v>1</v>
          </cell>
          <cell r="AI1188" t="str">
            <v>Month</v>
          </cell>
          <cell r="AJ1188" t="str">
            <v>0109134664</v>
          </cell>
          <cell r="AK1188" t="str">
            <v>1173481</v>
          </cell>
          <cell r="AL1188" t="str">
            <v>Chong,Yin Yin</v>
          </cell>
          <cell r="AO1188" t="str">
            <v>Too Soon to Classify</v>
          </cell>
          <cell r="AP1188" t="str">
            <v>H4 - G</v>
          </cell>
          <cell r="AQ1188">
            <v>38400</v>
          </cell>
        </row>
        <row r="1189">
          <cell r="A1189">
            <v>1018603</v>
          </cell>
          <cell r="B1189" t="str">
            <v>Watts,Steve</v>
          </cell>
          <cell r="C1189" t="str">
            <v>Technology</v>
          </cell>
          <cell r="D1189" t="str">
            <v>TPS Network Services</v>
          </cell>
          <cell r="E1189" t="str">
            <v>TPS-Network Design Engineer</v>
          </cell>
          <cell r="F1189" t="str">
            <v>Contractor</v>
          </cell>
          <cell r="I1189" t="str">
            <v>8313901</v>
          </cell>
          <cell r="J1189" t="str">
            <v>NO</v>
          </cell>
          <cell r="K1189" t="str">
            <v>Morgans,Robert</v>
          </cell>
          <cell r="L1189">
            <v>25526</v>
          </cell>
          <cell r="M1189" t="str">
            <v>35</v>
          </cell>
          <cell r="N1189" t="str">
            <v>NA</v>
          </cell>
          <cell r="P1189">
            <v>38356</v>
          </cell>
          <cell r="Q1189" t="str">
            <v>0,7</v>
          </cell>
          <cell r="R1189" t="str">
            <v>,</v>
          </cell>
          <cell r="S1189">
            <v>36893</v>
          </cell>
          <cell r="T1189">
            <v>38356</v>
          </cell>
          <cell r="V1189">
            <v>38047</v>
          </cell>
          <cell r="W1189">
            <v>1</v>
          </cell>
          <cell r="X1189" t="str">
            <v>J040</v>
          </cell>
          <cell r="Y1189" t="str">
            <v>(TECH) Tech Spec't IV</v>
          </cell>
          <cell r="Z1189" t="str">
            <v>P233</v>
          </cell>
          <cell r="AA1189" t="str">
            <v>C081</v>
          </cell>
          <cell r="AB1189" t="str">
            <v>a. Unknown</v>
          </cell>
          <cell r="AC1189" t="str">
            <v>G5710428M</v>
          </cell>
          <cell r="AD1189" t="str">
            <v>Male</v>
          </cell>
          <cell r="AE1189" t="str">
            <v>PBTP 5th Floor</v>
          </cell>
          <cell r="AF1189" t="str">
            <v>Local</v>
          </cell>
          <cell r="AG1189" t="str">
            <v>Direct Contractor</v>
          </cell>
          <cell r="AH1189">
            <v>1</v>
          </cell>
          <cell r="AI1189" t="str">
            <v>Month</v>
          </cell>
          <cell r="AK1189" t="str">
            <v>1000900</v>
          </cell>
          <cell r="AL1189" t="str">
            <v>Chia,Boon Lee</v>
          </cell>
          <cell r="AO1189" t="str">
            <v>Critical Resource</v>
          </cell>
          <cell r="AP1189">
            <v>0</v>
          </cell>
          <cell r="AQ1189">
            <v>75600</v>
          </cell>
        </row>
        <row r="1190">
          <cell r="A1190">
            <v>1182716</v>
          </cell>
          <cell r="B1190" t="str">
            <v>Chan,Hui Tien</v>
          </cell>
          <cell r="C1190" t="str">
            <v>Client Relationships</v>
          </cell>
          <cell r="D1190" t="str">
            <v>PS&amp;M Product Mgmt. Cash-Reg</v>
          </cell>
          <cell r="E1190" t="str">
            <v>Associate Relationship Manager</v>
          </cell>
          <cell r="F1190" t="str">
            <v>M16</v>
          </cell>
          <cell r="G1190">
            <v>7000</v>
          </cell>
          <cell r="H1190" t="str">
            <v>SGD</v>
          </cell>
          <cell r="I1190" t="str">
            <v>4932901</v>
          </cell>
          <cell r="J1190" t="str">
            <v>NO</v>
          </cell>
          <cell r="K1190" t="str">
            <v>Furness,Christopher John</v>
          </cell>
          <cell r="L1190">
            <v>29012</v>
          </cell>
          <cell r="M1190" t="str">
            <v>26</v>
          </cell>
          <cell r="O1190" t="str">
            <v>3B</v>
          </cell>
          <cell r="P1190">
            <v>38260</v>
          </cell>
          <cell r="Q1190" t="str">
            <v>0,10</v>
          </cell>
          <cell r="R1190" t="str">
            <v>0,11</v>
          </cell>
          <cell r="S1190">
            <v>38260</v>
          </cell>
          <cell r="W1190">
            <v>1</v>
          </cell>
          <cell r="X1190" t="str">
            <v>DJ007</v>
          </cell>
          <cell r="Y1190" t="str">
            <v>Central Product Mgr-TBA</v>
          </cell>
          <cell r="Z1190" t="str">
            <v>P322</v>
          </cell>
          <cell r="AA1190" t="str">
            <v>C174</v>
          </cell>
          <cell r="AB1190" t="str">
            <v>i. Bachelor's Degree or equiv</v>
          </cell>
          <cell r="AC1190" t="str">
            <v>S7918540Z</v>
          </cell>
          <cell r="AD1190" t="str">
            <v>Female</v>
          </cell>
          <cell r="AE1190" t="str">
            <v>PBTP 5th Floor</v>
          </cell>
          <cell r="AF1190" t="str">
            <v>Local</v>
          </cell>
          <cell r="AG1190" t="str">
            <v>Employee</v>
          </cell>
          <cell r="AH1190">
            <v>1</v>
          </cell>
          <cell r="AI1190" t="str">
            <v>Month</v>
          </cell>
          <cell r="AJ1190" t="str">
            <v>0109135318</v>
          </cell>
          <cell r="AK1190" t="str">
            <v>1139986</v>
          </cell>
          <cell r="AL1190" t="str">
            <v>Thng,Cheok Khoon Charlotte</v>
          </cell>
          <cell r="AO1190" t="str">
            <v>Too Soon to Classify</v>
          </cell>
          <cell r="AP1190">
            <v>0</v>
          </cell>
          <cell r="AQ1190">
            <v>36000</v>
          </cell>
        </row>
        <row r="1191">
          <cell r="A1191">
            <v>1187330</v>
          </cell>
          <cell r="B1191" t="str">
            <v>Cheong,Yian Ping</v>
          </cell>
          <cell r="C1191" t="str">
            <v>Client Relationships</v>
          </cell>
          <cell r="D1191" t="str">
            <v>Trade Operations Unit-Batt.Rd</v>
          </cell>
          <cell r="E1191" t="str">
            <v>Team Head, Collateral Management</v>
          </cell>
          <cell r="F1191" t="str">
            <v>M21</v>
          </cell>
          <cell r="G1191">
            <v>23000</v>
          </cell>
          <cell r="H1191" t="str">
            <v>SGD</v>
          </cell>
          <cell r="I1191" t="str">
            <v>4172100</v>
          </cell>
          <cell r="J1191" t="str">
            <v>NO</v>
          </cell>
          <cell r="K1191" t="str">
            <v>Lee,Soong Chin</v>
          </cell>
          <cell r="L1191">
            <v>26452</v>
          </cell>
          <cell r="M1191" t="str">
            <v>33</v>
          </cell>
          <cell r="P1191">
            <v>38412</v>
          </cell>
          <cell r="Q1191" t="str">
            <v>0,5</v>
          </cell>
          <cell r="R1191" t="str">
            <v>5,3</v>
          </cell>
          <cell r="S1191">
            <v>38412</v>
          </cell>
          <cell r="W1191">
            <v>1</v>
          </cell>
          <cell r="X1191" t="str">
            <v>J242</v>
          </cell>
          <cell r="Y1191" t="str">
            <v>Ops Management III</v>
          </cell>
          <cell r="Z1191" t="str">
            <v>P318</v>
          </cell>
          <cell r="AA1191" t="str">
            <v>C147</v>
          </cell>
          <cell r="AB1191" t="str">
            <v>h. Diploma or equivalent</v>
          </cell>
          <cell r="AC1191" t="str">
            <v>S7220179E</v>
          </cell>
          <cell r="AD1191" t="str">
            <v>Female</v>
          </cell>
          <cell r="AE1191" t="str">
            <v>Tampines 3rd flr</v>
          </cell>
          <cell r="AF1191" t="str">
            <v>Local</v>
          </cell>
          <cell r="AG1191" t="str">
            <v>Employee</v>
          </cell>
          <cell r="AH1191">
            <v>1</v>
          </cell>
          <cell r="AI1191" t="str">
            <v>Month</v>
          </cell>
          <cell r="AJ1191" t="str">
            <v>0109138740</v>
          </cell>
          <cell r="AK1191" t="str">
            <v>1160310</v>
          </cell>
          <cell r="AL1191" t="str">
            <v>Chia,Boon Lee</v>
          </cell>
          <cell r="AP1191" t="str">
            <v>Too Soon to Classify</v>
          </cell>
          <cell r="AQ1191">
            <v>80004</v>
          </cell>
        </row>
        <row r="1192">
          <cell r="A1192">
            <v>1185505</v>
          </cell>
          <cell r="B1192" t="str">
            <v>Raeburn,Geraldine Anne</v>
          </cell>
          <cell r="C1192" t="str">
            <v>Consumer Banking</v>
          </cell>
          <cell r="D1192" t="str">
            <v>DB - SME Banking Call Centre</v>
          </cell>
          <cell r="E1192" t="str">
            <v>SME Banking Service Consultant</v>
          </cell>
          <cell r="F1192" t="str">
            <v>M16</v>
          </cell>
          <cell r="I1192" t="str">
            <v>1459800</v>
          </cell>
          <cell r="J1192" t="str">
            <v>NO</v>
          </cell>
          <cell r="K1192" t="str">
            <v>Chelliah,Rene Jerome</v>
          </cell>
          <cell r="L1192">
            <v>22506</v>
          </cell>
          <cell r="M1192" t="str">
            <v>44</v>
          </cell>
          <cell r="P1192">
            <v>38521</v>
          </cell>
          <cell r="Q1192" t="str">
            <v>0,2</v>
          </cell>
          <cell r="R1192" t="str">
            <v>25,1</v>
          </cell>
          <cell r="S1192">
            <v>38339</v>
          </cell>
          <cell r="T1192">
            <v>38521</v>
          </cell>
          <cell r="W1192">
            <v>1</v>
          </cell>
          <cell r="X1192" t="str">
            <v>J078</v>
          </cell>
          <cell r="Y1192" t="str">
            <v>(CB) Customer Service I</v>
          </cell>
          <cell r="Z1192" t="str">
            <v>P012</v>
          </cell>
          <cell r="AA1192" t="str">
            <v>C005</v>
          </cell>
          <cell r="AB1192" t="str">
            <v>e. Higher Secondary</v>
          </cell>
          <cell r="AC1192" t="str">
            <v>S1478432B</v>
          </cell>
          <cell r="AD1192" t="str">
            <v>Female</v>
          </cell>
          <cell r="AE1192" t="str">
            <v>CISCO 5th flr</v>
          </cell>
          <cell r="AF1192" t="str">
            <v>Local</v>
          </cell>
          <cell r="AG1192" t="str">
            <v>Employee</v>
          </cell>
          <cell r="AH1192">
            <v>1</v>
          </cell>
          <cell r="AI1192" t="str">
            <v>Month</v>
          </cell>
          <cell r="AJ1192" t="str">
            <v>0109137930</v>
          </cell>
          <cell r="AK1192" t="str">
            <v>1116474</v>
          </cell>
          <cell r="AL1192" t="str">
            <v>Ang,Pek San</v>
          </cell>
          <cell r="AP1192">
            <v>0</v>
          </cell>
          <cell r="AQ1192">
            <v>30000</v>
          </cell>
        </row>
        <row r="1193">
          <cell r="A1193">
            <v>1116816</v>
          </cell>
          <cell r="B1193" t="str">
            <v>Menon,Shyam Kumar</v>
          </cell>
          <cell r="C1193" t="str">
            <v>Operations</v>
          </cell>
          <cell r="D1193" t="str">
            <v>Market Operations Control</v>
          </cell>
          <cell r="E1193" t="str">
            <v>Asst Mgr - Market Operations Control</v>
          </cell>
          <cell r="F1193" t="str">
            <v>M17</v>
          </cell>
          <cell r="G1193">
            <v>9000</v>
          </cell>
          <cell r="H1193" t="str">
            <v>SGD</v>
          </cell>
          <cell r="I1193" t="str">
            <v>4257818</v>
          </cell>
          <cell r="J1193" t="str">
            <v>NO</v>
          </cell>
          <cell r="K1193" t="str">
            <v>Lacey,Paul</v>
          </cell>
          <cell r="L1193">
            <v>24706</v>
          </cell>
          <cell r="M1193" t="str">
            <v>38</v>
          </cell>
          <cell r="N1193" t="str">
            <v>3B</v>
          </cell>
          <cell r="O1193" t="str">
            <v>3B</v>
          </cell>
          <cell r="P1193">
            <v>33451</v>
          </cell>
          <cell r="Q1193" t="str">
            <v>14,1</v>
          </cell>
          <cell r="R1193" t="str">
            <v>2,4</v>
          </cell>
          <cell r="S1193">
            <v>33451</v>
          </cell>
          <cell r="U1193">
            <v>38200</v>
          </cell>
          <cell r="V1193">
            <v>38443</v>
          </cell>
          <cell r="W1193">
            <v>1</v>
          </cell>
          <cell r="X1193" t="str">
            <v>J085</v>
          </cell>
          <cell r="Y1193" t="str">
            <v>(OPS) Ctrl &amp; Support II</v>
          </cell>
          <cell r="Z1193" t="str">
            <v>P090</v>
          </cell>
          <cell r="AA1193" t="str">
            <v>C146</v>
          </cell>
          <cell r="AB1193" t="str">
            <v>g. 2nd Level Vocational Qual.</v>
          </cell>
          <cell r="AC1193" t="str">
            <v>S1800188H</v>
          </cell>
          <cell r="AD1193" t="str">
            <v>Male</v>
          </cell>
          <cell r="AE1193" t="str">
            <v>Tampines 6th flr</v>
          </cell>
          <cell r="AF1193" t="str">
            <v>Local</v>
          </cell>
          <cell r="AG1193" t="str">
            <v>Employee</v>
          </cell>
          <cell r="AH1193">
            <v>3</v>
          </cell>
          <cell r="AI1193" t="str">
            <v>Month</v>
          </cell>
          <cell r="AJ1193" t="str">
            <v>0109779096</v>
          </cell>
          <cell r="AK1193" t="str">
            <v>1000727</v>
          </cell>
          <cell r="AL1193" t="str">
            <v>Chia,Boon Lee</v>
          </cell>
          <cell r="AM1193" t="str">
            <v>Core Contributor</v>
          </cell>
          <cell r="AN1193" t="str">
            <v>Core Contributor</v>
          </cell>
          <cell r="AO1193" t="str">
            <v>Core Contributor</v>
          </cell>
          <cell r="AP1193" t="str">
            <v>Core Contributor</v>
          </cell>
          <cell r="AQ1193">
            <v>42096</v>
          </cell>
        </row>
        <row r="1194">
          <cell r="A1194">
            <v>1168183</v>
          </cell>
          <cell r="B1194" t="str">
            <v>Tay,Wei Teng</v>
          </cell>
          <cell r="C1194" t="str">
            <v>Consumer Banking</v>
          </cell>
          <cell r="D1194" t="str">
            <v>SME Banking-MultiPdt Customers</v>
          </cell>
          <cell r="E1194" t="str">
            <v>Relationship Manager</v>
          </cell>
          <cell r="F1194" t="str">
            <v>M20</v>
          </cell>
          <cell r="G1194">
            <v>19000</v>
          </cell>
          <cell r="H1194" t="str">
            <v>SGD</v>
          </cell>
          <cell r="I1194" t="str">
            <v>1121800</v>
          </cell>
          <cell r="J1194" t="str">
            <v>NO</v>
          </cell>
          <cell r="K1194" t="str">
            <v>Wong,Ming Hui</v>
          </cell>
          <cell r="L1194">
            <v>27022</v>
          </cell>
          <cell r="M1194" t="str">
            <v>31</v>
          </cell>
          <cell r="N1194" t="str">
            <v>3B</v>
          </cell>
          <cell r="O1194" t="str">
            <v>3B</v>
          </cell>
          <cell r="P1194">
            <v>37823</v>
          </cell>
          <cell r="Q1194" t="str">
            <v>2,1</v>
          </cell>
          <cell r="R1194" t="str">
            <v>4,2</v>
          </cell>
          <cell r="S1194">
            <v>37823</v>
          </cell>
          <cell r="V1194">
            <v>38443</v>
          </cell>
          <cell r="W1194">
            <v>1</v>
          </cell>
          <cell r="X1194" t="str">
            <v>J018</v>
          </cell>
          <cell r="Y1194" t="str">
            <v>(FIN) Bus Partner III</v>
          </cell>
          <cell r="Z1194" t="str">
            <v>P012</v>
          </cell>
          <cell r="AA1194" t="str">
            <v>C015</v>
          </cell>
          <cell r="AB1194" t="str">
            <v>i. Bachelor's Degree or equiv</v>
          </cell>
          <cell r="AC1194" t="str">
            <v>S7347307A</v>
          </cell>
          <cell r="AD1194" t="str">
            <v>Female</v>
          </cell>
          <cell r="AE1194" t="str">
            <v>PBTP 9th Floor</v>
          </cell>
          <cell r="AF1194" t="str">
            <v>Local</v>
          </cell>
          <cell r="AG1194" t="str">
            <v>Employee</v>
          </cell>
          <cell r="AH1194">
            <v>1</v>
          </cell>
          <cell r="AI1194" t="str">
            <v>Month</v>
          </cell>
          <cell r="AJ1194" t="str">
            <v>0109121473</v>
          </cell>
          <cell r="AK1194" t="str">
            <v>1179846</v>
          </cell>
          <cell r="AL1194" t="str">
            <v>Ang,Pek San</v>
          </cell>
          <cell r="AO1194" t="str">
            <v>Core Contributor</v>
          </cell>
          <cell r="AP1194" t="str">
            <v>Core Contributor</v>
          </cell>
          <cell r="AQ1194">
            <v>74880</v>
          </cell>
        </row>
        <row r="1195">
          <cell r="A1195">
            <v>1188552</v>
          </cell>
          <cell r="B1195" t="str">
            <v>Lie,Zhen Ling Serene</v>
          </cell>
          <cell r="C1195" t="str">
            <v>Consumer Banking</v>
          </cell>
          <cell r="D1195" t="str">
            <v>DB - Teleservices</v>
          </cell>
          <cell r="E1195" t="str">
            <v>Service Consultant</v>
          </cell>
          <cell r="F1195" t="str">
            <v>M16</v>
          </cell>
          <cell r="I1195" t="str">
            <v>1431800</v>
          </cell>
          <cell r="J1195" t="str">
            <v>NO</v>
          </cell>
          <cell r="K1195" t="str">
            <v>Bte Abdullah,Sarah</v>
          </cell>
          <cell r="L1195">
            <v>31231</v>
          </cell>
          <cell r="M1195" t="str">
            <v>20</v>
          </cell>
          <cell r="P1195">
            <v>38446</v>
          </cell>
          <cell r="Q1195" t="str">
            <v>0,4</v>
          </cell>
          <cell r="R1195" t="str">
            <v>0,2</v>
          </cell>
          <cell r="S1195">
            <v>38446</v>
          </cell>
          <cell r="V1195">
            <v>38551</v>
          </cell>
          <cell r="W1195">
            <v>1</v>
          </cell>
          <cell r="X1195" t="str">
            <v>J216</v>
          </cell>
          <cell r="Y1195" t="str">
            <v>(CB) Customer ServiceIII</v>
          </cell>
          <cell r="Z1195" t="str">
            <v>P088</v>
          </cell>
          <cell r="AA1195" t="str">
            <v>C064</v>
          </cell>
          <cell r="AB1195" t="str">
            <v>h. Diploma or equivalent</v>
          </cell>
          <cell r="AC1195" t="str">
            <v>S8520691E</v>
          </cell>
          <cell r="AD1195" t="str">
            <v>Female</v>
          </cell>
          <cell r="AE1195" t="str">
            <v>CISCO 5th flr</v>
          </cell>
          <cell r="AF1195" t="str">
            <v>Local</v>
          </cell>
          <cell r="AG1195" t="str">
            <v>Employee</v>
          </cell>
          <cell r="AH1195">
            <v>1</v>
          </cell>
          <cell r="AI1195" t="str">
            <v>Month</v>
          </cell>
          <cell r="AJ1195" t="str">
            <v>0122572416</v>
          </cell>
          <cell r="AK1195" t="str">
            <v>1116656</v>
          </cell>
          <cell r="AL1195" t="str">
            <v>Ang,Pek San</v>
          </cell>
          <cell r="AP1195" t="str">
            <v>Too Soon to Classify</v>
          </cell>
          <cell r="AQ1195">
            <v>27360</v>
          </cell>
        </row>
        <row r="1196">
          <cell r="A1196">
            <v>1152482</v>
          </cell>
          <cell r="B1196" t="str">
            <v>Oh,Siew Mui Joanne</v>
          </cell>
          <cell r="C1196" t="str">
            <v>Consumer Banking</v>
          </cell>
          <cell r="D1196" t="str">
            <v>Account Services</v>
          </cell>
          <cell r="E1196" t="str">
            <v>Customer Service Assistant</v>
          </cell>
          <cell r="F1196" t="str">
            <v>CL5</v>
          </cell>
          <cell r="I1196" t="str">
            <v>1721800</v>
          </cell>
          <cell r="J1196" t="str">
            <v>CL</v>
          </cell>
          <cell r="K1196" t="str">
            <v>Low,Poh Eng Clara</v>
          </cell>
          <cell r="L1196">
            <v>29573</v>
          </cell>
          <cell r="M1196" t="str">
            <v>24</v>
          </cell>
          <cell r="N1196" t="str">
            <v>1B</v>
          </cell>
          <cell r="O1196" t="str">
            <v>1B</v>
          </cell>
          <cell r="P1196">
            <v>37062</v>
          </cell>
          <cell r="Q1196" t="str">
            <v>4,2</v>
          </cell>
          <cell r="R1196" t="str">
            <v>0,8</v>
          </cell>
          <cell r="S1196">
            <v>37062</v>
          </cell>
          <cell r="V1196">
            <v>38353</v>
          </cell>
          <cell r="W1196">
            <v>1</v>
          </cell>
          <cell r="X1196" t="str">
            <v>J089</v>
          </cell>
          <cell r="Y1196" t="str">
            <v>(OPS) Trans Proc III</v>
          </cell>
          <cell r="Z1196" t="str">
            <v>P088</v>
          </cell>
          <cell r="AA1196" t="str">
            <v>C015</v>
          </cell>
          <cell r="AB1196" t="str">
            <v>g. 2nd Level Vocational Qual.</v>
          </cell>
          <cell r="AC1196" t="str">
            <v>S8040091H</v>
          </cell>
          <cell r="AD1196" t="str">
            <v>Female</v>
          </cell>
          <cell r="AE1196" t="str">
            <v>Tampines 4th flr</v>
          </cell>
          <cell r="AF1196" t="str">
            <v>Local</v>
          </cell>
          <cell r="AG1196" t="str">
            <v>Employee</v>
          </cell>
          <cell r="AH1196">
            <v>1</v>
          </cell>
          <cell r="AI1196" t="str">
            <v>Month</v>
          </cell>
          <cell r="AJ1196" t="str">
            <v>0109103149</v>
          </cell>
          <cell r="AK1196" t="str">
            <v>1116548</v>
          </cell>
          <cell r="AL1196" t="str">
            <v>Ang,Pek San</v>
          </cell>
          <cell r="AM1196" t="str">
            <v>Core Contributor</v>
          </cell>
          <cell r="AN1196" t="str">
            <v>Core Contributor</v>
          </cell>
          <cell r="AO1196" t="str">
            <v>Core Contributor</v>
          </cell>
          <cell r="AP1196" t="str">
            <v>Core Contributor</v>
          </cell>
          <cell r="AQ1196">
            <v>16992</v>
          </cell>
        </row>
        <row r="1197">
          <cell r="A1197">
            <v>1192846</v>
          </cell>
          <cell r="B1197" t="str">
            <v>Lee,Jae-Sung</v>
          </cell>
          <cell r="C1197" t="str">
            <v>Consumer Banking</v>
          </cell>
          <cell r="D1197" t="str">
            <v>WM-Strategies &amp; Business Devt</v>
          </cell>
          <cell r="E1197" t="str">
            <v>Senior Analyst, Deposit Pricing</v>
          </cell>
          <cell r="F1197" t="str">
            <v>M22</v>
          </cell>
          <cell r="G1197">
            <v>27000</v>
          </cell>
          <cell r="H1197" t="str">
            <v>SGD</v>
          </cell>
          <cell r="I1197" t="str">
            <v>1565901</v>
          </cell>
          <cell r="J1197" t="str">
            <v>NO</v>
          </cell>
          <cell r="K1197" t="str">
            <v>Chishty,Sameer Arshad</v>
          </cell>
          <cell r="L1197">
            <v>25720</v>
          </cell>
          <cell r="M1197" t="str">
            <v>35</v>
          </cell>
          <cell r="P1197">
            <v>38539</v>
          </cell>
          <cell r="Q1197" t="str">
            <v>0,1</v>
          </cell>
          <cell r="R1197" t="str">
            <v>3,11</v>
          </cell>
          <cell r="S1197">
            <v>38539</v>
          </cell>
          <cell r="W1197">
            <v>1</v>
          </cell>
          <cell r="X1197" t="str">
            <v>J080</v>
          </cell>
          <cell r="Y1197" t="str">
            <v>(CB) Product Mgt I</v>
          </cell>
          <cell r="Z1197" t="str">
            <v>P018</v>
          </cell>
          <cell r="AA1197" t="str">
            <v>C064</v>
          </cell>
          <cell r="AB1197" t="str">
            <v>i. Bachelor's Degree or equiv</v>
          </cell>
          <cell r="AC1197" t="str">
            <v>G5820176L</v>
          </cell>
          <cell r="AD1197" t="str">
            <v>Male</v>
          </cell>
          <cell r="AE1197" t="str">
            <v>PBTP 9th Floor</v>
          </cell>
          <cell r="AF1197" t="str">
            <v>Local</v>
          </cell>
          <cell r="AG1197" t="str">
            <v>Employee</v>
          </cell>
          <cell r="AH1197">
            <v>1</v>
          </cell>
          <cell r="AI1197" t="str">
            <v>Month</v>
          </cell>
          <cell r="AJ1197" t="str">
            <v>0109143205</v>
          </cell>
          <cell r="AK1197" t="str">
            <v>1186005</v>
          </cell>
          <cell r="AL1197" t="str">
            <v>Ang,Pek San</v>
          </cell>
          <cell r="AP1197">
            <v>0</v>
          </cell>
          <cell r="AQ1197">
            <v>165012</v>
          </cell>
        </row>
        <row r="1198">
          <cell r="A1198">
            <v>1117376</v>
          </cell>
          <cell r="B1198" t="str">
            <v>Guam,Ee Leng Audrey</v>
          </cell>
          <cell r="C1198" t="str">
            <v>Global Markets</v>
          </cell>
          <cell r="D1198" t="str">
            <v>Mkt Operations Documentation</v>
          </cell>
          <cell r="E1198" t="str">
            <v>Officer,Support and Ctrl GPCE</v>
          </cell>
          <cell r="F1198" t="str">
            <v>AO</v>
          </cell>
          <cell r="I1198" t="str">
            <v>4256818</v>
          </cell>
          <cell r="J1198" t="str">
            <v>AO</v>
          </cell>
          <cell r="K1198" t="str">
            <v>Kwah,Li-Jen Lena</v>
          </cell>
          <cell r="L1198">
            <v>22377</v>
          </cell>
          <cell r="M1198" t="str">
            <v>44</v>
          </cell>
          <cell r="N1198" t="str">
            <v>2B</v>
          </cell>
          <cell r="O1198" t="str">
            <v>2B</v>
          </cell>
          <cell r="P1198">
            <v>34939</v>
          </cell>
          <cell r="Q1198" t="str">
            <v>10,0</v>
          </cell>
          <cell r="R1198" t="str">
            <v>11,6</v>
          </cell>
          <cell r="S1198">
            <v>34939</v>
          </cell>
          <cell r="U1198">
            <v>36892</v>
          </cell>
          <cell r="V1198">
            <v>38353</v>
          </cell>
          <cell r="W1198">
            <v>1</v>
          </cell>
          <cell r="X1198" t="str">
            <v>J086</v>
          </cell>
          <cell r="Y1198" t="str">
            <v>(OPS) Ctrl &amp; Support III</v>
          </cell>
          <cell r="Z1198" t="str">
            <v>P090</v>
          </cell>
          <cell r="AA1198" t="str">
            <v>C146</v>
          </cell>
          <cell r="AB1198" t="str">
            <v>d. Secondary</v>
          </cell>
          <cell r="AC1198" t="str">
            <v>S1481177Z</v>
          </cell>
          <cell r="AD1198" t="str">
            <v>Female</v>
          </cell>
          <cell r="AE1198" t="str">
            <v>Tampines 6th flr</v>
          </cell>
          <cell r="AF1198" t="str">
            <v>Local</v>
          </cell>
          <cell r="AG1198" t="str">
            <v>Employee</v>
          </cell>
          <cell r="AH1198">
            <v>3</v>
          </cell>
          <cell r="AI1198" t="str">
            <v>Month</v>
          </cell>
          <cell r="AJ1198" t="str">
            <v>0109607139</v>
          </cell>
          <cell r="AK1198" t="str">
            <v>1167994</v>
          </cell>
          <cell r="AL1198" t="str">
            <v>Chia,Boon Lee</v>
          </cell>
          <cell r="AM1198" t="str">
            <v>Core Contributor</v>
          </cell>
          <cell r="AN1198" t="str">
            <v>Core Contributor</v>
          </cell>
          <cell r="AO1198" t="str">
            <v>Core Contributor</v>
          </cell>
          <cell r="AP1198" t="str">
            <v>Core Contributor</v>
          </cell>
          <cell r="AQ1198">
            <v>31848</v>
          </cell>
        </row>
        <row r="1199">
          <cell r="A1199">
            <v>1116324</v>
          </cell>
          <cell r="B1199" t="str">
            <v>Lim,Kim Chye Michael</v>
          </cell>
          <cell r="C1199" t="str">
            <v>Client Relationships</v>
          </cell>
          <cell r="D1199" t="str">
            <v>Shift Operations</v>
          </cell>
          <cell r="E1199" t="str">
            <v>Customer Service Assistant</v>
          </cell>
          <cell r="F1199" t="str">
            <v>CL5</v>
          </cell>
          <cell r="I1199" t="str">
            <v>4137800</v>
          </cell>
          <cell r="J1199" t="str">
            <v>CL</v>
          </cell>
          <cell r="K1199" t="str">
            <v>Tay,Chin Kuey</v>
          </cell>
          <cell r="L1199">
            <v>22193</v>
          </cell>
          <cell r="M1199" t="str">
            <v>44</v>
          </cell>
          <cell r="N1199" t="str">
            <v>3C</v>
          </cell>
          <cell r="O1199" t="str">
            <v>3C</v>
          </cell>
          <cell r="P1199">
            <v>29528</v>
          </cell>
          <cell r="Q1199" t="str">
            <v>24,9</v>
          </cell>
          <cell r="R1199" t="str">
            <v>,</v>
          </cell>
          <cell r="S1199">
            <v>29528</v>
          </cell>
          <cell r="V1199">
            <v>38353</v>
          </cell>
          <cell r="W1199">
            <v>1</v>
          </cell>
          <cell r="X1199" t="str">
            <v>J089</v>
          </cell>
          <cell r="Y1199" t="str">
            <v>(OPS) Trans Proc III</v>
          </cell>
          <cell r="Z1199" t="str">
            <v>P335</v>
          </cell>
          <cell r="AA1199" t="str">
            <v>C147</v>
          </cell>
          <cell r="AB1199" t="str">
            <v>d. Secondary</v>
          </cell>
          <cell r="AC1199" t="str">
            <v>S1409165C</v>
          </cell>
          <cell r="AD1199" t="str">
            <v>Male</v>
          </cell>
          <cell r="AE1199" t="str">
            <v>Tampines 4th flr</v>
          </cell>
          <cell r="AF1199" t="str">
            <v>Local</v>
          </cell>
          <cell r="AG1199" t="str">
            <v>Employee</v>
          </cell>
          <cell r="AH1199">
            <v>1</v>
          </cell>
          <cell r="AI1199" t="str">
            <v>Month</v>
          </cell>
          <cell r="AJ1199" t="str">
            <v>0122511794</v>
          </cell>
          <cell r="AK1199" t="str">
            <v>1116937</v>
          </cell>
          <cell r="AL1199" t="str">
            <v>Chia,Boon Lee</v>
          </cell>
          <cell r="AM1199" t="str">
            <v>Core Contributor</v>
          </cell>
          <cell r="AN1199" t="str">
            <v>Core Contributor</v>
          </cell>
          <cell r="AO1199" t="str">
            <v>Core Contributor</v>
          </cell>
          <cell r="AP1199" t="str">
            <v>Core Contributor</v>
          </cell>
          <cell r="AQ1199">
            <v>27108</v>
          </cell>
        </row>
        <row r="1200">
          <cell r="A1200">
            <v>1189035</v>
          </cell>
          <cell r="B1200" t="str">
            <v>Stubbs,Christopher Birchall</v>
          </cell>
          <cell r="C1200" t="str">
            <v>Global Markets</v>
          </cell>
          <cell r="D1200" t="str">
            <v>Projects GM Programme Office</v>
          </cell>
          <cell r="E1200" t="str">
            <v>Senior Project Manager</v>
          </cell>
          <cell r="F1200" t="str">
            <v>M23</v>
          </cell>
          <cell r="I1200" t="str">
            <v>4779901</v>
          </cell>
          <cell r="J1200" t="str">
            <v>NO</v>
          </cell>
          <cell r="K1200" t="str">
            <v>Togher,Kevin John</v>
          </cell>
          <cell r="L1200">
            <v>19956</v>
          </cell>
          <cell r="M1200" t="str">
            <v>51</v>
          </cell>
          <cell r="P1200">
            <v>38453</v>
          </cell>
          <cell r="Q1200" t="str">
            <v>0,4</v>
          </cell>
          <cell r="R1200" t="str">
            <v>4,2</v>
          </cell>
          <cell r="S1200">
            <v>38453</v>
          </cell>
          <cell r="W1200">
            <v>1</v>
          </cell>
          <cell r="X1200" t="str">
            <v>J104</v>
          </cell>
          <cell r="Y1200" t="str">
            <v>(SH) Project Manager</v>
          </cell>
          <cell r="Z1200" t="str">
            <v>P250</v>
          </cell>
          <cell r="AA1200" t="str">
            <v>C152</v>
          </cell>
          <cell r="AB1200" t="str">
            <v>i. Bachelor's Degree or equiv</v>
          </cell>
          <cell r="AC1200" t="str">
            <v>G5800679W</v>
          </cell>
          <cell r="AD1200" t="str">
            <v>Male</v>
          </cell>
          <cell r="AE1200" t="str">
            <v>Batt. Rd 2nd flr</v>
          </cell>
          <cell r="AF1200" t="str">
            <v>Local</v>
          </cell>
          <cell r="AG1200" t="str">
            <v>Employee</v>
          </cell>
          <cell r="AH1200">
            <v>1</v>
          </cell>
          <cell r="AI1200" t="str">
            <v>Month</v>
          </cell>
          <cell r="AJ1200" t="str">
            <v>0109139992</v>
          </cell>
          <cell r="AK1200" t="str">
            <v>1163665</v>
          </cell>
          <cell r="AL1200" t="str">
            <v>Chia,Boon Lee</v>
          </cell>
          <cell r="AP1200" t="str">
            <v>Too Soon to Classify</v>
          </cell>
          <cell r="AQ1200">
            <v>200016</v>
          </cell>
        </row>
        <row r="1201">
          <cell r="A1201">
            <v>1117299</v>
          </cell>
          <cell r="B1201" t="str">
            <v>Wong,Kim Yong Kelvin</v>
          </cell>
          <cell r="C1201" t="str">
            <v>Consumer Banking</v>
          </cell>
          <cell r="D1201" t="str">
            <v>SME Banking-MultiPdt Customers</v>
          </cell>
          <cell r="E1201" t="str">
            <v>Sales Manager - New Business</v>
          </cell>
          <cell r="F1201" t="str">
            <v>M18</v>
          </cell>
          <cell r="G1201">
            <v>13000</v>
          </cell>
          <cell r="H1201" t="str">
            <v>SGD</v>
          </cell>
          <cell r="I1201" t="str">
            <v>1121800</v>
          </cell>
          <cell r="J1201" t="str">
            <v>NO</v>
          </cell>
          <cell r="K1201" t="str">
            <v>Chew,Juan Jiam</v>
          </cell>
          <cell r="L1201">
            <v>26614</v>
          </cell>
          <cell r="M1201" t="str">
            <v>32</v>
          </cell>
          <cell r="N1201" t="str">
            <v>2B</v>
          </cell>
          <cell r="O1201" t="str">
            <v>2B</v>
          </cell>
          <cell r="P1201">
            <v>34848</v>
          </cell>
          <cell r="Q1201" t="str">
            <v>10,3</v>
          </cell>
          <cell r="R1201" t="str">
            <v>,</v>
          </cell>
          <cell r="S1201">
            <v>34848</v>
          </cell>
          <cell r="U1201">
            <v>38443</v>
          </cell>
          <cell r="V1201">
            <v>38443</v>
          </cell>
          <cell r="W1201">
            <v>1</v>
          </cell>
          <cell r="X1201" t="str">
            <v>J075</v>
          </cell>
          <cell r="Y1201" t="str">
            <v>(CB) Sales III</v>
          </cell>
          <cell r="Z1201" t="str">
            <v>P012</v>
          </cell>
          <cell r="AA1201" t="str">
            <v>C005</v>
          </cell>
          <cell r="AB1201" t="str">
            <v>f. Vocational</v>
          </cell>
          <cell r="AC1201" t="str">
            <v>S7242840D</v>
          </cell>
          <cell r="AD1201" t="str">
            <v>Male</v>
          </cell>
          <cell r="AE1201" t="str">
            <v>Batt. Rd 10th flr</v>
          </cell>
          <cell r="AF1201" t="str">
            <v>Local</v>
          </cell>
          <cell r="AG1201" t="str">
            <v>Employee</v>
          </cell>
          <cell r="AH1201">
            <v>3</v>
          </cell>
          <cell r="AI1201" t="str">
            <v>Month</v>
          </cell>
          <cell r="AJ1201" t="str">
            <v>0122559088</v>
          </cell>
          <cell r="AK1201" t="str">
            <v>1186266</v>
          </cell>
          <cell r="AL1201" t="str">
            <v>Ang,Pek San</v>
          </cell>
          <cell r="AM1201" t="str">
            <v>Core Contributor</v>
          </cell>
          <cell r="AN1201" t="str">
            <v>Core Contributor</v>
          </cell>
          <cell r="AO1201" t="str">
            <v>Core Contributor</v>
          </cell>
          <cell r="AP1201" t="str">
            <v>Core Contributor</v>
          </cell>
          <cell r="AQ1201">
            <v>48000</v>
          </cell>
        </row>
        <row r="1202">
          <cell r="A1202">
            <v>1118322</v>
          </cell>
          <cell r="B1202" t="str">
            <v>Lee,Tin Heng</v>
          </cell>
          <cell r="C1202" t="str">
            <v>Consumer Banking</v>
          </cell>
          <cell r="D1202" t="str">
            <v>Direct Banking - Auto Banking</v>
          </cell>
          <cell r="E1202" t="str">
            <v>Electronic Channel &amp; Admin Mgr</v>
          </cell>
          <cell r="F1202" t="str">
            <v>M19</v>
          </cell>
          <cell r="G1202">
            <v>16000</v>
          </cell>
          <cell r="H1202" t="str">
            <v>SGD</v>
          </cell>
          <cell r="I1202" t="str">
            <v>1453800</v>
          </cell>
          <cell r="J1202" t="str">
            <v>NO</v>
          </cell>
          <cell r="K1202" t="str">
            <v>Liang,Tew Ngoh Sherina</v>
          </cell>
          <cell r="L1202">
            <v>20678</v>
          </cell>
          <cell r="M1202" t="str">
            <v>49</v>
          </cell>
          <cell r="N1202" t="str">
            <v>2B</v>
          </cell>
          <cell r="O1202" t="str">
            <v>2C</v>
          </cell>
          <cell r="P1202">
            <v>35704</v>
          </cell>
          <cell r="Q1202" t="str">
            <v>7,10</v>
          </cell>
          <cell r="R1202" t="str">
            <v>8,9</v>
          </cell>
          <cell r="S1202">
            <v>32660</v>
          </cell>
          <cell r="T1202">
            <v>35704</v>
          </cell>
          <cell r="U1202">
            <v>36982</v>
          </cell>
          <cell r="V1202">
            <v>37712</v>
          </cell>
          <cell r="W1202">
            <v>1</v>
          </cell>
          <cell r="X1202" t="str">
            <v>J049</v>
          </cell>
          <cell r="Y1202" t="str">
            <v>(TECH) Tech Support II</v>
          </cell>
          <cell r="Z1202" t="str">
            <v>P088</v>
          </cell>
          <cell r="AA1202" t="str">
            <v>C159</v>
          </cell>
          <cell r="AB1202" t="str">
            <v>i. Bachelor's Degree or equiv</v>
          </cell>
          <cell r="AC1202" t="str">
            <v>S1173855I</v>
          </cell>
          <cell r="AD1202" t="str">
            <v>Male</v>
          </cell>
          <cell r="AE1202" t="str">
            <v>CISCO 5th flr</v>
          </cell>
          <cell r="AF1202" t="str">
            <v>Local</v>
          </cell>
          <cell r="AG1202" t="str">
            <v>Employee</v>
          </cell>
          <cell r="AH1202">
            <v>3</v>
          </cell>
          <cell r="AI1202" t="str">
            <v>Month</v>
          </cell>
          <cell r="AJ1202" t="str">
            <v>0109667301</v>
          </cell>
          <cell r="AK1202" t="str">
            <v>1116629</v>
          </cell>
          <cell r="AL1202" t="str">
            <v>Ang,Pek San</v>
          </cell>
          <cell r="AM1202" t="str">
            <v>Critical Resource</v>
          </cell>
          <cell r="AN1202" t="str">
            <v>Critical Resource</v>
          </cell>
          <cell r="AO1202" t="str">
            <v>Critical Resource</v>
          </cell>
          <cell r="AP1202" t="str">
            <v>Critical Resource</v>
          </cell>
          <cell r="AQ1202">
            <v>69600</v>
          </cell>
        </row>
        <row r="1203">
          <cell r="A1203">
            <v>1116437</v>
          </cell>
          <cell r="B1203" t="str">
            <v>Lim,Siew Tin Cindy</v>
          </cell>
          <cell r="C1203" t="str">
            <v>Consumer Banking</v>
          </cell>
          <cell r="D1203" t="str">
            <v>Clearing Unit</v>
          </cell>
          <cell r="E1203" t="str">
            <v>Customer Service Assistant</v>
          </cell>
          <cell r="F1203" t="str">
            <v>Contractor</v>
          </cell>
          <cell r="I1203" t="str">
            <v>1725800</v>
          </cell>
          <cell r="J1203" t="str">
            <v>CL</v>
          </cell>
          <cell r="K1203" t="str">
            <v>Tang,Wei En</v>
          </cell>
          <cell r="L1203">
            <v>23741</v>
          </cell>
          <cell r="M1203" t="str">
            <v>40</v>
          </cell>
          <cell r="P1203">
            <v>38378</v>
          </cell>
          <cell r="Q1203" t="str">
            <v>0,7</v>
          </cell>
          <cell r="R1203" t="str">
            <v>,</v>
          </cell>
          <cell r="S1203">
            <v>30795</v>
          </cell>
          <cell r="T1203">
            <v>38378</v>
          </cell>
          <cell r="V1203">
            <v>36892</v>
          </cell>
          <cell r="W1203">
            <v>0.5</v>
          </cell>
          <cell r="X1203" t="str">
            <v>J086</v>
          </cell>
          <cell r="Y1203" t="str">
            <v>(OPS) Ctrl &amp; Support III</v>
          </cell>
          <cell r="Z1203" t="str">
            <v>P088</v>
          </cell>
          <cell r="AA1203" t="str">
            <v>C015</v>
          </cell>
          <cell r="AB1203" t="str">
            <v>e. Higher Secondary</v>
          </cell>
          <cell r="AC1203" t="str">
            <v>S1646456B</v>
          </cell>
          <cell r="AD1203" t="str">
            <v>Female</v>
          </cell>
          <cell r="AE1203" t="str">
            <v>Tampines 4th flr</v>
          </cell>
          <cell r="AF1203" t="str">
            <v>Local</v>
          </cell>
          <cell r="AG1203" t="str">
            <v>Direct Contractor</v>
          </cell>
          <cell r="AH1203">
            <v>1</v>
          </cell>
          <cell r="AI1203" t="str">
            <v>Month</v>
          </cell>
          <cell r="AJ1203" t="str">
            <v>0122519442</v>
          </cell>
          <cell r="AK1203" t="str">
            <v>1116489</v>
          </cell>
          <cell r="AL1203" t="str">
            <v>Ang,Pek San</v>
          </cell>
          <cell r="AP1203">
            <v>0</v>
          </cell>
          <cell r="AQ1203">
            <v>0</v>
          </cell>
        </row>
        <row r="1204">
          <cell r="A1204">
            <v>1143213</v>
          </cell>
          <cell r="B1204" t="str">
            <v>Neo,Hong Hong Josephine</v>
          </cell>
          <cell r="C1204" t="str">
            <v>Consumer Banking</v>
          </cell>
          <cell r="D1204" t="str">
            <v>Wealth Mgmt. - Unit Trust</v>
          </cell>
          <cell r="E1204" t="str">
            <v>Product Manager</v>
          </cell>
          <cell r="F1204" t="str">
            <v>M19</v>
          </cell>
          <cell r="G1204">
            <v>16000</v>
          </cell>
          <cell r="H1204" t="str">
            <v>SGD</v>
          </cell>
          <cell r="I1204" t="str">
            <v>1531800</v>
          </cell>
          <cell r="J1204" t="str">
            <v>NO</v>
          </cell>
          <cell r="K1204" t="str">
            <v>Lai,Pei-Si</v>
          </cell>
          <cell r="L1204">
            <v>26692</v>
          </cell>
          <cell r="M1204" t="str">
            <v>32</v>
          </cell>
          <cell r="N1204" t="str">
            <v>2B</v>
          </cell>
          <cell r="O1204" t="str">
            <v>2B</v>
          </cell>
          <cell r="P1204">
            <v>37046</v>
          </cell>
          <cell r="Q1204" t="str">
            <v>4,2</v>
          </cell>
          <cell r="R1204" t="str">
            <v>3,5</v>
          </cell>
          <cell r="S1204">
            <v>36633</v>
          </cell>
          <cell r="T1204">
            <v>37046</v>
          </cell>
          <cell r="U1204">
            <v>38534</v>
          </cell>
          <cell r="V1204">
            <v>38534</v>
          </cell>
          <cell r="W1204">
            <v>1</v>
          </cell>
          <cell r="X1204" t="str">
            <v>J082</v>
          </cell>
          <cell r="Y1204" t="str">
            <v>(CB) Product Mgt III</v>
          </cell>
          <cell r="Z1204" t="str">
            <v>P018</v>
          </cell>
          <cell r="AA1204" t="str">
            <v>C064</v>
          </cell>
          <cell r="AB1204" t="str">
            <v>i. Bachelor's Degree or equiv</v>
          </cell>
          <cell r="AC1204" t="str">
            <v>S7303960F</v>
          </cell>
          <cell r="AD1204" t="str">
            <v>Female</v>
          </cell>
          <cell r="AE1204" t="str">
            <v>PBTP 5th Floor</v>
          </cell>
          <cell r="AF1204" t="str">
            <v>Local</v>
          </cell>
          <cell r="AG1204" t="str">
            <v>Employee</v>
          </cell>
          <cell r="AH1204">
            <v>1</v>
          </cell>
          <cell r="AI1204" t="str">
            <v>Month</v>
          </cell>
          <cell r="AJ1204" t="str">
            <v>0109627148</v>
          </cell>
          <cell r="AK1204" t="str">
            <v>1141935</v>
          </cell>
          <cell r="AL1204" t="str">
            <v>Ang,Pek San</v>
          </cell>
          <cell r="AM1204" t="str">
            <v>Core Contributor</v>
          </cell>
          <cell r="AN1204" t="str">
            <v>Critical Resource</v>
          </cell>
          <cell r="AO1204" t="str">
            <v>Critical Resource</v>
          </cell>
          <cell r="AP1204" t="str">
            <v>Critical Resource</v>
          </cell>
          <cell r="AQ1204">
            <v>56400</v>
          </cell>
        </row>
        <row r="1205">
          <cell r="A1205">
            <v>1116268</v>
          </cell>
          <cell r="B1205" t="str">
            <v>Tang,Yew Meng Steven</v>
          </cell>
          <cell r="C1205" t="str">
            <v>Global Markets</v>
          </cell>
          <cell r="D1205" t="str">
            <v>Global Proc(GPCE)-Supp&amp;Control</v>
          </cell>
          <cell r="E1205" t="str">
            <v>Officer,Support and Ctrl GPCE</v>
          </cell>
          <cell r="F1205" t="str">
            <v>AO</v>
          </cell>
          <cell r="I1205" t="str">
            <v>4233800</v>
          </cell>
          <cell r="J1205" t="str">
            <v>AO</v>
          </cell>
          <cell r="K1205" t="str">
            <v>Bin Mohamed Taib,Fadzil</v>
          </cell>
          <cell r="L1205">
            <v>21098</v>
          </cell>
          <cell r="M1205" t="str">
            <v>47</v>
          </cell>
          <cell r="N1205" t="str">
            <v>3C</v>
          </cell>
          <cell r="O1205" t="str">
            <v>3B</v>
          </cell>
          <cell r="P1205">
            <v>28915</v>
          </cell>
          <cell r="Q1205" t="str">
            <v>26,6</v>
          </cell>
          <cell r="R1205" t="str">
            <v>,</v>
          </cell>
          <cell r="S1205">
            <v>28915</v>
          </cell>
          <cell r="V1205">
            <v>38353</v>
          </cell>
          <cell r="W1205">
            <v>1</v>
          </cell>
          <cell r="X1205" t="str">
            <v>J086</v>
          </cell>
          <cell r="Y1205" t="str">
            <v>(OPS) Ctrl &amp; Support III</v>
          </cell>
          <cell r="Z1205" t="str">
            <v>P367</v>
          </cell>
          <cell r="AA1205" t="str">
            <v>C146</v>
          </cell>
          <cell r="AB1205" t="str">
            <v>g. 2nd Level Vocational Qual.</v>
          </cell>
          <cell r="AC1205" t="str">
            <v>S1230040I</v>
          </cell>
          <cell r="AD1205" t="str">
            <v>Male</v>
          </cell>
          <cell r="AE1205" t="str">
            <v>Tampines 6th flr</v>
          </cell>
          <cell r="AF1205" t="str">
            <v>Local</v>
          </cell>
          <cell r="AG1205" t="str">
            <v>Employee</v>
          </cell>
          <cell r="AH1205">
            <v>3</v>
          </cell>
          <cell r="AI1205" t="str">
            <v>Month</v>
          </cell>
          <cell r="AJ1205" t="str">
            <v>0109806212</v>
          </cell>
          <cell r="AK1205" t="str">
            <v>1116296</v>
          </cell>
          <cell r="AL1205" t="str">
            <v>Chia,Boon Lee</v>
          </cell>
          <cell r="AM1205" t="str">
            <v>Core Contributor</v>
          </cell>
          <cell r="AN1205" t="str">
            <v>Core Contributor</v>
          </cell>
          <cell r="AO1205" t="str">
            <v>Core Contributor</v>
          </cell>
          <cell r="AP1205" t="str">
            <v>Core Contributor</v>
          </cell>
          <cell r="AQ1205">
            <v>39720</v>
          </cell>
        </row>
        <row r="1206">
          <cell r="A1206">
            <v>1180811</v>
          </cell>
          <cell r="B1206" t="str">
            <v>Chindam,Ashok</v>
          </cell>
          <cell r="C1206" t="str">
            <v>Technology</v>
          </cell>
          <cell r="D1206" t="str">
            <v>Sys Devt (WB) Support</v>
          </cell>
          <cell r="E1206" t="str">
            <v>SD - eCommerce Channels</v>
          </cell>
          <cell r="F1206" t="str">
            <v>Contractor</v>
          </cell>
          <cell r="I1206" t="str">
            <v>8351901</v>
          </cell>
          <cell r="J1206" t="str">
            <v>NO</v>
          </cell>
          <cell r="K1206" t="str">
            <v>Antony Francis,Joseph Premanand</v>
          </cell>
          <cell r="L1206">
            <v>27524</v>
          </cell>
          <cell r="M1206" t="str">
            <v>30</v>
          </cell>
          <cell r="O1206" t="str">
            <v>TS</v>
          </cell>
          <cell r="P1206">
            <v>38187</v>
          </cell>
          <cell r="Q1206" t="str">
            <v>1,1</v>
          </cell>
          <cell r="R1206" t="str">
            <v>,</v>
          </cell>
          <cell r="S1206">
            <v>38187</v>
          </cell>
          <cell r="W1206">
            <v>1</v>
          </cell>
          <cell r="X1206" t="str">
            <v>J053</v>
          </cell>
          <cell r="Y1206" t="str">
            <v>(TECH) Developer III</v>
          </cell>
          <cell r="Z1206" t="str">
            <v>P231</v>
          </cell>
          <cell r="AA1206" t="str">
            <v>C081</v>
          </cell>
          <cell r="AB1206" t="str">
            <v>a. Unknown</v>
          </cell>
          <cell r="AC1206" t="str">
            <v>S7580237D</v>
          </cell>
          <cell r="AD1206" t="str">
            <v>Male</v>
          </cell>
          <cell r="AE1206" t="str">
            <v>PBTP 11th Floor</v>
          </cell>
          <cell r="AF1206" t="str">
            <v>Local</v>
          </cell>
          <cell r="AG1206" t="str">
            <v>Agency Contractor</v>
          </cell>
          <cell r="AH1206">
            <v>0</v>
          </cell>
          <cell r="AI1206" t="str">
            <v>Day</v>
          </cell>
          <cell r="AK1206" t="str">
            <v>1151531</v>
          </cell>
          <cell r="AL1206" t="str">
            <v>Chia,Boon Lee</v>
          </cell>
          <cell r="AQ1206">
            <v>0</v>
          </cell>
        </row>
        <row r="1207">
          <cell r="A1207">
            <v>1116446</v>
          </cell>
          <cell r="B1207" t="str">
            <v>Lee,Hua Hiang Evelyn</v>
          </cell>
          <cell r="C1207" t="str">
            <v>Consumer Banking</v>
          </cell>
          <cell r="D1207" t="str">
            <v>BRDB-Br. Banking-Marine Parade</v>
          </cell>
          <cell r="E1207" t="str">
            <v>Customer Service Manager</v>
          </cell>
          <cell r="F1207" t="str">
            <v>M16</v>
          </cell>
          <cell r="G1207">
            <v>6000</v>
          </cell>
          <cell r="H1207" t="str">
            <v>SGD</v>
          </cell>
          <cell r="I1207" t="str">
            <v>1422106</v>
          </cell>
          <cell r="J1207" t="str">
            <v>NO</v>
          </cell>
          <cell r="K1207" t="str">
            <v>Tanudjojo,Franky Sukianto</v>
          </cell>
          <cell r="L1207">
            <v>23704</v>
          </cell>
          <cell r="M1207" t="str">
            <v>40</v>
          </cell>
          <cell r="N1207" t="str">
            <v>3C</v>
          </cell>
          <cell r="O1207" t="str">
            <v>3C</v>
          </cell>
          <cell r="P1207">
            <v>30844</v>
          </cell>
          <cell r="Q1207" t="str">
            <v>21,2</v>
          </cell>
          <cell r="R1207" t="str">
            <v>,</v>
          </cell>
          <cell r="S1207">
            <v>30844</v>
          </cell>
          <cell r="U1207">
            <v>36861</v>
          </cell>
          <cell r="V1207">
            <v>37712</v>
          </cell>
          <cell r="W1207">
            <v>1</v>
          </cell>
          <cell r="X1207" t="str">
            <v>J079</v>
          </cell>
          <cell r="Y1207" t="str">
            <v>(CB) Customer Service II</v>
          </cell>
          <cell r="Z1207" t="str">
            <v>P088</v>
          </cell>
          <cell r="AA1207" t="str">
            <v>C015</v>
          </cell>
          <cell r="AB1207" t="str">
            <v>e. Higher Secondary</v>
          </cell>
          <cell r="AC1207" t="str">
            <v>S1632572D</v>
          </cell>
          <cell r="AD1207" t="str">
            <v>Female</v>
          </cell>
          <cell r="AE1207" t="str">
            <v>Bedok Branch</v>
          </cell>
          <cell r="AF1207" t="str">
            <v>Local</v>
          </cell>
          <cell r="AG1207" t="str">
            <v>Employee</v>
          </cell>
          <cell r="AH1207">
            <v>3</v>
          </cell>
          <cell r="AI1207" t="str">
            <v>Month</v>
          </cell>
          <cell r="AJ1207" t="str">
            <v>0122519841</v>
          </cell>
          <cell r="AK1207" t="str">
            <v>1142373</v>
          </cell>
          <cell r="AL1207" t="str">
            <v>Ang,Pek San</v>
          </cell>
          <cell r="AM1207" t="str">
            <v>Core Contributor</v>
          </cell>
          <cell r="AN1207" t="str">
            <v>Core Contributor</v>
          </cell>
          <cell r="AO1207" t="str">
            <v>Core Contributor</v>
          </cell>
          <cell r="AP1207" t="str">
            <v>Core Contributor</v>
          </cell>
          <cell r="AQ1207">
            <v>38400</v>
          </cell>
        </row>
        <row r="1208">
          <cell r="A1208">
            <v>1190179</v>
          </cell>
          <cell r="B1208" t="str">
            <v>Xiao,Kailing Karin</v>
          </cell>
          <cell r="C1208" t="str">
            <v>Consumer Banking</v>
          </cell>
          <cell r="D1208" t="str">
            <v>DB - Teleservices</v>
          </cell>
          <cell r="E1208" t="str">
            <v>Service Consultant</v>
          </cell>
          <cell r="F1208" t="str">
            <v>M16</v>
          </cell>
          <cell r="I1208" t="str">
            <v>1431800</v>
          </cell>
          <cell r="J1208" t="str">
            <v>NO</v>
          </cell>
          <cell r="K1208" t="str">
            <v>Goh,Lee Eng</v>
          </cell>
          <cell r="L1208">
            <v>30216</v>
          </cell>
          <cell r="M1208" t="str">
            <v>22</v>
          </cell>
          <cell r="P1208">
            <v>38490</v>
          </cell>
          <cell r="Q1208" t="str">
            <v>0,3</v>
          </cell>
          <cell r="R1208" t="str">
            <v>1,5</v>
          </cell>
          <cell r="S1208">
            <v>38490</v>
          </cell>
          <cell r="W1208">
            <v>1</v>
          </cell>
          <cell r="X1208" t="str">
            <v>J216</v>
          </cell>
          <cell r="Y1208" t="str">
            <v>(CB) Customer ServiceIII</v>
          </cell>
          <cell r="Z1208" t="str">
            <v>P088</v>
          </cell>
          <cell r="AA1208" t="str">
            <v>C061</v>
          </cell>
          <cell r="AB1208" t="str">
            <v>i. Bachelor's Degree or equiv</v>
          </cell>
          <cell r="AC1208" t="str">
            <v>S8230782F</v>
          </cell>
          <cell r="AD1208" t="str">
            <v>Female</v>
          </cell>
          <cell r="AE1208" t="str">
            <v>CISCO 5th flr</v>
          </cell>
          <cell r="AF1208" t="str">
            <v>Local</v>
          </cell>
          <cell r="AG1208" t="str">
            <v>Employee</v>
          </cell>
          <cell r="AH1208">
            <v>1</v>
          </cell>
          <cell r="AI1208" t="str">
            <v>Month</v>
          </cell>
          <cell r="AJ1208" t="str">
            <v>0109141121</v>
          </cell>
          <cell r="AK1208" t="str">
            <v>1116217</v>
          </cell>
          <cell r="AL1208" t="str">
            <v>Ang,Pek San</v>
          </cell>
          <cell r="AP1208">
            <v>0</v>
          </cell>
          <cell r="AQ1208">
            <v>23760</v>
          </cell>
        </row>
        <row r="1209">
          <cell r="A1209">
            <v>1190026</v>
          </cell>
          <cell r="B1209" t="str">
            <v>Ten,May Ching</v>
          </cell>
          <cell r="C1209" t="str">
            <v>Finance</v>
          </cell>
          <cell r="D1209" t="str">
            <v>Product Control</v>
          </cell>
          <cell r="E1209" t="str">
            <v>Senior Analyst, Product Control</v>
          </cell>
          <cell r="F1209" t="str">
            <v>M19</v>
          </cell>
          <cell r="I1209" t="str">
            <v>8156901</v>
          </cell>
          <cell r="J1209" t="str">
            <v>NO</v>
          </cell>
          <cell r="K1209" t="str">
            <v>Lim,Wei Hoon</v>
          </cell>
          <cell r="L1209">
            <v>26918</v>
          </cell>
          <cell r="M1209" t="str">
            <v>31</v>
          </cell>
          <cell r="P1209">
            <v>38502</v>
          </cell>
          <cell r="Q1209" t="str">
            <v>0,3</v>
          </cell>
          <cell r="R1209" t="str">
            <v>5,2</v>
          </cell>
          <cell r="S1209">
            <v>38502</v>
          </cell>
          <cell r="W1209">
            <v>1</v>
          </cell>
          <cell r="X1209" t="str">
            <v>J014</v>
          </cell>
          <cell r="Y1209" t="str">
            <v>(FIN) Tech Spec't IV</v>
          </cell>
          <cell r="Z1209" t="str">
            <v>P090</v>
          </cell>
          <cell r="AA1209" t="str">
            <v>C146</v>
          </cell>
          <cell r="AB1209" t="str">
            <v>i. Bachelor's Degree or equiv</v>
          </cell>
          <cell r="AC1209" t="str">
            <v>S7335227D</v>
          </cell>
          <cell r="AD1209" t="str">
            <v>Female</v>
          </cell>
          <cell r="AE1209" t="str">
            <v>Batt. Rd 3rd flr</v>
          </cell>
          <cell r="AF1209" t="str">
            <v>Local</v>
          </cell>
          <cell r="AG1209" t="str">
            <v>Employee</v>
          </cell>
          <cell r="AH1209">
            <v>1</v>
          </cell>
          <cell r="AI1209" t="str">
            <v>Month</v>
          </cell>
          <cell r="AJ1209" t="str">
            <v>0109141016</v>
          </cell>
          <cell r="AK1209" t="str">
            <v>1190373</v>
          </cell>
          <cell r="AL1209" t="str">
            <v>Chong,Yin Yin</v>
          </cell>
          <cell r="AP1209">
            <v>0</v>
          </cell>
          <cell r="AQ1209">
            <v>82008</v>
          </cell>
        </row>
        <row r="1210">
          <cell r="A1210">
            <v>1116285</v>
          </cell>
          <cell r="B1210" t="str">
            <v>Chan,Sok Koon June Sharin</v>
          </cell>
          <cell r="C1210" t="str">
            <v>Consumer Banking</v>
          </cell>
          <cell r="D1210" t="str">
            <v>BRDB-Br. Banking-Holland V</v>
          </cell>
          <cell r="E1210" t="str">
            <v>Customer Assistant</v>
          </cell>
          <cell r="F1210" t="str">
            <v>CL4</v>
          </cell>
          <cell r="I1210" t="str">
            <v>1422112</v>
          </cell>
          <cell r="J1210" t="str">
            <v>CL</v>
          </cell>
          <cell r="K1210" t="str">
            <v>Bte Sawi,Nuraishah</v>
          </cell>
          <cell r="L1210">
            <v>22435</v>
          </cell>
          <cell r="M1210" t="str">
            <v>44</v>
          </cell>
          <cell r="N1210" t="str">
            <v>2B</v>
          </cell>
          <cell r="O1210" t="str">
            <v>2B</v>
          </cell>
          <cell r="P1210">
            <v>29031</v>
          </cell>
          <cell r="Q1210" t="str">
            <v>26,2</v>
          </cell>
          <cell r="R1210" t="str">
            <v>,</v>
          </cell>
          <cell r="S1210">
            <v>29031</v>
          </cell>
          <cell r="U1210">
            <v>38078</v>
          </cell>
          <cell r="V1210">
            <v>38353</v>
          </cell>
          <cell r="W1210">
            <v>1</v>
          </cell>
          <cell r="X1210" t="str">
            <v>J216</v>
          </cell>
          <cell r="Y1210" t="str">
            <v>(CB) Customer ServiceIII</v>
          </cell>
          <cell r="Z1210" t="str">
            <v>P088</v>
          </cell>
          <cell r="AA1210" t="str">
            <v>C015</v>
          </cell>
          <cell r="AB1210" t="str">
            <v>d. Secondary</v>
          </cell>
          <cell r="AC1210" t="str">
            <v>S1476491G</v>
          </cell>
          <cell r="AD1210" t="str">
            <v>Female</v>
          </cell>
          <cell r="AE1210" t="str">
            <v>Holland Village</v>
          </cell>
          <cell r="AF1210" t="str">
            <v>Local</v>
          </cell>
          <cell r="AG1210" t="str">
            <v>Employee</v>
          </cell>
          <cell r="AH1210">
            <v>1</v>
          </cell>
          <cell r="AI1210" t="str">
            <v>Month</v>
          </cell>
          <cell r="AJ1210" t="str">
            <v>0109525515</v>
          </cell>
          <cell r="AK1210" t="str">
            <v>1116253</v>
          </cell>
          <cell r="AL1210" t="str">
            <v>Ang,Pek San</v>
          </cell>
          <cell r="AM1210" t="str">
            <v>Core Contributor</v>
          </cell>
          <cell r="AN1210" t="str">
            <v>Core Contributor</v>
          </cell>
          <cell r="AO1210" t="str">
            <v>Core Contributor</v>
          </cell>
          <cell r="AP1210" t="str">
            <v>Core Contributor</v>
          </cell>
          <cell r="AQ1210">
            <v>30624</v>
          </cell>
        </row>
        <row r="1211">
          <cell r="A1211">
            <v>1161710</v>
          </cell>
          <cell r="B1211" t="str">
            <v>Mingay,Rupert</v>
          </cell>
          <cell r="C1211" t="str">
            <v>Finance</v>
          </cell>
          <cell r="D1211" t="str">
            <v>CB Fin-New  Mkt, IPA, Strategy</v>
          </cell>
          <cell r="E1211" t="str">
            <v>Head, New Mkts, IPA &amp; Fin, Strategy &amp; Analytics</v>
          </cell>
          <cell r="F1211" t="str">
            <v>B3</v>
          </cell>
          <cell r="G1211">
            <v>120000</v>
          </cell>
          <cell r="H1211" t="str">
            <v>GBP</v>
          </cell>
          <cell r="I1211" t="str">
            <v>8140901</v>
          </cell>
          <cell r="J1211" t="str">
            <v>IO</v>
          </cell>
          <cell r="K1211" t="str">
            <v>Ramachandran,Vishu</v>
          </cell>
          <cell r="L1211">
            <v>24433</v>
          </cell>
          <cell r="M1211" t="str">
            <v>38</v>
          </cell>
          <cell r="N1211" t="str">
            <v>1B</v>
          </cell>
          <cell r="O1211" t="str">
            <v>2B</v>
          </cell>
          <cell r="P1211">
            <v>37501</v>
          </cell>
          <cell r="Q1211" t="str">
            <v>3,0</v>
          </cell>
          <cell r="R1211" t="str">
            <v>,</v>
          </cell>
          <cell r="S1211">
            <v>38099</v>
          </cell>
          <cell r="V1211">
            <v>38443</v>
          </cell>
          <cell r="W1211">
            <v>1</v>
          </cell>
          <cell r="X1211" t="str">
            <v>J016</v>
          </cell>
          <cell r="Y1211" t="str">
            <v>(FIN) Bus Partner I</v>
          </cell>
          <cell r="Z1211" t="str">
            <v>P088</v>
          </cell>
          <cell r="AA1211" t="str">
            <v>C015</v>
          </cell>
          <cell r="AB1211" t="str">
            <v>a. Unknown</v>
          </cell>
          <cell r="AC1211" t="str">
            <v>G5745690L</v>
          </cell>
          <cell r="AD1211" t="str">
            <v>Male</v>
          </cell>
          <cell r="AE1211" t="str">
            <v>PBTP 9th Floor</v>
          </cell>
          <cell r="AF1211" t="str">
            <v>Assignee</v>
          </cell>
          <cell r="AG1211" t="str">
            <v>Employee</v>
          </cell>
          <cell r="AH1211">
            <v>0</v>
          </cell>
          <cell r="AI1211" t="str">
            <v>Day</v>
          </cell>
          <cell r="AJ1211" t="str">
            <v>0109130499</v>
          </cell>
          <cell r="AK1211" t="str">
            <v>1134143</v>
          </cell>
          <cell r="AL1211" t="str">
            <v>Chong,Yin Yin</v>
          </cell>
          <cell r="AM1211" t="str">
            <v>Too Soon to Classify</v>
          </cell>
          <cell r="AN1211" t="str">
            <v>Critical Resource</v>
          </cell>
          <cell r="AO1211" t="str">
            <v>H2 - G</v>
          </cell>
          <cell r="AP1211">
            <v>0</v>
          </cell>
          <cell r="AQ1211">
            <v>720</v>
          </cell>
        </row>
        <row r="1212">
          <cell r="A1212">
            <v>1162947</v>
          </cell>
          <cell r="B1212" t="str">
            <v>Ong,Li Lin Chevelle</v>
          </cell>
          <cell r="C1212" t="str">
            <v>Client Relationships</v>
          </cell>
          <cell r="D1212" t="str">
            <v>PS&amp;M Product Sales Head</v>
          </cell>
          <cell r="E1212" t="str">
            <v>Consultant, Transaction Banking</v>
          </cell>
          <cell r="F1212" t="str">
            <v>M18</v>
          </cell>
          <cell r="G1212">
            <v>8500</v>
          </cell>
          <cell r="H1212" t="str">
            <v>SGD</v>
          </cell>
          <cell r="I1212" t="str">
            <v>4911800</v>
          </cell>
          <cell r="J1212" t="str">
            <v>NO</v>
          </cell>
          <cell r="K1212" t="str">
            <v>Yong,Soh Hoon</v>
          </cell>
          <cell r="L1212">
            <v>28156</v>
          </cell>
          <cell r="M1212" t="str">
            <v>28</v>
          </cell>
          <cell r="N1212" t="str">
            <v>2A</v>
          </cell>
          <cell r="O1212" t="str">
            <v>2B</v>
          </cell>
          <cell r="P1212">
            <v>37528</v>
          </cell>
          <cell r="Q1212" t="str">
            <v>2,10</v>
          </cell>
          <cell r="R1212" t="str">
            <v>3,0</v>
          </cell>
          <cell r="S1212">
            <v>37528</v>
          </cell>
          <cell r="U1212">
            <v>38261</v>
          </cell>
          <cell r="V1212">
            <v>38261</v>
          </cell>
          <cell r="W1212">
            <v>1</v>
          </cell>
          <cell r="X1212" t="str">
            <v>DJ004</v>
          </cell>
          <cell r="Y1212" t="str">
            <v>Transactional Sales-TBA</v>
          </cell>
          <cell r="Z1212" t="str">
            <v>P305</v>
          </cell>
          <cell r="AA1212" t="str">
            <v>C174</v>
          </cell>
          <cell r="AB1212" t="str">
            <v>i. Bachelor's Degree or equiv</v>
          </cell>
          <cell r="AC1212" t="str">
            <v>S7703349A</v>
          </cell>
          <cell r="AD1212" t="str">
            <v>Female</v>
          </cell>
          <cell r="AE1212" t="str">
            <v>Batt. Rd 7th flr</v>
          </cell>
          <cell r="AF1212" t="str">
            <v>Local</v>
          </cell>
          <cell r="AG1212" t="str">
            <v>Employee</v>
          </cell>
          <cell r="AH1212">
            <v>1</v>
          </cell>
          <cell r="AI1212" t="str">
            <v>Month</v>
          </cell>
          <cell r="AJ1212" t="str">
            <v>0109114817</v>
          </cell>
          <cell r="AK1212" t="str">
            <v>1191664</v>
          </cell>
          <cell r="AL1212" t="str">
            <v>Thng,Cheok Khoon Charlotte</v>
          </cell>
          <cell r="AM1212" t="str">
            <v>Too Soon to Classify</v>
          </cell>
          <cell r="AN1212" t="str">
            <v>Too Soon to Classify</v>
          </cell>
          <cell r="AO1212" t="str">
            <v>H4 - G</v>
          </cell>
          <cell r="AP1212" t="str">
            <v>H4 - G</v>
          </cell>
          <cell r="AQ1212">
            <v>45600</v>
          </cell>
        </row>
        <row r="1213">
          <cell r="A1213">
            <v>1116186</v>
          </cell>
          <cell r="B1213" t="str">
            <v>Leong,Yee Choy Steven</v>
          </cell>
          <cell r="C1213" t="str">
            <v>Audit</v>
          </cell>
          <cell r="D1213" t="str">
            <v>Audit International</v>
          </cell>
          <cell r="E1213" t="str">
            <v>Assistant Audit Manager</v>
          </cell>
          <cell r="F1213" t="str">
            <v>M20</v>
          </cell>
          <cell r="G1213">
            <v>19000</v>
          </cell>
          <cell r="H1213" t="str">
            <v>SGD</v>
          </cell>
          <cell r="I1213" t="str">
            <v>8721901</v>
          </cell>
          <cell r="J1213" t="str">
            <v>NO</v>
          </cell>
          <cell r="K1213" t="str">
            <v>Wan,Mei Kit</v>
          </cell>
          <cell r="L1213">
            <v>19996</v>
          </cell>
          <cell r="M1213" t="str">
            <v>50</v>
          </cell>
          <cell r="N1213" t="str">
            <v>3B</v>
          </cell>
          <cell r="O1213" t="str">
            <v>3B</v>
          </cell>
          <cell r="P1213">
            <v>27500</v>
          </cell>
          <cell r="Q1213" t="str">
            <v>30,4</v>
          </cell>
          <cell r="R1213" t="str">
            <v>,</v>
          </cell>
          <cell r="S1213">
            <v>27500</v>
          </cell>
          <cell r="V1213">
            <v>37987</v>
          </cell>
          <cell r="W1213">
            <v>1</v>
          </cell>
          <cell r="X1213" t="str">
            <v>J156</v>
          </cell>
          <cell r="Y1213" t="str">
            <v>Audit IV</v>
          </cell>
          <cell r="Z1213" t="str">
            <v>P092</v>
          </cell>
          <cell r="AA1213" t="str">
            <v>C015</v>
          </cell>
          <cell r="AB1213" t="str">
            <v>g. 2nd Level Vocational Qual.</v>
          </cell>
          <cell r="AC1213" t="str">
            <v>S0007335J</v>
          </cell>
          <cell r="AD1213" t="str">
            <v>Male</v>
          </cell>
          <cell r="AE1213" t="str">
            <v>PBTP 10th Floor</v>
          </cell>
          <cell r="AF1213" t="str">
            <v>Local</v>
          </cell>
          <cell r="AG1213" t="str">
            <v>Employee</v>
          </cell>
          <cell r="AH1213">
            <v>3</v>
          </cell>
          <cell r="AI1213" t="str">
            <v>Month</v>
          </cell>
          <cell r="AJ1213" t="str">
            <v>0109670795</v>
          </cell>
          <cell r="AK1213" t="str">
            <v>1116612</v>
          </cell>
          <cell r="AL1213" t="str">
            <v>Chong,Yin Yin</v>
          </cell>
          <cell r="AM1213" t="str">
            <v>Core Contributor</v>
          </cell>
          <cell r="AN1213" t="str">
            <v>Core Contributor</v>
          </cell>
          <cell r="AO1213" t="str">
            <v>Core Contributor</v>
          </cell>
          <cell r="AP1213" t="str">
            <v>Core Contributor</v>
          </cell>
          <cell r="AQ1213">
            <v>94452</v>
          </cell>
        </row>
        <row r="1214">
          <cell r="A1214">
            <v>1161392</v>
          </cell>
          <cell r="B1214" t="str">
            <v>Tan,Pei Shan Bernie</v>
          </cell>
          <cell r="C1214" t="str">
            <v>Consumer Banking</v>
          </cell>
          <cell r="D1214" t="str">
            <v>SME Banking-Package Pdt Team 1</v>
          </cell>
          <cell r="E1214" t="str">
            <v>Customer Service Officer</v>
          </cell>
          <cell r="F1214" t="str">
            <v>AO</v>
          </cell>
          <cell r="I1214" t="str">
            <v>1123800</v>
          </cell>
          <cell r="J1214" t="str">
            <v>AO</v>
          </cell>
          <cell r="K1214" t="str">
            <v>Foo,Kwee Leng Joanne</v>
          </cell>
          <cell r="L1214">
            <v>29225</v>
          </cell>
          <cell r="M1214" t="str">
            <v>25</v>
          </cell>
          <cell r="N1214" t="str">
            <v>3B</v>
          </cell>
          <cell r="O1214" t="str">
            <v>2B</v>
          </cell>
          <cell r="P1214">
            <v>37500</v>
          </cell>
          <cell r="Q1214" t="str">
            <v>3,0</v>
          </cell>
          <cell r="R1214" t="str">
            <v>7,7</v>
          </cell>
          <cell r="S1214">
            <v>37500</v>
          </cell>
          <cell r="U1214">
            <v>38534</v>
          </cell>
          <cell r="V1214">
            <v>38534</v>
          </cell>
          <cell r="W1214">
            <v>1</v>
          </cell>
          <cell r="X1214" t="str">
            <v>J109</v>
          </cell>
          <cell r="Y1214" t="str">
            <v>(SH) Sec/Admin III</v>
          </cell>
          <cell r="Z1214" t="str">
            <v>P244</v>
          </cell>
          <cell r="AA1214" t="str">
            <v>C015</v>
          </cell>
          <cell r="AB1214" t="str">
            <v>j. Professional Quali/Cert</v>
          </cell>
          <cell r="AC1214" t="str">
            <v>S8000997F</v>
          </cell>
          <cell r="AD1214" t="str">
            <v>Female</v>
          </cell>
          <cell r="AE1214" t="str">
            <v>PBTP 2nd Floor</v>
          </cell>
          <cell r="AF1214" t="str">
            <v>Local</v>
          </cell>
          <cell r="AG1214" t="str">
            <v>Employee</v>
          </cell>
          <cell r="AH1214">
            <v>1</v>
          </cell>
          <cell r="AI1214" t="str">
            <v>Month</v>
          </cell>
          <cell r="AJ1214" t="str">
            <v>0109113853</v>
          </cell>
          <cell r="AK1214" t="str">
            <v>1142972</v>
          </cell>
          <cell r="AL1214" t="str">
            <v>Ang,Pek San</v>
          </cell>
          <cell r="AN1214" t="str">
            <v>Core Contributor</v>
          </cell>
          <cell r="AO1214" t="str">
            <v>Core Contributor</v>
          </cell>
          <cell r="AP1214" t="str">
            <v>Core Contributor</v>
          </cell>
          <cell r="AQ1214">
            <v>23196</v>
          </cell>
        </row>
        <row r="1215">
          <cell r="A1215">
            <v>1117286</v>
          </cell>
          <cell r="B1215" t="str">
            <v>Lee,Quay Hong Velarie</v>
          </cell>
          <cell r="C1215" t="str">
            <v>Global Markets</v>
          </cell>
          <cell r="D1215" t="str">
            <v>Syndications</v>
          </cell>
          <cell r="E1215" t="str">
            <v>Director, Syndications</v>
          </cell>
          <cell r="F1215" t="str">
            <v>B4</v>
          </cell>
          <cell r="I1215" t="str">
            <v>6271800</v>
          </cell>
          <cell r="J1215" t="str">
            <v>NO</v>
          </cell>
          <cell r="K1215" t="str">
            <v>Waranimman,Patarapol</v>
          </cell>
          <cell r="L1215">
            <v>23633</v>
          </cell>
          <cell r="M1215" t="str">
            <v>40</v>
          </cell>
          <cell r="N1215" t="str">
            <v>2B</v>
          </cell>
          <cell r="O1215" t="str">
            <v>2B</v>
          </cell>
          <cell r="P1215">
            <v>34821</v>
          </cell>
          <cell r="Q1215" t="str">
            <v>10,4</v>
          </cell>
          <cell r="R1215" t="str">
            <v>8,10</v>
          </cell>
          <cell r="S1215">
            <v>34821</v>
          </cell>
          <cell r="U1215">
            <v>37773</v>
          </cell>
          <cell r="V1215">
            <v>38231</v>
          </cell>
          <cell r="W1215">
            <v>1</v>
          </cell>
          <cell r="X1215" t="str">
            <v>DJ012</v>
          </cell>
          <cell r="Y1215" t="str">
            <v>Origin/Structuring-TBA</v>
          </cell>
          <cell r="Z1215" t="str">
            <v>P174</v>
          </cell>
          <cell r="AA1215" t="str">
            <v>C174</v>
          </cell>
          <cell r="AB1215" t="str">
            <v>i. Bachelor's Degree or equiv</v>
          </cell>
          <cell r="AC1215" t="str">
            <v>S1646555J</v>
          </cell>
          <cell r="AD1215" t="str">
            <v>Female</v>
          </cell>
          <cell r="AE1215" t="str">
            <v>Batt. Rd 3rd flr</v>
          </cell>
          <cell r="AF1215" t="str">
            <v>Local</v>
          </cell>
          <cell r="AG1215" t="str">
            <v>Employee</v>
          </cell>
          <cell r="AH1215">
            <v>1</v>
          </cell>
          <cell r="AI1215" t="str">
            <v>Month</v>
          </cell>
          <cell r="AJ1215" t="str">
            <v>0109668898</v>
          </cell>
          <cell r="AK1215" t="str">
            <v>1018934</v>
          </cell>
          <cell r="AL1215" t="str">
            <v>Thng,Cheok Khoon Charlotte</v>
          </cell>
          <cell r="AM1215" t="str">
            <v>Core Contributor</v>
          </cell>
          <cell r="AN1215" t="str">
            <v>Core Contributor</v>
          </cell>
          <cell r="AO1215" t="str">
            <v>Critical Resource</v>
          </cell>
          <cell r="AP1215" t="str">
            <v>Critical Resource</v>
          </cell>
          <cell r="AQ1215">
            <v>303000</v>
          </cell>
        </row>
        <row r="1216">
          <cell r="A1216">
            <v>1191443</v>
          </cell>
          <cell r="B1216" t="str">
            <v>Foo,Suan Wee</v>
          </cell>
          <cell r="C1216" t="str">
            <v>Finance</v>
          </cell>
          <cell r="D1216" t="str">
            <v>Finance - Wholesale Bank</v>
          </cell>
          <cell r="E1216" t="str">
            <v>Manager</v>
          </cell>
          <cell r="F1216" t="str">
            <v>M21</v>
          </cell>
          <cell r="G1216">
            <v>25000</v>
          </cell>
          <cell r="H1216" t="str">
            <v>SGD</v>
          </cell>
          <cell r="I1216" t="str">
            <v>8151800</v>
          </cell>
          <cell r="J1216" t="str">
            <v>NO</v>
          </cell>
          <cell r="K1216" t="str">
            <v>Strydom,Gert Johannes Cornelius</v>
          </cell>
          <cell r="L1216">
            <v>26043</v>
          </cell>
          <cell r="M1216" t="str">
            <v>34</v>
          </cell>
          <cell r="P1216">
            <v>38544</v>
          </cell>
          <cell r="Q1216" t="str">
            <v>0,1</v>
          </cell>
          <cell r="R1216" t="str">
            <v>,</v>
          </cell>
          <cell r="S1216">
            <v>38544</v>
          </cell>
          <cell r="W1216">
            <v>1</v>
          </cell>
          <cell r="X1216" t="str">
            <v>J017</v>
          </cell>
          <cell r="Y1216" t="str">
            <v>(FIN) Bus Partner II</v>
          </cell>
          <cell r="Z1216" t="str">
            <v>P089</v>
          </cell>
          <cell r="AA1216" t="str">
            <v>C150</v>
          </cell>
          <cell r="AB1216" t="str">
            <v>j. Professional Quali/Cert</v>
          </cell>
          <cell r="AC1216" t="str">
            <v>S7112715Z</v>
          </cell>
          <cell r="AD1216" t="str">
            <v>Male</v>
          </cell>
          <cell r="AE1216" t="str">
            <v>Batt. Rd 6th flr</v>
          </cell>
          <cell r="AF1216" t="str">
            <v>Local</v>
          </cell>
          <cell r="AG1216" t="str">
            <v>Employee</v>
          </cell>
          <cell r="AH1216">
            <v>1</v>
          </cell>
          <cell r="AI1216" t="str">
            <v>Month</v>
          </cell>
          <cell r="AJ1216" t="str">
            <v>0109141768</v>
          </cell>
          <cell r="AK1216" t="str">
            <v>1171072</v>
          </cell>
          <cell r="AL1216" t="str">
            <v>Chong,Yin Yin</v>
          </cell>
          <cell r="AP1216">
            <v>0</v>
          </cell>
          <cell r="AQ1216">
            <v>108000</v>
          </cell>
        </row>
        <row r="1217">
          <cell r="A1217">
            <v>1173665</v>
          </cell>
          <cell r="B1217" t="str">
            <v>Goh,Pei Ling</v>
          </cell>
          <cell r="C1217" t="str">
            <v>Consumer Banking</v>
          </cell>
          <cell r="D1217" t="str">
            <v>MIS Team-CB</v>
          </cell>
          <cell r="E1217" t="str">
            <v>Collections MIS Analyst</v>
          </cell>
          <cell r="F1217" t="str">
            <v>M16</v>
          </cell>
          <cell r="G1217">
            <v>6000</v>
          </cell>
          <cell r="H1217" t="str">
            <v>SGD</v>
          </cell>
          <cell r="I1217" t="str">
            <v>1813800</v>
          </cell>
          <cell r="J1217" t="str">
            <v>NO</v>
          </cell>
          <cell r="K1217" t="str">
            <v>Chen,Ming-Bing</v>
          </cell>
          <cell r="L1217">
            <v>29456</v>
          </cell>
          <cell r="M1217" t="str">
            <v>25</v>
          </cell>
          <cell r="O1217" t="str">
            <v>2B</v>
          </cell>
          <cell r="P1217">
            <v>38000</v>
          </cell>
          <cell r="Q1217" t="str">
            <v>1,7</v>
          </cell>
          <cell r="R1217" t="str">
            <v>1,6</v>
          </cell>
          <cell r="S1217">
            <v>38000</v>
          </cell>
          <cell r="V1217">
            <v>38443</v>
          </cell>
          <cell r="W1217">
            <v>1</v>
          </cell>
          <cell r="X1217" t="str">
            <v>J171</v>
          </cell>
          <cell r="Y1217" t="str">
            <v>Risk Tech Specialist IV</v>
          </cell>
          <cell r="Z1217" t="str">
            <v>P039</v>
          </cell>
          <cell r="AA1217" t="str">
            <v>C015</v>
          </cell>
          <cell r="AB1217" t="str">
            <v>i. Bachelor's Degree or equiv</v>
          </cell>
          <cell r="AC1217" t="str">
            <v>S8025004E</v>
          </cell>
          <cell r="AD1217" t="str">
            <v>Female</v>
          </cell>
          <cell r="AE1217" t="str">
            <v>Tampines 7th flr</v>
          </cell>
          <cell r="AF1217" t="str">
            <v>Local</v>
          </cell>
          <cell r="AG1217" t="str">
            <v>Employee</v>
          </cell>
          <cell r="AH1217">
            <v>1</v>
          </cell>
          <cell r="AI1217" t="str">
            <v>Month</v>
          </cell>
          <cell r="AJ1217" t="str">
            <v>0109127838</v>
          </cell>
          <cell r="AK1217" t="str">
            <v>1144430</v>
          </cell>
          <cell r="AL1217" t="str">
            <v>Ang,Pek San</v>
          </cell>
          <cell r="AO1217" t="str">
            <v>Too Soon to Classify</v>
          </cell>
          <cell r="AP1217" t="str">
            <v>Critical Resource</v>
          </cell>
          <cell r="AQ1217">
            <v>30000</v>
          </cell>
        </row>
        <row r="1218">
          <cell r="A1218">
            <v>1153747</v>
          </cell>
          <cell r="B1218" t="str">
            <v>See Toh,Khan Horng</v>
          </cell>
          <cell r="C1218" t="str">
            <v>Global Markets</v>
          </cell>
          <cell r="D1218" t="str">
            <v>GM Sales</v>
          </cell>
          <cell r="E1218" t="str">
            <v>Corporate Sales Dealer</v>
          </cell>
          <cell r="F1218" t="str">
            <v>M18</v>
          </cell>
          <cell r="I1218" t="str">
            <v>6129800</v>
          </cell>
          <cell r="J1218" t="str">
            <v>NO</v>
          </cell>
          <cell r="K1218" t="str">
            <v>Lee,Poh Gek Trudy</v>
          </cell>
          <cell r="L1218">
            <v>28294</v>
          </cell>
          <cell r="M1218" t="str">
            <v>28</v>
          </cell>
          <cell r="N1218" t="str">
            <v>2B</v>
          </cell>
          <cell r="O1218" t="str">
            <v>3A</v>
          </cell>
          <cell r="P1218">
            <v>37137</v>
          </cell>
          <cell r="Q1218" t="str">
            <v>4,0</v>
          </cell>
          <cell r="R1218" t="str">
            <v>,</v>
          </cell>
          <cell r="S1218">
            <v>37137</v>
          </cell>
          <cell r="U1218">
            <v>37895</v>
          </cell>
          <cell r="V1218">
            <v>38534</v>
          </cell>
          <cell r="W1218">
            <v>1</v>
          </cell>
          <cell r="X1218" t="str">
            <v>DJ016</v>
          </cell>
          <cell r="Y1218" t="str">
            <v>Sales - TBA</v>
          </cell>
          <cell r="Z1218" t="str">
            <v>P367</v>
          </cell>
          <cell r="AA1218" t="str">
            <v>C174</v>
          </cell>
          <cell r="AB1218" t="str">
            <v>i. Bachelor's Degree or equiv</v>
          </cell>
          <cell r="AC1218" t="str">
            <v>S7716733A</v>
          </cell>
          <cell r="AD1218" t="str">
            <v>Male</v>
          </cell>
          <cell r="AE1218" t="str">
            <v>Batt. Rd 3rd flr</v>
          </cell>
          <cell r="AF1218" t="str">
            <v>Local</v>
          </cell>
          <cell r="AG1218" t="str">
            <v>Employee</v>
          </cell>
          <cell r="AH1218">
            <v>1</v>
          </cell>
          <cell r="AI1218" t="str">
            <v>Month</v>
          </cell>
          <cell r="AJ1218" t="str">
            <v>0109106032</v>
          </cell>
          <cell r="AK1218" t="str">
            <v>1141475</v>
          </cell>
          <cell r="AL1218" t="str">
            <v>Thng,Cheok Khoon Charlotte</v>
          </cell>
          <cell r="AM1218" t="str">
            <v>Core Contributor</v>
          </cell>
          <cell r="AN1218" t="str">
            <v>Core Contributor</v>
          </cell>
          <cell r="AO1218" t="str">
            <v>Core Contributor</v>
          </cell>
          <cell r="AP1218" t="str">
            <v>Core Contributor</v>
          </cell>
          <cell r="AQ1218">
            <v>72300</v>
          </cell>
        </row>
        <row r="1219">
          <cell r="A1219">
            <v>1180674</v>
          </cell>
          <cell r="B1219" t="str">
            <v>Chong,Yin Yin</v>
          </cell>
          <cell r="C1219" t="str">
            <v>Human Resources</v>
          </cell>
          <cell r="D1219" t="str">
            <v>HR RM - Tech. &amp; Support</v>
          </cell>
          <cell r="E1219" t="str">
            <v>Human Resources Relationship Manager</v>
          </cell>
          <cell r="F1219" t="str">
            <v>M20</v>
          </cell>
          <cell r="G1219">
            <v>20000</v>
          </cell>
          <cell r="H1219" t="str">
            <v>SGD</v>
          </cell>
          <cell r="I1219" t="str">
            <v>8244800</v>
          </cell>
          <cell r="J1219" t="str">
            <v>NO</v>
          </cell>
          <cell r="K1219" t="str">
            <v>Nasir,Jamal</v>
          </cell>
          <cell r="L1219">
            <v>26165</v>
          </cell>
          <cell r="M1219" t="str">
            <v>34</v>
          </cell>
          <cell r="O1219" t="str">
            <v>3B</v>
          </cell>
          <cell r="P1219">
            <v>38202</v>
          </cell>
          <cell r="Q1219" t="str">
            <v>1,0</v>
          </cell>
          <cell r="R1219" t="str">
            <v>10,2</v>
          </cell>
          <cell r="S1219">
            <v>38202</v>
          </cell>
          <cell r="W1219">
            <v>1</v>
          </cell>
          <cell r="X1219" t="str">
            <v>J022</v>
          </cell>
          <cell r="Y1219" t="str">
            <v>HR Org Effectiveness III</v>
          </cell>
          <cell r="Z1219" t="str">
            <v>P091</v>
          </cell>
          <cell r="AA1219" t="str">
            <v>C080</v>
          </cell>
          <cell r="AB1219" t="str">
            <v>i. Bachelor's Degree or equiv</v>
          </cell>
          <cell r="AC1219" t="str">
            <v>S7129751I</v>
          </cell>
          <cell r="AD1219" t="str">
            <v>Female</v>
          </cell>
          <cell r="AE1219" t="str">
            <v>PBTP 10th Floor</v>
          </cell>
          <cell r="AF1219" t="str">
            <v>Local</v>
          </cell>
          <cell r="AG1219" t="str">
            <v>Employee</v>
          </cell>
          <cell r="AH1219">
            <v>1</v>
          </cell>
          <cell r="AI1219" t="str">
            <v>Month</v>
          </cell>
          <cell r="AJ1219" t="str">
            <v>0109133595</v>
          </cell>
          <cell r="AK1219" t="str">
            <v>1151632</v>
          </cell>
          <cell r="AL1219" t="str">
            <v>Nasir,Jamal</v>
          </cell>
          <cell r="AO1219" t="str">
            <v>Too Soon to Classify</v>
          </cell>
          <cell r="AP1219">
            <v>0</v>
          </cell>
          <cell r="AQ1219">
            <v>67200</v>
          </cell>
        </row>
        <row r="1220">
          <cell r="A1220">
            <v>1149026</v>
          </cell>
          <cell r="B1220" t="str">
            <v>Jethwani,Suresh</v>
          </cell>
          <cell r="C1220" t="str">
            <v>Property Management</v>
          </cell>
          <cell r="D1220" t="str">
            <v>GRP PPTY MGT</v>
          </cell>
          <cell r="E1220" t="str">
            <v>Head of Support Services, CRES</v>
          </cell>
          <cell r="F1220" t="str">
            <v>M21</v>
          </cell>
          <cell r="G1220">
            <v>23000</v>
          </cell>
          <cell r="H1220" t="str">
            <v>SGD</v>
          </cell>
          <cell r="I1220" t="str">
            <v>9102901</v>
          </cell>
          <cell r="J1220" t="str">
            <v>NO</v>
          </cell>
          <cell r="K1220" t="str">
            <v>Riley,Stephen Ian</v>
          </cell>
          <cell r="L1220">
            <v>26899</v>
          </cell>
          <cell r="M1220" t="str">
            <v>32</v>
          </cell>
          <cell r="N1220" t="str">
            <v>2B</v>
          </cell>
          <cell r="O1220" t="str">
            <v>2B</v>
          </cell>
          <cell r="P1220">
            <v>36860</v>
          </cell>
          <cell r="Q1220" t="str">
            <v>4,8</v>
          </cell>
          <cell r="R1220" t="str">
            <v>,</v>
          </cell>
          <cell r="S1220">
            <v>36860</v>
          </cell>
          <cell r="U1220">
            <v>37895</v>
          </cell>
          <cell r="V1220">
            <v>38443</v>
          </cell>
          <cell r="W1220">
            <v>1</v>
          </cell>
          <cell r="X1220" t="str">
            <v>J211</v>
          </cell>
          <cell r="Y1220" t="str">
            <v>Property Mgt I</v>
          </cell>
          <cell r="Z1220" t="str">
            <v>P296</v>
          </cell>
          <cell r="AA1220" t="str">
            <v>C036</v>
          </cell>
          <cell r="AB1220" t="str">
            <v>j. Professional Quali/Cert</v>
          </cell>
          <cell r="AC1220" t="str">
            <v>G5818103Q</v>
          </cell>
          <cell r="AD1220" t="str">
            <v>Male</v>
          </cell>
          <cell r="AE1220" t="str">
            <v>Kim Tian Plaza</v>
          </cell>
          <cell r="AF1220" t="str">
            <v>Local</v>
          </cell>
          <cell r="AG1220" t="str">
            <v>Employee</v>
          </cell>
          <cell r="AH1220">
            <v>1</v>
          </cell>
          <cell r="AI1220" t="str">
            <v>Month</v>
          </cell>
          <cell r="AJ1220" t="str">
            <v>0109142810</v>
          </cell>
          <cell r="AK1220" t="str">
            <v>1102310</v>
          </cell>
          <cell r="AL1220" t="str">
            <v>Chong,Yin Yin</v>
          </cell>
          <cell r="AM1220" t="str">
            <v>Critical Resource</v>
          </cell>
          <cell r="AN1220" t="str">
            <v>Core Contributor</v>
          </cell>
          <cell r="AO1220" t="str">
            <v>Core Contributor</v>
          </cell>
          <cell r="AP1220" t="str">
            <v>Core Contributor</v>
          </cell>
          <cell r="AQ1220">
            <v>96012</v>
          </cell>
        </row>
        <row r="1221">
          <cell r="A1221">
            <v>1116192</v>
          </cell>
          <cell r="B1221" t="str">
            <v>Wong,Weng Kwong</v>
          </cell>
          <cell r="C1221" t="str">
            <v>Risk</v>
          </cell>
          <cell r="D1221" t="str">
            <v>Credit Risk Control</v>
          </cell>
          <cell r="E1221" t="str">
            <v>Credit Administration Officer</v>
          </cell>
          <cell r="F1221" t="str">
            <v>AO</v>
          </cell>
          <cell r="I1221" t="str">
            <v>4334800</v>
          </cell>
          <cell r="J1221" t="str">
            <v>AO</v>
          </cell>
          <cell r="K1221" t="str">
            <v>Oh,Chin Watt</v>
          </cell>
          <cell r="L1221">
            <v>19654</v>
          </cell>
          <cell r="M1221" t="str">
            <v>51</v>
          </cell>
          <cell r="N1221" t="str">
            <v>2B</v>
          </cell>
          <cell r="O1221" t="str">
            <v>3B</v>
          </cell>
          <cell r="P1221">
            <v>27607</v>
          </cell>
          <cell r="Q1221" t="str">
            <v>30,1</v>
          </cell>
          <cell r="R1221" t="str">
            <v>,</v>
          </cell>
          <cell r="S1221">
            <v>27607</v>
          </cell>
          <cell r="V1221">
            <v>38353</v>
          </cell>
          <cell r="W1221">
            <v>1</v>
          </cell>
          <cell r="X1221" t="str">
            <v>J108</v>
          </cell>
          <cell r="Y1221" t="str">
            <v>(SH) Sec/Admin II</v>
          </cell>
          <cell r="Z1221" t="str">
            <v>P244</v>
          </cell>
          <cell r="AA1221" t="str">
            <v>C150</v>
          </cell>
          <cell r="AB1221" t="str">
            <v>d. Secondary</v>
          </cell>
          <cell r="AC1221" t="str">
            <v>S0141061Z</v>
          </cell>
          <cell r="AD1221" t="str">
            <v>Male</v>
          </cell>
          <cell r="AE1221" t="str">
            <v>Tampines 3rd flr</v>
          </cell>
          <cell r="AF1221" t="str">
            <v>Local</v>
          </cell>
          <cell r="AG1221" t="str">
            <v>Employee</v>
          </cell>
          <cell r="AH1221">
            <v>3</v>
          </cell>
          <cell r="AI1221" t="str">
            <v>Month</v>
          </cell>
          <cell r="AJ1221" t="str">
            <v>0109861949</v>
          </cell>
          <cell r="AK1221" t="str">
            <v>1116124</v>
          </cell>
          <cell r="AL1221" t="str">
            <v>Chong,Yin Yin</v>
          </cell>
          <cell r="AM1221" t="str">
            <v>Core Contributor</v>
          </cell>
          <cell r="AN1221" t="str">
            <v>Core Contributor</v>
          </cell>
          <cell r="AO1221" t="str">
            <v>Core Contributor</v>
          </cell>
          <cell r="AP1221" t="str">
            <v>Core Contributor</v>
          </cell>
          <cell r="AQ1221">
            <v>40560</v>
          </cell>
        </row>
        <row r="1222">
          <cell r="A1222">
            <v>1175224</v>
          </cell>
          <cell r="B1222" t="str">
            <v>Sarkar,Soumya Sekhar</v>
          </cell>
          <cell r="C1222" t="str">
            <v>Global Markets</v>
          </cell>
          <cell r="D1222" t="str">
            <v>Credit Trading and Structuring</v>
          </cell>
          <cell r="E1222" t="str">
            <v>Quantitative Development Analyst</v>
          </cell>
          <cell r="F1222" t="str">
            <v>M18</v>
          </cell>
          <cell r="I1222" t="str">
            <v>6251818</v>
          </cell>
          <cell r="J1222" t="str">
            <v>NO</v>
          </cell>
          <cell r="K1222" t="str">
            <v>Purawinata,Petrus</v>
          </cell>
          <cell r="L1222">
            <v>28343</v>
          </cell>
          <cell r="M1222" t="str">
            <v>28</v>
          </cell>
          <cell r="O1222" t="str">
            <v>3B</v>
          </cell>
          <cell r="P1222">
            <v>38054</v>
          </cell>
          <cell r="Q1222" t="str">
            <v>1,5</v>
          </cell>
          <cell r="R1222" t="str">
            <v>0,2</v>
          </cell>
          <cell r="S1222">
            <v>38054</v>
          </cell>
          <cell r="V1222">
            <v>38443</v>
          </cell>
          <cell r="W1222">
            <v>1</v>
          </cell>
          <cell r="X1222" t="str">
            <v>DJ018</v>
          </cell>
          <cell r="Y1222" t="str">
            <v>Quant - TBA</v>
          </cell>
          <cell r="Z1222" t="str">
            <v>P258</v>
          </cell>
          <cell r="AA1222" t="str">
            <v>C175</v>
          </cell>
          <cell r="AB1222" t="str">
            <v>j. Professional Quali/Cert</v>
          </cell>
          <cell r="AC1222" t="str">
            <v>G5742299N</v>
          </cell>
          <cell r="AD1222" t="str">
            <v>Male</v>
          </cell>
          <cell r="AE1222" t="str">
            <v>Batt. Rd 3rd flr</v>
          </cell>
          <cell r="AF1222" t="str">
            <v>Local</v>
          </cell>
          <cell r="AG1222" t="str">
            <v>Employee</v>
          </cell>
          <cell r="AH1222">
            <v>1</v>
          </cell>
          <cell r="AI1222" t="str">
            <v>Month</v>
          </cell>
          <cell r="AJ1222" t="str">
            <v>0109129237</v>
          </cell>
          <cell r="AK1222" t="str">
            <v>1151984</v>
          </cell>
          <cell r="AL1222" t="str">
            <v>Thng,Cheok Khoon Charlotte</v>
          </cell>
          <cell r="AO1222" t="str">
            <v>Too Soon to Classify</v>
          </cell>
          <cell r="AP1222" t="str">
            <v>Core Contributor</v>
          </cell>
          <cell r="AQ1222">
            <v>68400</v>
          </cell>
        </row>
        <row r="1223">
          <cell r="A1223">
            <v>1174035</v>
          </cell>
          <cell r="B1223" t="str">
            <v>Tan,Ping Patrick</v>
          </cell>
          <cell r="C1223" t="str">
            <v>Consumer Banking</v>
          </cell>
          <cell r="D1223" t="str">
            <v>SME Banking-Br Netwk Customers</v>
          </cell>
          <cell r="E1223" t="str">
            <v>Sales Manager - New Business</v>
          </cell>
          <cell r="F1223" t="str">
            <v>M18</v>
          </cell>
          <cell r="G1223">
            <v>13000</v>
          </cell>
          <cell r="H1223" t="str">
            <v>SGD</v>
          </cell>
          <cell r="I1223" t="str">
            <v>1122800</v>
          </cell>
          <cell r="J1223" t="str">
            <v>NO</v>
          </cell>
          <cell r="K1223" t="str">
            <v>Teo,Soon Kat Marcus</v>
          </cell>
          <cell r="L1223">
            <v>26949</v>
          </cell>
          <cell r="M1223" t="str">
            <v>31</v>
          </cell>
          <cell r="O1223" t="str">
            <v>TS</v>
          </cell>
          <cell r="P1223">
            <v>38012</v>
          </cell>
          <cell r="Q1223" t="str">
            <v>1,7</v>
          </cell>
          <cell r="R1223" t="str">
            <v>4,11</v>
          </cell>
          <cell r="S1223">
            <v>38012</v>
          </cell>
          <cell r="U1223">
            <v>38443</v>
          </cell>
          <cell r="V1223">
            <v>38443</v>
          </cell>
          <cell r="W1223">
            <v>1</v>
          </cell>
          <cell r="X1223" t="str">
            <v>J075</v>
          </cell>
          <cell r="Y1223" t="str">
            <v>(CB) Sales III</v>
          </cell>
          <cell r="Z1223" t="str">
            <v>P088</v>
          </cell>
          <cell r="AA1223" t="str">
            <v>C005</v>
          </cell>
          <cell r="AB1223" t="str">
            <v>i. Bachelor's Degree or equiv</v>
          </cell>
          <cell r="AC1223" t="str">
            <v>S7336606B</v>
          </cell>
          <cell r="AD1223" t="str">
            <v>Male</v>
          </cell>
          <cell r="AE1223" t="str">
            <v>South Bridge Br.</v>
          </cell>
          <cell r="AF1223" t="str">
            <v>Local</v>
          </cell>
          <cell r="AG1223" t="str">
            <v>Employee</v>
          </cell>
          <cell r="AH1223">
            <v>1</v>
          </cell>
          <cell r="AI1223" t="str">
            <v>Month</v>
          </cell>
          <cell r="AJ1223" t="str">
            <v>0109128761</v>
          </cell>
          <cell r="AK1223" t="str">
            <v>1118382</v>
          </cell>
          <cell r="AL1223" t="str">
            <v>Ang,Pek San</v>
          </cell>
          <cell r="AO1223" t="str">
            <v>Too Soon to Classify</v>
          </cell>
          <cell r="AP1223" t="str">
            <v>Core Contributor</v>
          </cell>
          <cell r="AQ1223">
            <v>48000</v>
          </cell>
        </row>
        <row r="1224">
          <cell r="A1224">
            <v>1193876</v>
          </cell>
          <cell r="B1224" t="str">
            <v>Chong,Yin Yin April</v>
          </cell>
          <cell r="C1224" t="str">
            <v>Risk</v>
          </cell>
          <cell r="D1224" t="str">
            <v>Operational Risk-Reg</v>
          </cell>
          <cell r="E1224" t="str">
            <v>Manager</v>
          </cell>
          <cell r="F1224" t="str">
            <v>M20</v>
          </cell>
          <cell r="G1224">
            <v>18000</v>
          </cell>
          <cell r="H1224" t="str">
            <v>SGD</v>
          </cell>
          <cell r="I1224" t="str">
            <v>8422901</v>
          </cell>
          <cell r="J1224" t="str">
            <v>NO</v>
          </cell>
          <cell r="K1224" t="str">
            <v>Punshi,Rajit</v>
          </cell>
          <cell r="L1224">
            <v>28216</v>
          </cell>
          <cell r="M1224" t="str">
            <v>28</v>
          </cell>
          <cell r="P1224">
            <v>38593</v>
          </cell>
          <cell r="Q1224" t="str">
            <v>0,0</v>
          </cell>
          <cell r="R1224" t="str">
            <v>5,5</v>
          </cell>
          <cell r="S1224">
            <v>38593</v>
          </cell>
          <cell r="W1224">
            <v>1</v>
          </cell>
          <cell r="X1224" t="str">
            <v>J170</v>
          </cell>
          <cell r="Y1224" t="str">
            <v>Risk Tech Specialist III</v>
          </cell>
          <cell r="Z1224" t="str">
            <v>P096</v>
          </cell>
          <cell r="AA1224" t="str">
            <v>C043</v>
          </cell>
          <cell r="AB1224" t="str">
            <v>i. Bachelor's Degree or equiv</v>
          </cell>
          <cell r="AC1224" t="str">
            <v>S7708530J</v>
          </cell>
          <cell r="AD1224" t="str">
            <v>Female</v>
          </cell>
          <cell r="AE1224" t="str">
            <v>PBTP 7th flr</v>
          </cell>
          <cell r="AF1224" t="str">
            <v>Local</v>
          </cell>
          <cell r="AG1224" t="str">
            <v>Employee</v>
          </cell>
          <cell r="AH1224">
            <v>1</v>
          </cell>
          <cell r="AI1224" t="str">
            <v>Month</v>
          </cell>
          <cell r="AK1224" t="str">
            <v>1134552</v>
          </cell>
          <cell r="AL1224" t="str">
            <v>Chong,Yin Yin</v>
          </cell>
          <cell r="AP1224">
            <v>0</v>
          </cell>
          <cell r="AQ1224">
            <v>74124</v>
          </cell>
        </row>
        <row r="1225">
          <cell r="A1225">
            <v>1166389</v>
          </cell>
          <cell r="B1225" t="str">
            <v>Tan,Yoke Wei</v>
          </cell>
          <cell r="C1225" t="str">
            <v>Global Markets</v>
          </cell>
          <cell r="D1225" t="str">
            <v>Project Finance</v>
          </cell>
          <cell r="E1225" t="str">
            <v>Confidential Secretary</v>
          </cell>
          <cell r="F1225" t="str">
            <v>CS14</v>
          </cell>
          <cell r="G1225">
            <v>8500</v>
          </cell>
          <cell r="H1225" t="str">
            <v>SGD</v>
          </cell>
          <cell r="I1225" t="str">
            <v>6172901</v>
          </cell>
          <cell r="J1225" t="str">
            <v>CS</v>
          </cell>
          <cell r="K1225" t="str">
            <v>Rathvon,William Palmer</v>
          </cell>
          <cell r="L1225">
            <v>23745</v>
          </cell>
          <cell r="M1225" t="str">
            <v>40</v>
          </cell>
          <cell r="N1225" t="str">
            <v>2B</v>
          </cell>
          <cell r="O1225" t="str">
            <v>1B</v>
          </cell>
          <cell r="P1225">
            <v>37725</v>
          </cell>
          <cell r="Q1225" t="str">
            <v>2,4</v>
          </cell>
          <cell r="R1225" t="str">
            <v>7,0</v>
          </cell>
          <cell r="S1225">
            <v>37725</v>
          </cell>
          <cell r="V1225">
            <v>38443</v>
          </cell>
          <cell r="W1225">
            <v>1</v>
          </cell>
          <cell r="X1225" t="str">
            <v>J108</v>
          </cell>
          <cell r="Y1225" t="str">
            <v>(SH) Sec/Admin II</v>
          </cell>
          <cell r="Z1225" t="str">
            <v>P110</v>
          </cell>
          <cell r="AA1225" t="str">
            <v>C179</v>
          </cell>
          <cell r="AB1225" t="str">
            <v>e. Higher Secondary</v>
          </cell>
          <cell r="AC1225" t="str">
            <v>S1709076C</v>
          </cell>
          <cell r="AD1225" t="str">
            <v>Female</v>
          </cell>
          <cell r="AE1225" t="str">
            <v>Batt. Rd 5th flr</v>
          </cell>
          <cell r="AF1225" t="str">
            <v>Local</v>
          </cell>
          <cell r="AG1225" t="str">
            <v>Employee</v>
          </cell>
          <cell r="AH1225">
            <v>1</v>
          </cell>
          <cell r="AI1225" t="str">
            <v>Month</v>
          </cell>
          <cell r="AJ1225" t="str">
            <v>0109119517</v>
          </cell>
          <cell r="AK1225" t="str">
            <v>1165835</v>
          </cell>
          <cell r="AL1225" t="str">
            <v>Thng,Cheok Khoon Charlotte</v>
          </cell>
          <cell r="AN1225" t="str">
            <v>Too Soon to Classify</v>
          </cell>
          <cell r="AO1225" t="str">
            <v>Critical Resource</v>
          </cell>
          <cell r="AP1225" t="str">
            <v>Critical Resource</v>
          </cell>
          <cell r="AQ1225">
            <v>52500</v>
          </cell>
        </row>
        <row r="1226">
          <cell r="A1226">
            <v>1144828</v>
          </cell>
          <cell r="B1226" t="str">
            <v>Li,Zong Yuan</v>
          </cell>
          <cell r="C1226" t="str">
            <v>Client Relationships</v>
          </cell>
          <cell r="D1226" t="str">
            <v>Product Sales - Trade</v>
          </cell>
          <cell r="E1226" t="str">
            <v>Business Development Consultant</v>
          </cell>
          <cell r="F1226" t="str">
            <v>M16</v>
          </cell>
          <cell r="G1226">
            <v>9000</v>
          </cell>
          <cell r="H1226" t="str">
            <v>SGD</v>
          </cell>
          <cell r="I1226" t="str">
            <v>5621800</v>
          </cell>
          <cell r="J1226" t="str">
            <v>IO</v>
          </cell>
          <cell r="K1226" t="str">
            <v>Parry,Geoffrey David</v>
          </cell>
          <cell r="L1226">
            <v>28700</v>
          </cell>
          <cell r="M1226" t="str">
            <v>27</v>
          </cell>
          <cell r="N1226" t="str">
            <v>3B</v>
          </cell>
          <cell r="O1226" t="str">
            <v>NR</v>
          </cell>
          <cell r="P1226">
            <v>36770</v>
          </cell>
          <cell r="Q1226" t="str">
            <v>5,0</v>
          </cell>
          <cell r="R1226" t="str">
            <v>,</v>
          </cell>
          <cell r="S1226">
            <v>38278</v>
          </cell>
          <cell r="U1226">
            <v>38078</v>
          </cell>
          <cell r="V1226">
            <v>38443</v>
          </cell>
          <cell r="W1226">
            <v>1</v>
          </cell>
          <cell r="X1226" t="str">
            <v>DJ004</v>
          </cell>
          <cell r="Y1226" t="str">
            <v>Transactional Sales-TBA</v>
          </cell>
          <cell r="Z1226" t="str">
            <v>P318</v>
          </cell>
          <cell r="AA1226" t="str">
            <v>C174</v>
          </cell>
          <cell r="AB1226" t="str">
            <v>i. Bachelor's Degree or equiv</v>
          </cell>
          <cell r="AC1226" t="str">
            <v>S7881868I</v>
          </cell>
          <cell r="AD1226" t="str">
            <v>Male</v>
          </cell>
          <cell r="AE1226" t="str">
            <v>Batt. Rd 7th flr</v>
          </cell>
          <cell r="AF1226" t="str">
            <v>Explorer</v>
          </cell>
          <cell r="AG1226" t="str">
            <v>Employee</v>
          </cell>
          <cell r="AH1226">
            <v>1</v>
          </cell>
          <cell r="AI1226" t="str">
            <v>Month</v>
          </cell>
          <cell r="AK1226" t="str">
            <v>1183747</v>
          </cell>
          <cell r="AL1226" t="str">
            <v>Thng,Cheok Khoon Charlotte</v>
          </cell>
          <cell r="AM1226" t="str">
            <v>Core Contributor</v>
          </cell>
          <cell r="AN1226" t="str">
            <v>Core Contributor</v>
          </cell>
          <cell r="AO1226" t="str">
            <v>Core Contributor</v>
          </cell>
          <cell r="AP1226" t="str">
            <v>Core Contributor</v>
          </cell>
          <cell r="AQ1226">
            <v>0</v>
          </cell>
        </row>
        <row r="1227">
          <cell r="A1227">
            <v>1002157</v>
          </cell>
          <cell r="B1227" t="str">
            <v>Fielding,Joanna Claire</v>
          </cell>
          <cell r="C1227" t="str">
            <v>Finance</v>
          </cell>
          <cell r="D1227" t="str">
            <v>Finance - Technology-Reg</v>
          </cell>
          <cell r="E1227" t="str">
            <v>CFO Group Technology &amp; Operations</v>
          </cell>
          <cell r="F1227" t="str">
            <v>B3</v>
          </cell>
          <cell r="G1227">
            <v>75000</v>
          </cell>
          <cell r="H1227" t="str">
            <v>GBP</v>
          </cell>
          <cell r="I1227" t="str">
            <v>8161901</v>
          </cell>
          <cell r="J1227" t="str">
            <v>IO</v>
          </cell>
          <cell r="K1227" t="str">
            <v>Lorimer,John Howard</v>
          </cell>
          <cell r="L1227">
            <v>25142</v>
          </cell>
          <cell r="M1227" t="str">
            <v>36</v>
          </cell>
          <cell r="N1227" t="str">
            <v>2B</v>
          </cell>
          <cell r="O1227" t="str">
            <v>NR</v>
          </cell>
          <cell r="P1227">
            <v>36100</v>
          </cell>
          <cell r="Q1227" t="str">
            <v>6,9</v>
          </cell>
          <cell r="R1227" t="str">
            <v>,</v>
          </cell>
          <cell r="S1227">
            <v>38200</v>
          </cell>
          <cell r="U1227">
            <v>37288</v>
          </cell>
          <cell r="V1227">
            <v>38443</v>
          </cell>
          <cell r="W1227">
            <v>1</v>
          </cell>
          <cell r="X1227" t="str">
            <v>J016</v>
          </cell>
          <cell r="Y1227" t="str">
            <v>(FIN) Bus Partner I</v>
          </cell>
          <cell r="Z1227" t="str">
            <v>P079</v>
          </cell>
          <cell r="AA1227" t="str">
            <v>C156</v>
          </cell>
          <cell r="AB1227" t="str">
            <v>j. Professional Quali/Cert</v>
          </cell>
          <cell r="AC1227" t="str">
            <v>G5751743W</v>
          </cell>
          <cell r="AD1227" t="str">
            <v>Female</v>
          </cell>
          <cell r="AE1227" t="str">
            <v>PBTP 11th Floor</v>
          </cell>
          <cell r="AF1227" t="str">
            <v>Assignee</v>
          </cell>
          <cell r="AG1227" t="str">
            <v>Employee</v>
          </cell>
          <cell r="AH1227">
            <v>0</v>
          </cell>
          <cell r="AI1227" t="str">
            <v>Day</v>
          </cell>
          <cell r="AJ1227" t="str">
            <v>0109133846</v>
          </cell>
          <cell r="AK1227" t="str">
            <v>1143400</v>
          </cell>
          <cell r="AL1227" t="str">
            <v>Chong,Yin Yin</v>
          </cell>
          <cell r="AM1227" t="str">
            <v>H2 - S</v>
          </cell>
          <cell r="AN1227" t="str">
            <v>H2 - G</v>
          </cell>
          <cell r="AO1227" t="str">
            <v>H2 - G</v>
          </cell>
          <cell r="AP1227">
            <v>0</v>
          </cell>
          <cell r="AQ1227">
            <v>720</v>
          </cell>
        </row>
        <row r="1228">
          <cell r="A1228">
            <v>1144411</v>
          </cell>
          <cell r="B1228" t="str">
            <v>Mishra,Gaurav</v>
          </cell>
          <cell r="C1228" t="str">
            <v>Technology</v>
          </cell>
          <cell r="D1228" t="str">
            <v>TPS Tech Supp Svc-Enterpri Sys</v>
          </cell>
          <cell r="E1228" t="str">
            <v>TPS - DBA Team</v>
          </cell>
          <cell r="F1228" t="str">
            <v>M20</v>
          </cell>
          <cell r="G1228">
            <v>22000</v>
          </cell>
          <cell r="H1228" t="str">
            <v>SGD</v>
          </cell>
          <cell r="I1228" t="str">
            <v>8331901</v>
          </cell>
          <cell r="J1228" t="str">
            <v>NO</v>
          </cell>
          <cell r="K1228" t="str">
            <v>Qiao,Jianxin</v>
          </cell>
          <cell r="L1228">
            <v>24101</v>
          </cell>
          <cell r="M1228" t="str">
            <v>39</v>
          </cell>
          <cell r="N1228" t="str">
            <v>2C</v>
          </cell>
          <cell r="O1228" t="str">
            <v>3C</v>
          </cell>
          <cell r="P1228">
            <v>36749</v>
          </cell>
          <cell r="Q1228" t="str">
            <v>5,0</v>
          </cell>
          <cell r="R1228" t="str">
            <v>11,3</v>
          </cell>
          <cell r="S1228">
            <v>36749</v>
          </cell>
          <cell r="U1228">
            <v>38261</v>
          </cell>
          <cell r="V1228">
            <v>38261</v>
          </cell>
          <cell r="W1228">
            <v>1</v>
          </cell>
          <cell r="X1228" t="str">
            <v>J039</v>
          </cell>
          <cell r="Y1228" t="str">
            <v>(TECH) Tech Spec't III</v>
          </cell>
          <cell r="Z1228" t="str">
            <v>P315</v>
          </cell>
          <cell r="AA1228" t="str">
            <v>C165</v>
          </cell>
          <cell r="AB1228" t="str">
            <v>k. Post Graduate Degree</v>
          </cell>
          <cell r="AC1228" t="str">
            <v>S2708311J</v>
          </cell>
          <cell r="AD1228" t="str">
            <v>Male</v>
          </cell>
          <cell r="AE1228" t="str">
            <v>PBTP 5th Floor</v>
          </cell>
          <cell r="AF1228" t="str">
            <v>Local</v>
          </cell>
          <cell r="AG1228" t="str">
            <v>Employee</v>
          </cell>
          <cell r="AH1228">
            <v>1</v>
          </cell>
          <cell r="AI1228" t="str">
            <v>Month</v>
          </cell>
          <cell r="AJ1228" t="str">
            <v>0109833821</v>
          </cell>
          <cell r="AK1228" t="str">
            <v>1132087</v>
          </cell>
          <cell r="AL1228" t="str">
            <v>Chia,Boon Lee</v>
          </cell>
          <cell r="AM1228" t="str">
            <v>Core Contributor</v>
          </cell>
          <cell r="AN1228" t="str">
            <v>Core Contributor</v>
          </cell>
          <cell r="AO1228" t="str">
            <v>Core Contributor</v>
          </cell>
          <cell r="AP1228" t="str">
            <v>Core Contributor</v>
          </cell>
          <cell r="AQ1228">
            <v>95100</v>
          </cell>
        </row>
        <row r="1229">
          <cell r="A1229">
            <v>1177584</v>
          </cell>
          <cell r="B1229" t="str">
            <v>Lim,Dyi Chang</v>
          </cell>
          <cell r="C1229" t="str">
            <v>Consumer Banking</v>
          </cell>
          <cell r="D1229" t="str">
            <v>SME Banking-MultiPdt Customers</v>
          </cell>
          <cell r="E1229" t="str">
            <v>Relationship Manager</v>
          </cell>
          <cell r="F1229" t="str">
            <v>M19</v>
          </cell>
          <cell r="G1229">
            <v>16000</v>
          </cell>
          <cell r="H1229" t="str">
            <v>SGD</v>
          </cell>
          <cell r="I1229" t="str">
            <v>1121800</v>
          </cell>
          <cell r="J1229" t="str">
            <v>NO</v>
          </cell>
          <cell r="K1229" t="str">
            <v>Lam,Kum Weng</v>
          </cell>
          <cell r="L1229">
            <v>27129</v>
          </cell>
          <cell r="M1229" t="str">
            <v>31</v>
          </cell>
          <cell r="O1229" t="str">
            <v>3B</v>
          </cell>
          <cell r="P1229">
            <v>38138</v>
          </cell>
          <cell r="Q1229" t="str">
            <v>1,3</v>
          </cell>
          <cell r="R1229" t="str">
            <v>4,8</v>
          </cell>
          <cell r="S1229">
            <v>38138</v>
          </cell>
          <cell r="V1229">
            <v>38443</v>
          </cell>
          <cell r="W1229">
            <v>1</v>
          </cell>
          <cell r="X1229" t="str">
            <v>J075</v>
          </cell>
          <cell r="Y1229" t="str">
            <v>(CB) Sales III</v>
          </cell>
          <cell r="Z1229" t="str">
            <v>P088</v>
          </cell>
          <cell r="AA1229" t="str">
            <v>C005</v>
          </cell>
          <cell r="AB1229" t="str">
            <v>k. Post Graduate Degree</v>
          </cell>
          <cell r="AC1229" t="str">
            <v>S7477620E</v>
          </cell>
          <cell r="AD1229" t="str">
            <v>Male</v>
          </cell>
          <cell r="AE1229" t="str">
            <v>Batt. Rd 10th flr</v>
          </cell>
          <cell r="AF1229" t="str">
            <v>Local</v>
          </cell>
          <cell r="AG1229" t="str">
            <v>Employee</v>
          </cell>
          <cell r="AH1229">
            <v>1</v>
          </cell>
          <cell r="AI1229" t="str">
            <v>Month</v>
          </cell>
          <cell r="AJ1229" t="str">
            <v>0109131452</v>
          </cell>
          <cell r="AK1229" t="str">
            <v>1186628</v>
          </cell>
          <cell r="AL1229" t="str">
            <v>Ang,Pek San</v>
          </cell>
          <cell r="AO1229" t="str">
            <v>Too Soon to Classify</v>
          </cell>
          <cell r="AP1229" t="str">
            <v>Core Contributor</v>
          </cell>
          <cell r="AQ1229">
            <v>63600</v>
          </cell>
        </row>
        <row r="1230">
          <cell r="A1230">
            <v>1116612</v>
          </cell>
          <cell r="B1230" t="str">
            <v>Wan,Mei Kit</v>
          </cell>
          <cell r="C1230" t="str">
            <v>Audit</v>
          </cell>
          <cell r="D1230" t="str">
            <v>Audit-Governance &amp;Local office</v>
          </cell>
          <cell r="E1230" t="str">
            <v>Head of Audit, Singapore</v>
          </cell>
          <cell r="F1230" t="str">
            <v>B4</v>
          </cell>
          <cell r="G1230">
            <v>92500</v>
          </cell>
          <cell r="H1230" t="str">
            <v>SGD</v>
          </cell>
          <cell r="I1230" t="str">
            <v>8724901</v>
          </cell>
          <cell r="J1230" t="str">
            <v>NO</v>
          </cell>
          <cell r="K1230" t="str">
            <v>Walker,Malcolm Derek</v>
          </cell>
          <cell r="L1230">
            <v>21839</v>
          </cell>
          <cell r="M1230" t="str">
            <v>45</v>
          </cell>
          <cell r="N1230" t="str">
            <v>2B</v>
          </cell>
          <cell r="O1230" t="str">
            <v>2A</v>
          </cell>
          <cell r="P1230">
            <v>32690</v>
          </cell>
          <cell r="Q1230" t="str">
            <v>16,2</v>
          </cell>
          <cell r="R1230" t="str">
            <v>10,3</v>
          </cell>
          <cell r="S1230">
            <v>32690</v>
          </cell>
          <cell r="V1230">
            <v>38443</v>
          </cell>
          <cell r="W1230">
            <v>1</v>
          </cell>
          <cell r="X1230" t="str">
            <v>J154</v>
          </cell>
          <cell r="Y1230" t="str">
            <v>Audit II</v>
          </cell>
          <cell r="Z1230" t="str">
            <v>P092</v>
          </cell>
          <cell r="AA1230" t="str">
            <v>C093</v>
          </cell>
          <cell r="AB1230" t="str">
            <v>j. Professional Quali/Cert</v>
          </cell>
          <cell r="AC1230" t="str">
            <v>S1351607C</v>
          </cell>
          <cell r="AD1230" t="str">
            <v>Female</v>
          </cell>
          <cell r="AE1230" t="str">
            <v>PBTP 10th Floor</v>
          </cell>
          <cell r="AF1230" t="str">
            <v>Local</v>
          </cell>
          <cell r="AG1230" t="str">
            <v>Employee</v>
          </cell>
          <cell r="AH1230">
            <v>3</v>
          </cell>
          <cell r="AI1230" t="str">
            <v>Month</v>
          </cell>
          <cell r="AJ1230" t="str">
            <v>0109843258</v>
          </cell>
          <cell r="AK1230" t="str">
            <v>1117021</v>
          </cell>
          <cell r="AL1230" t="str">
            <v>Chong,Yin Yin</v>
          </cell>
          <cell r="AM1230" t="str">
            <v>Core Contributor</v>
          </cell>
          <cell r="AN1230" t="str">
            <v>Core Contributor</v>
          </cell>
          <cell r="AO1230" t="str">
            <v>Core Contributor</v>
          </cell>
          <cell r="AP1230" t="str">
            <v>Core Contributor</v>
          </cell>
          <cell r="AQ1230">
            <v>274308</v>
          </cell>
        </row>
        <row r="1231">
          <cell r="A1231">
            <v>1131904</v>
          </cell>
          <cell r="B1231" t="str">
            <v>Ingkiriwang,Rudy</v>
          </cell>
          <cell r="C1231" t="str">
            <v>Client Relationships</v>
          </cell>
          <cell r="D1231" t="str">
            <v>PS&amp;M Product Mgmt. Cash-Reg</v>
          </cell>
          <cell r="E1231" t="str">
            <v>Product Manager, Securities Services</v>
          </cell>
          <cell r="F1231" t="str">
            <v>M23</v>
          </cell>
          <cell r="G1231">
            <v>21500</v>
          </cell>
          <cell r="H1231" t="str">
            <v>SGD</v>
          </cell>
          <cell r="I1231" t="str">
            <v>4932901</v>
          </cell>
          <cell r="J1231" t="str">
            <v>NO</v>
          </cell>
          <cell r="K1231" t="str">
            <v>Hedges,Paul Derek</v>
          </cell>
          <cell r="L1231">
            <v>24793</v>
          </cell>
          <cell r="M1231" t="str">
            <v>37</v>
          </cell>
          <cell r="N1231" t="str">
            <v>2A</v>
          </cell>
          <cell r="O1231" t="str">
            <v>1A</v>
          </cell>
          <cell r="P1231">
            <v>36689</v>
          </cell>
          <cell r="Q1231" t="str">
            <v>5,2</v>
          </cell>
          <cell r="R1231" t="str">
            <v>8,8</v>
          </cell>
          <cell r="S1231">
            <v>35821</v>
          </cell>
          <cell r="T1231">
            <v>36689</v>
          </cell>
          <cell r="U1231">
            <v>38565</v>
          </cell>
          <cell r="V1231">
            <v>38565</v>
          </cell>
          <cell r="W1231">
            <v>1</v>
          </cell>
          <cell r="X1231" t="str">
            <v>DJ007</v>
          </cell>
          <cell r="Y1231" t="str">
            <v>Central Product Mgr-TBA</v>
          </cell>
          <cell r="Z1231" t="str">
            <v>P322</v>
          </cell>
          <cell r="AA1231" t="str">
            <v>C174</v>
          </cell>
          <cell r="AB1231" t="str">
            <v>l. Further Degree</v>
          </cell>
          <cell r="AC1231" t="str">
            <v>S2711569A</v>
          </cell>
          <cell r="AD1231" t="str">
            <v>Male</v>
          </cell>
          <cell r="AE1231" t="str">
            <v>PBTP 5th Floor</v>
          </cell>
          <cell r="AF1231" t="str">
            <v>Local</v>
          </cell>
          <cell r="AG1231" t="str">
            <v>Employee</v>
          </cell>
          <cell r="AH1231">
            <v>1</v>
          </cell>
          <cell r="AI1231" t="str">
            <v>Month</v>
          </cell>
          <cell r="AJ1231" t="str">
            <v>0109107632</v>
          </cell>
          <cell r="AK1231" t="str">
            <v>1018319</v>
          </cell>
          <cell r="AL1231" t="str">
            <v>Thng,Cheok Khoon Charlotte</v>
          </cell>
          <cell r="AM1231" t="str">
            <v>Critical Resource</v>
          </cell>
          <cell r="AN1231" t="str">
            <v>Critical Resource</v>
          </cell>
          <cell r="AO1231" t="str">
            <v>Critical Resource</v>
          </cell>
          <cell r="AP1231" t="str">
            <v>Critical Resource</v>
          </cell>
          <cell r="AQ1231">
            <v>146856</v>
          </cell>
        </row>
        <row r="1232">
          <cell r="A1232">
            <v>1184284</v>
          </cell>
          <cell r="B1232" t="str">
            <v>Thomas,Premod Paul</v>
          </cell>
          <cell r="C1232" t="str">
            <v>General Management</v>
          </cell>
          <cell r="D1232" t="str">
            <v>Asia Govrnce &amp;Strat Initiative</v>
          </cell>
          <cell r="E1232" t="str">
            <v>Head,Asia Governance and  Strategic Initiatives</v>
          </cell>
          <cell r="F1232" t="str">
            <v>B3</v>
          </cell>
          <cell r="I1232" t="str">
            <v>8977901</v>
          </cell>
          <cell r="J1232" t="str">
            <v>NO</v>
          </cell>
          <cell r="K1232" t="str">
            <v>Nargolwala,Kaikhushru Shiavax</v>
          </cell>
          <cell r="L1232">
            <v>20893</v>
          </cell>
          <cell r="M1232" t="str">
            <v>48</v>
          </cell>
          <cell r="P1232">
            <v>38292</v>
          </cell>
          <cell r="Q1232" t="str">
            <v>0,9</v>
          </cell>
          <cell r="R1232" t="str">
            <v>20,0</v>
          </cell>
          <cell r="S1232">
            <v>38292</v>
          </cell>
          <cell r="V1232">
            <v>38565</v>
          </cell>
          <cell r="W1232">
            <v>1</v>
          </cell>
          <cell r="X1232" t="str">
            <v>J091</v>
          </cell>
          <cell r="Y1232" t="str">
            <v>General Mgt II</v>
          </cell>
          <cell r="Z1232" t="str">
            <v>P161</v>
          </cell>
          <cell r="AA1232" t="str">
            <v>C072</v>
          </cell>
          <cell r="AB1232" t="str">
            <v>j. Professional Quali/Cert</v>
          </cell>
          <cell r="AC1232" t="str">
            <v>S2685396F</v>
          </cell>
          <cell r="AD1232" t="str">
            <v>Male</v>
          </cell>
          <cell r="AE1232" t="str">
            <v>Batt. Road 8th flr</v>
          </cell>
          <cell r="AF1232" t="str">
            <v>Local</v>
          </cell>
          <cell r="AG1232" t="str">
            <v>Employee</v>
          </cell>
          <cell r="AH1232">
            <v>1</v>
          </cell>
          <cell r="AI1232" t="str">
            <v>Month</v>
          </cell>
          <cell r="AJ1232" t="str">
            <v>0121268918</v>
          </cell>
          <cell r="AK1232" t="str">
            <v>1002236</v>
          </cell>
          <cell r="AL1232" t="str">
            <v>Chan,Chiang Hwee Jennifer</v>
          </cell>
          <cell r="AO1232" t="str">
            <v>Too Soon to Classify</v>
          </cell>
          <cell r="AP1232">
            <v>0</v>
          </cell>
          <cell r="AQ1232">
            <v>443208</v>
          </cell>
        </row>
        <row r="1233">
          <cell r="A1233">
            <v>1158285</v>
          </cell>
          <cell r="B1233" t="str">
            <v>Lee,Sabrina Yin Ling</v>
          </cell>
          <cell r="C1233" t="str">
            <v>Consumer Banking</v>
          </cell>
          <cell r="D1233" t="str">
            <v>CB Credit- Collections Secured</v>
          </cell>
          <cell r="E1233" t="str">
            <v>Credit Management Officer</v>
          </cell>
          <cell r="F1233" t="str">
            <v>M16</v>
          </cell>
          <cell r="G1233">
            <v>6000</v>
          </cell>
          <cell r="H1233" t="str">
            <v>SGD</v>
          </cell>
          <cell r="I1233" t="str">
            <v>1832800</v>
          </cell>
          <cell r="J1233" t="str">
            <v>NO</v>
          </cell>
          <cell r="K1233" t="str">
            <v>Oh,Han Chee Thomas</v>
          </cell>
          <cell r="L1233">
            <v>28896</v>
          </cell>
          <cell r="M1233" t="str">
            <v>26</v>
          </cell>
          <cell r="N1233" t="str">
            <v>3C</v>
          </cell>
          <cell r="O1233" t="str">
            <v>3B</v>
          </cell>
          <cell r="P1233">
            <v>37895</v>
          </cell>
          <cell r="Q1233" t="str">
            <v>1,10</v>
          </cell>
          <cell r="R1233" t="str">
            <v>2,7</v>
          </cell>
          <cell r="S1233">
            <v>37466</v>
          </cell>
          <cell r="T1233">
            <v>37895</v>
          </cell>
          <cell r="V1233">
            <v>38443</v>
          </cell>
          <cell r="W1233">
            <v>1</v>
          </cell>
          <cell r="X1233" t="str">
            <v>J170</v>
          </cell>
          <cell r="Y1233" t="str">
            <v>Risk Tech Specialist III</v>
          </cell>
          <cell r="Z1233" t="str">
            <v>P299</v>
          </cell>
          <cell r="AA1233" t="str">
            <v>C015</v>
          </cell>
          <cell r="AB1233" t="str">
            <v>i. Bachelor's Degree or equiv</v>
          </cell>
          <cell r="AC1233" t="str">
            <v>S7904693J</v>
          </cell>
          <cell r="AD1233" t="str">
            <v>Female</v>
          </cell>
          <cell r="AE1233" t="str">
            <v>Tampines 5th flr</v>
          </cell>
          <cell r="AF1233" t="str">
            <v>Local</v>
          </cell>
          <cell r="AG1233" t="str">
            <v>Employee</v>
          </cell>
          <cell r="AH1233">
            <v>1</v>
          </cell>
          <cell r="AI1233" t="str">
            <v>Month</v>
          </cell>
          <cell r="AJ1233" t="str">
            <v>0109113136</v>
          </cell>
          <cell r="AK1233" t="str">
            <v>1116455</v>
          </cell>
          <cell r="AL1233" t="str">
            <v>Ang,Pek San</v>
          </cell>
          <cell r="AO1233" t="str">
            <v>Core Contributor</v>
          </cell>
          <cell r="AP1233" t="str">
            <v>Core Contributor</v>
          </cell>
          <cell r="AQ1233">
            <v>27480</v>
          </cell>
        </row>
        <row r="1234">
          <cell r="A1234">
            <v>1174898</v>
          </cell>
          <cell r="B1234" t="str">
            <v>Poon,Yoke Ling Alison Maxentia</v>
          </cell>
          <cell r="C1234" t="str">
            <v>Consumer Banking</v>
          </cell>
          <cell r="D1234" t="str">
            <v>CB Credit- Collections Secured</v>
          </cell>
          <cell r="E1234" t="str">
            <v>Credit Management Officer</v>
          </cell>
          <cell r="F1234" t="str">
            <v>M16</v>
          </cell>
          <cell r="G1234">
            <v>6000</v>
          </cell>
          <cell r="H1234" t="str">
            <v>SGD</v>
          </cell>
          <cell r="I1234" t="str">
            <v>1832800</v>
          </cell>
          <cell r="J1234" t="str">
            <v>NO</v>
          </cell>
          <cell r="K1234" t="str">
            <v>Oh,Han Chee Thomas</v>
          </cell>
          <cell r="L1234">
            <v>28814</v>
          </cell>
          <cell r="M1234" t="str">
            <v>26</v>
          </cell>
          <cell r="O1234" t="str">
            <v>3B</v>
          </cell>
          <cell r="P1234">
            <v>38047</v>
          </cell>
          <cell r="Q1234" t="str">
            <v>1,5</v>
          </cell>
          <cell r="R1234" t="str">
            <v>1,3</v>
          </cell>
          <cell r="S1234">
            <v>38047</v>
          </cell>
          <cell r="V1234">
            <v>38443</v>
          </cell>
          <cell r="W1234">
            <v>1</v>
          </cell>
          <cell r="X1234" t="str">
            <v>J216</v>
          </cell>
          <cell r="Y1234" t="str">
            <v>(CB) Customer ServiceIII</v>
          </cell>
          <cell r="Z1234" t="str">
            <v>P019</v>
          </cell>
          <cell r="AA1234" t="str">
            <v>C064</v>
          </cell>
          <cell r="AB1234" t="str">
            <v>i. Bachelor's Degree or equiv</v>
          </cell>
          <cell r="AC1234" t="str">
            <v>S7835398H</v>
          </cell>
          <cell r="AD1234" t="str">
            <v>Female</v>
          </cell>
          <cell r="AE1234" t="str">
            <v>Tampines 5th flr</v>
          </cell>
          <cell r="AF1234" t="str">
            <v>Local</v>
          </cell>
          <cell r="AG1234" t="str">
            <v>Employee</v>
          </cell>
          <cell r="AH1234">
            <v>1</v>
          </cell>
          <cell r="AI1234" t="str">
            <v>Month</v>
          </cell>
          <cell r="AJ1234" t="str">
            <v>0109129016</v>
          </cell>
          <cell r="AK1234" t="str">
            <v>1116455</v>
          </cell>
          <cell r="AL1234" t="str">
            <v>Ang,Pek San</v>
          </cell>
          <cell r="AO1234" t="str">
            <v>Core Contributor</v>
          </cell>
          <cell r="AP1234" t="str">
            <v>Core Contributor</v>
          </cell>
          <cell r="AQ1234">
            <v>24600</v>
          </cell>
        </row>
        <row r="1235">
          <cell r="A1235">
            <v>1158145</v>
          </cell>
          <cell r="B1235" t="str">
            <v>Foo,Fung Ying</v>
          </cell>
          <cell r="C1235" t="str">
            <v>Global Markets</v>
          </cell>
          <cell r="D1235" t="str">
            <v>Operation Relationship Mgmt.</v>
          </cell>
          <cell r="E1235" t="str">
            <v>Customer Relationship Officer</v>
          </cell>
          <cell r="F1235" t="str">
            <v>M16</v>
          </cell>
          <cell r="G1235">
            <v>7000</v>
          </cell>
          <cell r="H1235" t="str">
            <v>SGD</v>
          </cell>
          <cell r="I1235" t="str">
            <v>4214800</v>
          </cell>
          <cell r="J1235" t="str">
            <v>NO</v>
          </cell>
          <cell r="K1235" t="str">
            <v>Lee,Khuay Guan</v>
          </cell>
          <cell r="L1235">
            <v>28365</v>
          </cell>
          <cell r="M1235" t="str">
            <v>28</v>
          </cell>
          <cell r="O1235" t="str">
            <v>3B</v>
          </cell>
          <cell r="P1235">
            <v>38247</v>
          </cell>
          <cell r="Q1235" t="str">
            <v>0,11</v>
          </cell>
          <cell r="R1235" t="str">
            <v>3,11</v>
          </cell>
          <cell r="S1235">
            <v>37452</v>
          </cell>
          <cell r="T1235">
            <v>38247</v>
          </cell>
          <cell r="W1235">
            <v>1</v>
          </cell>
          <cell r="X1235" t="str">
            <v>J244</v>
          </cell>
          <cell r="Y1235" t="str">
            <v>Ops Customer Service II</v>
          </cell>
          <cell r="Z1235" t="str">
            <v>P090</v>
          </cell>
          <cell r="AA1235" t="str">
            <v>C146</v>
          </cell>
          <cell r="AB1235" t="str">
            <v>i. Bachelor's Degree or equiv</v>
          </cell>
          <cell r="AC1235" t="str">
            <v>S7724636C</v>
          </cell>
          <cell r="AD1235" t="str">
            <v>Female</v>
          </cell>
          <cell r="AE1235" t="str">
            <v>Tampines 6th flr</v>
          </cell>
          <cell r="AF1235" t="str">
            <v>Local</v>
          </cell>
          <cell r="AG1235" t="str">
            <v>Employee</v>
          </cell>
          <cell r="AH1235">
            <v>1</v>
          </cell>
          <cell r="AI1235" t="str">
            <v>Month</v>
          </cell>
          <cell r="AJ1235" t="str">
            <v>0109135628</v>
          </cell>
          <cell r="AK1235" t="str">
            <v>1117069</v>
          </cell>
          <cell r="AL1235" t="str">
            <v>Chia,Boon Lee</v>
          </cell>
          <cell r="AO1235" t="str">
            <v>Too Soon to Classify</v>
          </cell>
          <cell r="AP1235" t="str">
            <v>Core Contributor</v>
          </cell>
          <cell r="AQ1235">
            <v>37200</v>
          </cell>
        </row>
        <row r="1236">
          <cell r="A1236">
            <v>1176720</v>
          </cell>
          <cell r="B1236" t="str">
            <v>Yu,Zhen</v>
          </cell>
          <cell r="C1236" t="str">
            <v>Global Markets</v>
          </cell>
          <cell r="D1236" t="str">
            <v>Project Finance</v>
          </cell>
          <cell r="E1236" t="str">
            <v>Associate</v>
          </cell>
          <cell r="F1236" t="str">
            <v>M18</v>
          </cell>
          <cell r="I1236" t="str">
            <v>6172901</v>
          </cell>
          <cell r="J1236" t="str">
            <v>NO</v>
          </cell>
          <cell r="K1236" t="str">
            <v>McCoole,Conor Patrick</v>
          </cell>
          <cell r="L1236">
            <v>27793</v>
          </cell>
          <cell r="M1236" t="str">
            <v>29</v>
          </cell>
          <cell r="O1236" t="str">
            <v>3B</v>
          </cell>
          <cell r="P1236">
            <v>38110</v>
          </cell>
          <cell r="Q1236" t="str">
            <v>1,3</v>
          </cell>
          <cell r="R1236" t="str">
            <v>2,4</v>
          </cell>
          <cell r="S1236">
            <v>38110</v>
          </cell>
          <cell r="W1236">
            <v>1</v>
          </cell>
          <cell r="X1236" t="str">
            <v>DJ022</v>
          </cell>
          <cell r="Y1236" t="str">
            <v>Project &amp; Export Fin -TBA</v>
          </cell>
          <cell r="Z1236" t="str">
            <v>P338</v>
          </cell>
          <cell r="AA1236" t="str">
            <v>C174</v>
          </cell>
          <cell r="AB1236" t="str">
            <v>i. Bachelor's Degree or equiv</v>
          </cell>
          <cell r="AC1236" t="str">
            <v>S7675017C</v>
          </cell>
          <cell r="AD1236" t="str">
            <v>Male</v>
          </cell>
          <cell r="AE1236" t="str">
            <v>Batt. Rd 5th flr</v>
          </cell>
          <cell r="AF1236" t="str">
            <v>Local</v>
          </cell>
          <cell r="AG1236" t="str">
            <v>Employee</v>
          </cell>
          <cell r="AH1236">
            <v>1</v>
          </cell>
          <cell r="AI1236" t="str">
            <v>Month</v>
          </cell>
          <cell r="AJ1236" t="str">
            <v>0109130286</v>
          </cell>
          <cell r="AK1236" t="str">
            <v>1167269</v>
          </cell>
          <cell r="AL1236" t="str">
            <v>Thng,Cheok Khoon Charlotte</v>
          </cell>
          <cell r="AO1236" t="str">
            <v>Too Soon to Classify</v>
          </cell>
          <cell r="AP1236" t="str">
            <v>Core Contributor</v>
          </cell>
          <cell r="AQ1236">
            <v>75000</v>
          </cell>
        </row>
        <row r="1237">
          <cell r="A1237">
            <v>1193751</v>
          </cell>
          <cell r="B1237" t="str">
            <v>Lee,Ching-Hwei Genevieve Lynn</v>
          </cell>
          <cell r="C1237" t="str">
            <v>Consumer Banking</v>
          </cell>
          <cell r="D1237" t="str">
            <v>SME Banking-MultiPdt Customers</v>
          </cell>
          <cell r="E1237" t="str">
            <v>Credit Controller</v>
          </cell>
          <cell r="F1237" t="str">
            <v>M17</v>
          </cell>
          <cell r="I1237" t="str">
            <v>1121800</v>
          </cell>
          <cell r="J1237" t="str">
            <v>NO</v>
          </cell>
          <cell r="K1237" t="str">
            <v>Chiang,Yao Chong</v>
          </cell>
          <cell r="L1237">
            <v>29150</v>
          </cell>
          <cell r="M1237" t="str">
            <v>25</v>
          </cell>
          <cell r="P1237">
            <v>38580</v>
          </cell>
          <cell r="Q1237" t="str">
            <v>0,0</v>
          </cell>
          <cell r="R1237" t="str">
            <v>1,11</v>
          </cell>
          <cell r="S1237">
            <v>38580</v>
          </cell>
          <cell r="W1237">
            <v>1</v>
          </cell>
          <cell r="X1237" t="str">
            <v>J170</v>
          </cell>
          <cell r="Y1237" t="str">
            <v>Risk Tech Specialist III</v>
          </cell>
          <cell r="Z1237" t="str">
            <v>P039</v>
          </cell>
          <cell r="AA1237" t="str">
            <v>C021</v>
          </cell>
          <cell r="AB1237" t="str">
            <v>i. Bachelor's Degree or equiv</v>
          </cell>
          <cell r="AC1237" t="str">
            <v>S7931231B</v>
          </cell>
          <cell r="AD1237" t="str">
            <v>Female</v>
          </cell>
          <cell r="AE1237" t="str">
            <v>Batt. Rd 10th flr</v>
          </cell>
          <cell r="AF1237" t="str">
            <v>Local</v>
          </cell>
          <cell r="AG1237" t="str">
            <v>Employee</v>
          </cell>
          <cell r="AH1237">
            <v>1</v>
          </cell>
          <cell r="AI1237" t="str">
            <v>Month</v>
          </cell>
          <cell r="AJ1237" t="str">
            <v>0109144007</v>
          </cell>
          <cell r="AK1237" t="str">
            <v>1124059</v>
          </cell>
          <cell r="AL1237" t="str">
            <v>Ang,Pek San</v>
          </cell>
          <cell r="AP1237">
            <v>0</v>
          </cell>
          <cell r="AQ1237">
            <v>35400</v>
          </cell>
        </row>
        <row r="1238">
          <cell r="A1238">
            <v>1143315</v>
          </cell>
          <cell r="B1238" t="str">
            <v>Tan,Sai Gek</v>
          </cell>
          <cell r="C1238" t="str">
            <v>Consumer Banking</v>
          </cell>
          <cell r="D1238" t="str">
            <v>Wealth Mgmt.-Sales &amp; Dist-Reg</v>
          </cell>
          <cell r="E1238" t="str">
            <v>Confidential Secretary</v>
          </cell>
          <cell r="F1238" t="str">
            <v>Contractor</v>
          </cell>
          <cell r="I1238" t="str">
            <v>1562901</v>
          </cell>
          <cell r="J1238" t="str">
            <v>CS</v>
          </cell>
          <cell r="K1238" t="str">
            <v>Phua,Li Li</v>
          </cell>
          <cell r="L1238">
            <v>20969</v>
          </cell>
          <cell r="M1238" t="str">
            <v>48</v>
          </cell>
          <cell r="P1238">
            <v>38397</v>
          </cell>
          <cell r="Q1238" t="str">
            <v>0,6</v>
          </cell>
          <cell r="R1238" t="str">
            <v>23,3</v>
          </cell>
          <cell r="S1238">
            <v>36640</v>
          </cell>
          <cell r="T1238">
            <v>38397</v>
          </cell>
          <cell r="V1238">
            <v>37712</v>
          </cell>
          <cell r="W1238">
            <v>1</v>
          </cell>
          <cell r="X1238" t="str">
            <v>J077</v>
          </cell>
          <cell r="Y1238" t="str">
            <v>(CB) Channel Mgt II</v>
          </cell>
          <cell r="Z1238" t="str">
            <v>P088</v>
          </cell>
          <cell r="AA1238" t="str">
            <v>C064</v>
          </cell>
          <cell r="AB1238" t="str">
            <v>e. Higher Secondary</v>
          </cell>
          <cell r="AC1238" t="str">
            <v>S1232361A</v>
          </cell>
          <cell r="AD1238" t="str">
            <v>Female</v>
          </cell>
          <cell r="AE1238" t="str">
            <v>PBTP 9th Floor</v>
          </cell>
          <cell r="AF1238" t="str">
            <v>Local</v>
          </cell>
          <cell r="AG1238" t="str">
            <v>Direct Contractor</v>
          </cell>
          <cell r="AH1238">
            <v>1</v>
          </cell>
          <cell r="AI1238" t="str">
            <v>Month</v>
          </cell>
          <cell r="AJ1238" t="str">
            <v>0109138945</v>
          </cell>
          <cell r="AK1238" t="str">
            <v>1140959</v>
          </cell>
          <cell r="AL1238" t="str">
            <v>Ang,Pek San</v>
          </cell>
          <cell r="AM1238" t="str">
            <v>Core Contributor</v>
          </cell>
          <cell r="AN1238" t="str">
            <v>Core Contributor</v>
          </cell>
          <cell r="AP1238">
            <v>0</v>
          </cell>
          <cell r="AQ1238">
            <v>30000</v>
          </cell>
        </row>
        <row r="1239">
          <cell r="A1239">
            <v>1157279</v>
          </cell>
          <cell r="B1239" t="str">
            <v>Lim,Bee Ching</v>
          </cell>
          <cell r="C1239" t="str">
            <v>Consumer Banking</v>
          </cell>
          <cell r="D1239" t="str">
            <v>SME Banking-MultiPdt Customers</v>
          </cell>
          <cell r="E1239" t="str">
            <v>Sales Manager - New Business</v>
          </cell>
          <cell r="F1239" t="str">
            <v>M18</v>
          </cell>
          <cell r="G1239">
            <v>13000</v>
          </cell>
          <cell r="H1239" t="str">
            <v>SGD</v>
          </cell>
          <cell r="I1239" t="str">
            <v>1121800</v>
          </cell>
          <cell r="J1239" t="str">
            <v>NO</v>
          </cell>
          <cell r="K1239" t="str">
            <v>Wong,Ming Hui</v>
          </cell>
          <cell r="L1239">
            <v>27897</v>
          </cell>
          <cell r="M1239" t="str">
            <v>29</v>
          </cell>
          <cell r="N1239" t="str">
            <v>3B</v>
          </cell>
          <cell r="O1239" t="str">
            <v>3B</v>
          </cell>
          <cell r="P1239">
            <v>37375</v>
          </cell>
          <cell r="Q1239" t="str">
            <v>3,4</v>
          </cell>
          <cell r="R1239" t="str">
            <v>4,3</v>
          </cell>
          <cell r="S1239">
            <v>37375</v>
          </cell>
          <cell r="U1239">
            <v>38261</v>
          </cell>
          <cell r="V1239">
            <v>38443</v>
          </cell>
          <cell r="W1239">
            <v>1</v>
          </cell>
          <cell r="X1239" t="str">
            <v>J075</v>
          </cell>
          <cell r="Y1239" t="str">
            <v>(CB) Sales III</v>
          </cell>
          <cell r="Z1239" t="str">
            <v>P012</v>
          </cell>
          <cell r="AA1239" t="str">
            <v>C005</v>
          </cell>
          <cell r="AB1239" t="str">
            <v>i. Bachelor's Degree or equiv</v>
          </cell>
          <cell r="AC1239" t="str">
            <v>S7616028G</v>
          </cell>
          <cell r="AD1239" t="str">
            <v>Female</v>
          </cell>
          <cell r="AE1239" t="str">
            <v>Batt. Rd 10th flr</v>
          </cell>
          <cell r="AF1239" t="str">
            <v>Local</v>
          </cell>
          <cell r="AG1239" t="str">
            <v>Employee</v>
          </cell>
          <cell r="AH1239">
            <v>1</v>
          </cell>
          <cell r="AI1239" t="str">
            <v>Month</v>
          </cell>
          <cell r="AJ1239" t="str">
            <v>0109111125</v>
          </cell>
          <cell r="AK1239" t="str">
            <v>1179846</v>
          </cell>
          <cell r="AL1239" t="str">
            <v>Ang,Pek San</v>
          </cell>
          <cell r="AM1239" t="str">
            <v>Too Soon to Classify</v>
          </cell>
          <cell r="AN1239" t="str">
            <v>Core Contributor</v>
          </cell>
          <cell r="AO1239" t="str">
            <v>Core Contributor</v>
          </cell>
          <cell r="AP1239" t="str">
            <v>Core Contributor</v>
          </cell>
          <cell r="AQ1239">
            <v>52800</v>
          </cell>
        </row>
        <row r="1240">
          <cell r="A1240">
            <v>1171861</v>
          </cell>
          <cell r="B1240" t="str">
            <v>Abdul Ma'moon,Mazlindah Binti</v>
          </cell>
          <cell r="C1240" t="str">
            <v>Global Markets</v>
          </cell>
          <cell r="D1240" t="str">
            <v>GM Programme Office</v>
          </cell>
          <cell r="E1240" t="str">
            <v>Confidential Secretary</v>
          </cell>
          <cell r="F1240" t="str">
            <v>CS14</v>
          </cell>
          <cell r="G1240">
            <v>9000</v>
          </cell>
          <cell r="H1240" t="str">
            <v>SGD</v>
          </cell>
          <cell r="I1240" t="str">
            <v>4941901</v>
          </cell>
          <cell r="J1240" t="str">
            <v>CS</v>
          </cell>
          <cell r="K1240" t="str">
            <v>Greenaway,Graeme Ross</v>
          </cell>
          <cell r="L1240">
            <v>25592</v>
          </cell>
          <cell r="M1240" t="str">
            <v>35</v>
          </cell>
          <cell r="N1240" t="str">
            <v>NR</v>
          </cell>
          <cell r="O1240" t="str">
            <v>2B</v>
          </cell>
          <cell r="P1240">
            <v>37915</v>
          </cell>
          <cell r="Q1240" t="str">
            <v>1,10</v>
          </cell>
          <cell r="R1240" t="str">
            <v>11,3</v>
          </cell>
          <cell r="S1240">
            <v>37915</v>
          </cell>
          <cell r="V1240">
            <v>38443</v>
          </cell>
          <cell r="W1240">
            <v>1</v>
          </cell>
          <cell r="X1240" t="str">
            <v>J108</v>
          </cell>
          <cell r="Y1240" t="str">
            <v>(SH) Sec/Admin II</v>
          </cell>
          <cell r="Z1240" t="str">
            <v>P110</v>
          </cell>
          <cell r="AA1240" t="str">
            <v>C146</v>
          </cell>
          <cell r="AB1240" t="str">
            <v>h. Diploma or equivalent</v>
          </cell>
          <cell r="AC1240" t="str">
            <v>S7002547G</v>
          </cell>
          <cell r="AD1240" t="str">
            <v>Female</v>
          </cell>
          <cell r="AE1240" t="str">
            <v>Batt. Rd 3rd flr</v>
          </cell>
          <cell r="AF1240" t="str">
            <v>Local</v>
          </cell>
          <cell r="AG1240" t="str">
            <v>Employee</v>
          </cell>
          <cell r="AH1240">
            <v>1</v>
          </cell>
          <cell r="AI1240" t="str">
            <v>Month</v>
          </cell>
          <cell r="AJ1240" t="str">
            <v>0109125118</v>
          </cell>
          <cell r="AK1240" t="str">
            <v>1152146</v>
          </cell>
          <cell r="AL1240" t="str">
            <v>Chia,Boon Lee</v>
          </cell>
          <cell r="AO1240" t="str">
            <v>Too Soon to Classify</v>
          </cell>
          <cell r="AP1240" t="str">
            <v>Core Contributor</v>
          </cell>
          <cell r="AQ1240">
            <v>45996</v>
          </cell>
        </row>
        <row r="1241">
          <cell r="A1241">
            <v>1154678</v>
          </cell>
          <cell r="B1241" t="str">
            <v>Ho,Tsui Li Stacy</v>
          </cell>
          <cell r="C1241" t="str">
            <v>Consumer Banking</v>
          </cell>
          <cell r="D1241" t="str">
            <v>Processing -Mortgage Loans</v>
          </cell>
          <cell r="E1241" t="str">
            <v>Operations Manager</v>
          </cell>
          <cell r="F1241" t="str">
            <v>M16</v>
          </cell>
          <cell r="G1241">
            <v>6000</v>
          </cell>
          <cell r="H1241" t="str">
            <v>SGD</v>
          </cell>
          <cell r="I1241" t="str">
            <v>1732800</v>
          </cell>
          <cell r="J1241" t="str">
            <v>NO</v>
          </cell>
          <cell r="K1241" t="str">
            <v>Yeh,Wee Cher</v>
          </cell>
          <cell r="L1241">
            <v>27910</v>
          </cell>
          <cell r="M1241" t="str">
            <v>29</v>
          </cell>
          <cell r="N1241" t="str">
            <v>3C</v>
          </cell>
          <cell r="O1241" t="str">
            <v>3B</v>
          </cell>
          <cell r="P1241">
            <v>37235</v>
          </cell>
          <cell r="Q1241" t="str">
            <v>3,8</v>
          </cell>
          <cell r="R1241" t="str">
            <v>0,6</v>
          </cell>
          <cell r="S1241">
            <v>37235</v>
          </cell>
          <cell r="T1241">
            <v>37377</v>
          </cell>
          <cell r="V1241">
            <v>38443</v>
          </cell>
          <cell r="W1241">
            <v>1</v>
          </cell>
          <cell r="X1241" t="str">
            <v>J088</v>
          </cell>
          <cell r="Y1241" t="str">
            <v>(OPS) Trans Proc II</v>
          </cell>
          <cell r="Z1241" t="str">
            <v>P085</v>
          </cell>
          <cell r="AA1241" t="str">
            <v>C015</v>
          </cell>
          <cell r="AB1241" t="str">
            <v>i. Bachelor's Degree or equiv</v>
          </cell>
          <cell r="AC1241" t="str">
            <v>S7616396J</v>
          </cell>
          <cell r="AD1241" t="str">
            <v>Female</v>
          </cell>
          <cell r="AE1241" t="str">
            <v>Tampines 5th flr</v>
          </cell>
          <cell r="AF1241" t="str">
            <v>Local</v>
          </cell>
          <cell r="AG1241" t="str">
            <v>Employee</v>
          </cell>
          <cell r="AH1241">
            <v>1</v>
          </cell>
          <cell r="AI1241" t="str">
            <v>Month</v>
          </cell>
          <cell r="AJ1241" t="str">
            <v>0109108809</v>
          </cell>
          <cell r="AK1241" t="str">
            <v>1117348</v>
          </cell>
          <cell r="AL1241" t="str">
            <v>Ang,Pek San</v>
          </cell>
          <cell r="AM1241" t="str">
            <v>Too Soon to Classify</v>
          </cell>
          <cell r="AN1241" t="str">
            <v>Core Contributor</v>
          </cell>
          <cell r="AO1241" t="str">
            <v>Core Contributor</v>
          </cell>
          <cell r="AP1241" t="str">
            <v>Core Contributor</v>
          </cell>
          <cell r="AQ1241">
            <v>30600</v>
          </cell>
        </row>
        <row r="1242">
          <cell r="A1242">
            <v>1118426</v>
          </cell>
          <cell r="B1242" t="str">
            <v>Koh,Mei Hwa</v>
          </cell>
          <cell r="C1242" t="str">
            <v>Consumer Banking</v>
          </cell>
          <cell r="D1242" t="str">
            <v>Application Processing</v>
          </cell>
          <cell r="E1242" t="str">
            <v>Customer Service Assistant</v>
          </cell>
          <cell r="F1242" t="str">
            <v>CL5</v>
          </cell>
          <cell r="I1242" t="str">
            <v>1742800</v>
          </cell>
          <cell r="J1242" t="str">
            <v>CL</v>
          </cell>
          <cell r="K1242" t="str">
            <v>Choo,Xiao Xian</v>
          </cell>
          <cell r="L1242">
            <v>24356</v>
          </cell>
          <cell r="M1242" t="str">
            <v>39</v>
          </cell>
          <cell r="N1242" t="str">
            <v>2B</v>
          </cell>
          <cell r="O1242" t="str">
            <v>3C</v>
          </cell>
          <cell r="P1242">
            <v>35737</v>
          </cell>
          <cell r="Q1242" t="str">
            <v>7,9</v>
          </cell>
          <cell r="R1242" t="str">
            <v>10,0</v>
          </cell>
          <cell r="S1242">
            <v>35737</v>
          </cell>
          <cell r="V1242">
            <v>38353</v>
          </cell>
          <cell r="W1242">
            <v>1</v>
          </cell>
          <cell r="X1242" t="str">
            <v>J089</v>
          </cell>
          <cell r="Y1242" t="str">
            <v>(OPS) Trans Proc III</v>
          </cell>
          <cell r="Z1242" t="str">
            <v>P088</v>
          </cell>
          <cell r="AA1242" t="str">
            <v>C015</v>
          </cell>
          <cell r="AB1242" t="str">
            <v>d. Secondary</v>
          </cell>
          <cell r="AC1242" t="str">
            <v>S1772940C</v>
          </cell>
          <cell r="AD1242" t="str">
            <v>Female</v>
          </cell>
          <cell r="AE1242" t="str">
            <v>Tampines 5th flr</v>
          </cell>
          <cell r="AF1242" t="str">
            <v>Local</v>
          </cell>
          <cell r="AG1242" t="str">
            <v>Employee</v>
          </cell>
          <cell r="AH1242">
            <v>1</v>
          </cell>
          <cell r="AI1242" t="str">
            <v>Month</v>
          </cell>
          <cell r="AJ1242" t="str">
            <v>0109647491</v>
          </cell>
          <cell r="AK1242" t="str">
            <v>1168363</v>
          </cell>
          <cell r="AL1242" t="str">
            <v>Ang,Pek San</v>
          </cell>
          <cell r="AM1242" t="str">
            <v>Core Contributor</v>
          </cell>
          <cell r="AN1242" t="str">
            <v>Core Contributor</v>
          </cell>
          <cell r="AO1242" t="str">
            <v>Core Contributor</v>
          </cell>
          <cell r="AP1242" t="str">
            <v>Core Contributor</v>
          </cell>
          <cell r="AQ1242">
            <v>22512</v>
          </cell>
        </row>
        <row r="1243">
          <cell r="A1243">
            <v>1161287</v>
          </cell>
          <cell r="B1243" t="str">
            <v>Sadhu,Dwaipayan</v>
          </cell>
          <cell r="C1243" t="str">
            <v>Consumer Banking</v>
          </cell>
          <cell r="D1243" t="str">
            <v>Credit Card-Others</v>
          </cell>
          <cell r="E1243" t="str">
            <v>Manager, Portfolio Management</v>
          </cell>
          <cell r="F1243" t="str">
            <v>M19</v>
          </cell>
          <cell r="G1243">
            <v>100000</v>
          </cell>
          <cell r="H1243" t="str">
            <v>INR</v>
          </cell>
          <cell r="I1243" t="str">
            <v>1339800</v>
          </cell>
          <cell r="J1243" t="str">
            <v>NO</v>
          </cell>
          <cell r="K1243" t="str">
            <v>Chan,Sow Han</v>
          </cell>
          <cell r="L1243">
            <v>28074</v>
          </cell>
          <cell r="M1243" t="str">
            <v>28</v>
          </cell>
          <cell r="N1243" t="str">
            <v>2B</v>
          </cell>
          <cell r="O1243" t="str">
            <v>2B</v>
          </cell>
          <cell r="P1243">
            <v>37424</v>
          </cell>
          <cell r="Q1243" t="str">
            <v>3,2</v>
          </cell>
          <cell r="R1243" t="str">
            <v>,</v>
          </cell>
          <cell r="S1243">
            <v>37424</v>
          </cell>
          <cell r="V1243">
            <v>38443</v>
          </cell>
          <cell r="W1243">
            <v>1</v>
          </cell>
          <cell r="X1243" t="str">
            <v>J226</v>
          </cell>
          <cell r="Y1243" t="str">
            <v>(CB) Marketing II</v>
          </cell>
          <cell r="Z1243" t="str">
            <v>P038</v>
          </cell>
          <cell r="AA1243" t="str">
            <v>C064</v>
          </cell>
          <cell r="AB1243" t="str">
            <v>j. Professional Quali/Cert</v>
          </cell>
          <cell r="AC1243" t="str">
            <v>999999999999</v>
          </cell>
          <cell r="AD1243" t="str">
            <v>Male</v>
          </cell>
          <cell r="AE1243" t="str">
            <v>PBTP 5th Floor</v>
          </cell>
          <cell r="AF1243" t="str">
            <v>Local</v>
          </cell>
          <cell r="AG1243" t="str">
            <v>Employee</v>
          </cell>
          <cell r="AH1243">
            <v>1</v>
          </cell>
          <cell r="AI1243" t="str">
            <v>Month</v>
          </cell>
          <cell r="AJ1243" t="str">
            <v>0109144570</v>
          </cell>
          <cell r="AK1243" t="str">
            <v>1148921</v>
          </cell>
          <cell r="AL1243" t="str">
            <v>Ang,Pek San</v>
          </cell>
          <cell r="AM1243" t="str">
            <v>Core Contributor</v>
          </cell>
          <cell r="AN1243" t="str">
            <v>Critical Resource</v>
          </cell>
          <cell r="AO1243" t="str">
            <v>H4 - G</v>
          </cell>
          <cell r="AP1243" t="str">
            <v>H4 - G</v>
          </cell>
          <cell r="AQ1243">
            <v>60012</v>
          </cell>
        </row>
        <row r="1244">
          <cell r="A1244">
            <v>1174098</v>
          </cell>
          <cell r="B1244" t="str">
            <v>Low,Wai Mun</v>
          </cell>
          <cell r="C1244" t="str">
            <v>Consumer Banking</v>
          </cell>
          <cell r="D1244" t="str">
            <v>CB Finance - Wealth Mgmt.-Reg</v>
          </cell>
          <cell r="E1244" t="str">
            <v>Finance Manager, Product Analytics</v>
          </cell>
          <cell r="F1244" t="str">
            <v>M21</v>
          </cell>
          <cell r="G1244">
            <v>25000</v>
          </cell>
          <cell r="H1244" t="str">
            <v>SGD</v>
          </cell>
          <cell r="I1244" t="str">
            <v>8146901</v>
          </cell>
          <cell r="J1244" t="str">
            <v>NO</v>
          </cell>
          <cell r="K1244" t="str">
            <v>Venkataramani,Manikantan</v>
          </cell>
          <cell r="L1244">
            <v>22729</v>
          </cell>
          <cell r="M1244" t="str">
            <v>43</v>
          </cell>
          <cell r="O1244" t="str">
            <v>3B</v>
          </cell>
          <cell r="P1244">
            <v>38209</v>
          </cell>
          <cell r="Q1244" t="str">
            <v>1,0</v>
          </cell>
          <cell r="R1244" t="str">
            <v>20,3</v>
          </cell>
          <cell r="S1244">
            <v>38026</v>
          </cell>
          <cell r="T1244">
            <v>38209</v>
          </cell>
          <cell r="V1244">
            <v>38443</v>
          </cell>
          <cell r="W1244">
            <v>1</v>
          </cell>
          <cell r="X1244" t="str">
            <v>J018</v>
          </cell>
          <cell r="Y1244" t="str">
            <v>(FIN) Bus Partner III</v>
          </cell>
          <cell r="Z1244" t="str">
            <v>P018</v>
          </cell>
          <cell r="AA1244" t="str">
            <v>C015</v>
          </cell>
          <cell r="AB1244" t="str">
            <v>j. Professional Quali/Cert</v>
          </cell>
          <cell r="AC1244" t="str">
            <v>S1533690J</v>
          </cell>
          <cell r="AD1244" t="str">
            <v>Female</v>
          </cell>
          <cell r="AE1244" t="str">
            <v>PBTP 9th Floor</v>
          </cell>
          <cell r="AF1244" t="str">
            <v>Local</v>
          </cell>
          <cell r="AG1244" t="str">
            <v>Employee</v>
          </cell>
          <cell r="AH1244">
            <v>1</v>
          </cell>
          <cell r="AI1244" t="str">
            <v>Month</v>
          </cell>
          <cell r="AJ1244" t="str">
            <v>0109128273</v>
          </cell>
          <cell r="AK1244" t="str">
            <v>1140345</v>
          </cell>
          <cell r="AL1244" t="str">
            <v>Chong,Yin Yin</v>
          </cell>
          <cell r="AO1244" t="str">
            <v>Too Soon to Classify</v>
          </cell>
          <cell r="AP1244" t="str">
            <v>Core Contributor</v>
          </cell>
          <cell r="AQ1244">
            <v>102000</v>
          </cell>
        </row>
        <row r="1245">
          <cell r="A1245">
            <v>1118246</v>
          </cell>
          <cell r="B1245" t="str">
            <v>Lim,Szu Wan Carol</v>
          </cell>
          <cell r="C1245" t="str">
            <v>Consumer Banking</v>
          </cell>
          <cell r="D1245" t="str">
            <v>BRDB-Br. Banking-Scotts Mall</v>
          </cell>
          <cell r="E1245" t="str">
            <v>Relationship Manager</v>
          </cell>
          <cell r="F1245" t="str">
            <v>M17</v>
          </cell>
          <cell r="G1245">
            <v>10000</v>
          </cell>
          <cell r="H1245" t="str">
            <v>SGD</v>
          </cell>
          <cell r="I1245" t="str">
            <v>1422102</v>
          </cell>
          <cell r="J1245" t="str">
            <v>NO</v>
          </cell>
          <cell r="K1245" t="str">
            <v>Ong,Siow Foon</v>
          </cell>
          <cell r="L1245">
            <v>27747</v>
          </cell>
          <cell r="M1245" t="str">
            <v>29</v>
          </cell>
          <cell r="N1245" t="str">
            <v>3A</v>
          </cell>
          <cell r="O1245" t="str">
            <v>2B</v>
          </cell>
          <cell r="P1245">
            <v>35648</v>
          </cell>
          <cell r="Q1245" t="str">
            <v>8,0</v>
          </cell>
          <cell r="R1245" t="str">
            <v>4,2</v>
          </cell>
          <cell r="S1245">
            <v>35648</v>
          </cell>
          <cell r="U1245">
            <v>37987</v>
          </cell>
          <cell r="V1245">
            <v>38443</v>
          </cell>
          <cell r="W1245">
            <v>1</v>
          </cell>
          <cell r="X1245" t="str">
            <v>J075</v>
          </cell>
          <cell r="Y1245" t="str">
            <v>(CB) Sales III</v>
          </cell>
          <cell r="Z1245" t="str">
            <v>P088</v>
          </cell>
          <cell r="AA1245" t="str">
            <v>C070</v>
          </cell>
          <cell r="AB1245" t="str">
            <v>d. Secondary</v>
          </cell>
          <cell r="AC1245" t="str">
            <v>S7538503Z</v>
          </cell>
          <cell r="AD1245" t="str">
            <v>Female</v>
          </cell>
          <cell r="AE1245" t="str">
            <v>Scotts Branch</v>
          </cell>
          <cell r="AF1245" t="str">
            <v>Local</v>
          </cell>
          <cell r="AG1245" t="str">
            <v>Employee</v>
          </cell>
          <cell r="AH1245">
            <v>1</v>
          </cell>
          <cell r="AI1245" t="str">
            <v>Month</v>
          </cell>
          <cell r="AJ1245" t="str">
            <v>0109693167</v>
          </cell>
          <cell r="AK1245" t="str">
            <v>1171881</v>
          </cell>
          <cell r="AL1245" t="str">
            <v>Ang,Pek San</v>
          </cell>
          <cell r="AM1245" t="str">
            <v>Core Contributor</v>
          </cell>
          <cell r="AN1245" t="str">
            <v>Core Contributor</v>
          </cell>
          <cell r="AO1245" t="str">
            <v>Core Contributor</v>
          </cell>
          <cell r="AP1245" t="str">
            <v>Core Contributor</v>
          </cell>
          <cell r="AQ1245">
            <v>46800</v>
          </cell>
        </row>
        <row r="1246">
          <cell r="A1246">
            <v>1157126</v>
          </cell>
          <cell r="B1246" t="str">
            <v>Chiang,Kin Mun Shawn</v>
          </cell>
          <cell r="C1246" t="str">
            <v>Consumer Banking</v>
          </cell>
          <cell r="D1246" t="str">
            <v>BRDB-Br. Banking-Robinson Road</v>
          </cell>
          <cell r="E1246" t="str">
            <v>Customer Assistant</v>
          </cell>
          <cell r="F1246" t="str">
            <v>CL5</v>
          </cell>
          <cell r="I1246" t="str">
            <v>1422107</v>
          </cell>
          <cell r="J1246" t="str">
            <v>CL</v>
          </cell>
          <cell r="K1246" t="str">
            <v>Liew,Chui Peng Rachael</v>
          </cell>
          <cell r="L1246">
            <v>27321</v>
          </cell>
          <cell r="M1246" t="str">
            <v>30</v>
          </cell>
          <cell r="N1246" t="str">
            <v>2B</v>
          </cell>
          <cell r="O1246" t="str">
            <v>2B</v>
          </cell>
          <cell r="P1246">
            <v>37356</v>
          </cell>
          <cell r="Q1246" t="str">
            <v>3,4</v>
          </cell>
          <cell r="R1246" t="str">
            <v>7,1</v>
          </cell>
          <cell r="S1246">
            <v>37356</v>
          </cell>
          <cell r="V1246">
            <v>38353</v>
          </cell>
          <cell r="W1246">
            <v>1</v>
          </cell>
          <cell r="X1246" t="str">
            <v>J216</v>
          </cell>
          <cell r="Y1246" t="str">
            <v>(CB) Customer ServiceIII</v>
          </cell>
          <cell r="Z1246" t="str">
            <v>P088</v>
          </cell>
          <cell r="AA1246" t="str">
            <v>C015</v>
          </cell>
          <cell r="AB1246" t="str">
            <v>d. Secondary</v>
          </cell>
          <cell r="AC1246" t="str">
            <v>S7473644J</v>
          </cell>
          <cell r="AD1246" t="str">
            <v>Male</v>
          </cell>
          <cell r="AE1246" t="str">
            <v>Hougang 1st flr</v>
          </cell>
          <cell r="AF1246" t="str">
            <v>Local</v>
          </cell>
          <cell r="AG1246" t="str">
            <v>Employee</v>
          </cell>
          <cell r="AH1246">
            <v>1</v>
          </cell>
          <cell r="AI1246" t="str">
            <v>Month</v>
          </cell>
          <cell r="AJ1246" t="str">
            <v>0109110781</v>
          </cell>
          <cell r="AK1246" t="str">
            <v>1118482</v>
          </cell>
          <cell r="AL1246" t="str">
            <v>Ang,Pek San</v>
          </cell>
          <cell r="AM1246" t="str">
            <v>Too Soon to Classify</v>
          </cell>
          <cell r="AN1246" t="str">
            <v>Core Contributor</v>
          </cell>
          <cell r="AO1246" t="str">
            <v>Core Contributor</v>
          </cell>
          <cell r="AP1246" t="str">
            <v>Core Contributor</v>
          </cell>
          <cell r="AQ1246">
            <v>20028</v>
          </cell>
        </row>
        <row r="1247">
          <cell r="A1247">
            <v>1116360</v>
          </cell>
          <cell r="B1247" t="str">
            <v>Bin Md Yusop,Kamaruzaman</v>
          </cell>
          <cell r="C1247" t="str">
            <v>Consumer Banking</v>
          </cell>
          <cell r="D1247" t="str">
            <v>Risk &amp; Policy-CB</v>
          </cell>
          <cell r="E1247" t="str">
            <v>Fraud Control Officer</v>
          </cell>
          <cell r="F1247" t="str">
            <v>AO</v>
          </cell>
          <cell r="I1247" t="str">
            <v>1812800</v>
          </cell>
          <cell r="J1247" t="str">
            <v>AO</v>
          </cell>
          <cell r="K1247" t="str">
            <v>Singh,Harginder</v>
          </cell>
          <cell r="L1247">
            <v>22945</v>
          </cell>
          <cell r="M1247" t="str">
            <v>42</v>
          </cell>
          <cell r="N1247" t="str">
            <v>2B</v>
          </cell>
          <cell r="O1247" t="str">
            <v>3B</v>
          </cell>
          <cell r="P1247">
            <v>29953</v>
          </cell>
          <cell r="Q1247" t="str">
            <v>23,8</v>
          </cell>
          <cell r="R1247" t="str">
            <v>0,11</v>
          </cell>
          <cell r="S1247">
            <v>29953</v>
          </cell>
          <cell r="U1247">
            <v>37347</v>
          </cell>
          <cell r="V1247">
            <v>38353</v>
          </cell>
          <cell r="W1247">
            <v>1</v>
          </cell>
          <cell r="X1247" t="str">
            <v>J171</v>
          </cell>
          <cell r="Y1247" t="str">
            <v>Risk Tech Specialist IV</v>
          </cell>
          <cell r="Z1247" t="str">
            <v>P298</v>
          </cell>
          <cell r="AA1247" t="str">
            <v>C015</v>
          </cell>
          <cell r="AB1247" t="str">
            <v>e. Higher Secondary</v>
          </cell>
          <cell r="AC1247" t="str">
            <v>S1540232F</v>
          </cell>
          <cell r="AD1247" t="str">
            <v>Male</v>
          </cell>
          <cell r="AE1247" t="str">
            <v>Tampines 5th flr</v>
          </cell>
          <cell r="AF1247" t="str">
            <v>Local</v>
          </cell>
          <cell r="AG1247" t="str">
            <v>Employee</v>
          </cell>
          <cell r="AH1247">
            <v>1</v>
          </cell>
          <cell r="AI1247" t="str">
            <v>Month</v>
          </cell>
          <cell r="AJ1247" t="str">
            <v>0109636155</v>
          </cell>
          <cell r="AK1247" t="str">
            <v>1116409</v>
          </cell>
          <cell r="AL1247" t="str">
            <v>Ang,Pek San</v>
          </cell>
          <cell r="AM1247" t="str">
            <v>Core Contributor</v>
          </cell>
          <cell r="AN1247" t="str">
            <v>Core Contributor</v>
          </cell>
          <cell r="AO1247" t="str">
            <v>Core Contributor</v>
          </cell>
          <cell r="AP1247" t="str">
            <v>Core Contributor</v>
          </cell>
          <cell r="AQ1247">
            <v>30360</v>
          </cell>
        </row>
        <row r="1248">
          <cell r="A1248">
            <v>1142244</v>
          </cell>
          <cell r="B1248" t="str">
            <v>Puveineswari,Kanagasabai</v>
          </cell>
          <cell r="C1248" t="str">
            <v>Consumer Banking</v>
          </cell>
          <cell r="D1248" t="str">
            <v>BRDB-Branch Banking-Selegie</v>
          </cell>
          <cell r="E1248" t="str">
            <v>Customer Assistant</v>
          </cell>
          <cell r="F1248" t="str">
            <v>CL5</v>
          </cell>
          <cell r="I1248" t="str">
            <v>1422105</v>
          </cell>
          <cell r="J1248" t="str">
            <v>CL</v>
          </cell>
          <cell r="K1248" t="str">
            <v>Low,Pek Yeng Judy</v>
          </cell>
          <cell r="L1248">
            <v>26881</v>
          </cell>
          <cell r="M1248" t="str">
            <v>32</v>
          </cell>
          <cell r="N1248" t="str">
            <v>3B</v>
          </cell>
          <cell r="O1248" t="str">
            <v>3C</v>
          </cell>
          <cell r="P1248">
            <v>36517</v>
          </cell>
          <cell r="Q1248" t="str">
            <v>5,8</v>
          </cell>
          <cell r="R1248" t="str">
            <v>9,5</v>
          </cell>
          <cell r="S1248">
            <v>36517</v>
          </cell>
          <cell r="V1248">
            <v>38353</v>
          </cell>
          <cell r="W1248">
            <v>1</v>
          </cell>
          <cell r="X1248" t="str">
            <v>J216</v>
          </cell>
          <cell r="Y1248" t="str">
            <v>(CB) Customer ServiceIII</v>
          </cell>
          <cell r="Z1248" t="str">
            <v>P088</v>
          </cell>
          <cell r="AA1248" t="str">
            <v>C015</v>
          </cell>
          <cell r="AB1248" t="str">
            <v>d. Secondary</v>
          </cell>
          <cell r="AC1248" t="str">
            <v>S7328853C</v>
          </cell>
          <cell r="AD1248" t="str">
            <v>Female</v>
          </cell>
          <cell r="AE1248" t="str">
            <v>Selegie Branch</v>
          </cell>
          <cell r="AF1248" t="str">
            <v>Local</v>
          </cell>
          <cell r="AG1248" t="str">
            <v>Employee</v>
          </cell>
          <cell r="AH1248">
            <v>1</v>
          </cell>
          <cell r="AI1248" t="str">
            <v>Month</v>
          </cell>
          <cell r="AJ1248" t="str">
            <v>0109766717</v>
          </cell>
          <cell r="AK1248" t="str">
            <v>1143388</v>
          </cell>
          <cell r="AL1248" t="str">
            <v>Ang,Pek San</v>
          </cell>
          <cell r="AM1248" t="str">
            <v>Core Contributor</v>
          </cell>
          <cell r="AN1248" t="str">
            <v>Core Contributor</v>
          </cell>
          <cell r="AO1248" t="str">
            <v>Core Contributor</v>
          </cell>
          <cell r="AP1248" t="str">
            <v>Core Contributor</v>
          </cell>
          <cell r="AQ1248">
            <v>23148</v>
          </cell>
        </row>
        <row r="1249">
          <cell r="A1249">
            <v>1006594</v>
          </cell>
          <cell r="B1249" t="str">
            <v>Thursby,Alexander Vincent</v>
          </cell>
          <cell r="C1249" t="str">
            <v>Client Relationships</v>
          </cell>
          <cell r="D1249" t="str">
            <v>Grp Hd-Client Relationship-WB</v>
          </cell>
          <cell r="E1249" t="str">
            <v>Group Head - Client Relationships, Wholesale Bank</v>
          </cell>
          <cell r="F1249" t="str">
            <v>B1</v>
          </cell>
          <cell r="G1249">
            <v>385000</v>
          </cell>
          <cell r="H1249" t="str">
            <v>USD</v>
          </cell>
          <cell r="I1249" t="str">
            <v>5101901</v>
          </cell>
          <cell r="J1249" t="str">
            <v>IO</v>
          </cell>
          <cell r="K1249" t="str">
            <v>Rees,Alun Michael Guest</v>
          </cell>
          <cell r="L1249">
            <v>21983</v>
          </cell>
          <cell r="M1249" t="str">
            <v>45</v>
          </cell>
          <cell r="P1249">
            <v>32599</v>
          </cell>
          <cell r="Q1249" t="str">
            <v>16,5</v>
          </cell>
          <cell r="R1249" t="str">
            <v>13,0</v>
          </cell>
          <cell r="S1249">
            <v>38495</v>
          </cell>
          <cell r="U1249">
            <v>38534</v>
          </cell>
          <cell r="V1249">
            <v>38534</v>
          </cell>
          <cell r="W1249">
            <v>1</v>
          </cell>
          <cell r="X1249" t="str">
            <v>J091</v>
          </cell>
          <cell r="Y1249" t="str">
            <v>General Mgt II</v>
          </cell>
          <cell r="Z1249" t="str">
            <v>P151</v>
          </cell>
          <cell r="AA1249" t="str">
            <v>C006</v>
          </cell>
          <cell r="AB1249" t="str">
            <v>k. Post Graduate Degree</v>
          </cell>
          <cell r="AD1249" t="str">
            <v>Male</v>
          </cell>
          <cell r="AE1249" t="str">
            <v>Batt. Rd 6th flr</v>
          </cell>
          <cell r="AF1249" t="str">
            <v>Assignee</v>
          </cell>
          <cell r="AG1249" t="str">
            <v>Employee</v>
          </cell>
          <cell r="AH1249">
            <v>0</v>
          </cell>
          <cell r="AI1249" t="str">
            <v>Day</v>
          </cell>
          <cell r="AJ1249" t="str">
            <v>0109139526</v>
          </cell>
          <cell r="AK1249" t="str">
            <v>1001049</v>
          </cell>
          <cell r="AL1249" t="str">
            <v>Thng,Cheok Khoon Charlotte</v>
          </cell>
          <cell r="AQ1249">
            <v>0</v>
          </cell>
        </row>
        <row r="1250">
          <cell r="A1250">
            <v>1117794</v>
          </cell>
          <cell r="B1250" t="str">
            <v>Bte Salim,Norashihren</v>
          </cell>
          <cell r="C1250" t="str">
            <v>Consumer Banking</v>
          </cell>
          <cell r="D1250" t="str">
            <v>BRDB-Br. Banking-Anchorpoint</v>
          </cell>
          <cell r="E1250" t="str">
            <v>Customer Service Assistant</v>
          </cell>
          <cell r="F1250" t="str">
            <v>CL5</v>
          </cell>
          <cell r="I1250" t="str">
            <v>1422111</v>
          </cell>
          <cell r="J1250" t="str">
            <v>CL</v>
          </cell>
          <cell r="K1250" t="str">
            <v>Ang,Moh Chiang Patrick</v>
          </cell>
          <cell r="L1250">
            <v>28303</v>
          </cell>
          <cell r="M1250" t="str">
            <v>28</v>
          </cell>
          <cell r="N1250" t="str">
            <v>2B</v>
          </cell>
          <cell r="O1250" t="str">
            <v>2B</v>
          </cell>
          <cell r="P1250">
            <v>35394</v>
          </cell>
          <cell r="Q1250" t="str">
            <v>8,9</v>
          </cell>
          <cell r="R1250" t="str">
            <v>2,5</v>
          </cell>
          <cell r="S1250">
            <v>35394</v>
          </cell>
          <cell r="V1250">
            <v>38353</v>
          </cell>
          <cell r="W1250">
            <v>1</v>
          </cell>
          <cell r="X1250" t="str">
            <v>J216</v>
          </cell>
          <cell r="Y1250" t="str">
            <v>(CB) Customer ServiceIII</v>
          </cell>
          <cell r="Z1250" t="str">
            <v>P088</v>
          </cell>
          <cell r="AA1250" t="str">
            <v>C015</v>
          </cell>
          <cell r="AB1250" t="str">
            <v>e. Higher Secondary</v>
          </cell>
          <cell r="AC1250" t="str">
            <v>S7717456G</v>
          </cell>
          <cell r="AD1250" t="str">
            <v>Female</v>
          </cell>
          <cell r="AE1250" t="str">
            <v>Anchorpoint Branch</v>
          </cell>
          <cell r="AF1250" t="str">
            <v>Local</v>
          </cell>
          <cell r="AG1250" t="str">
            <v>Employee</v>
          </cell>
          <cell r="AH1250">
            <v>1</v>
          </cell>
          <cell r="AI1250" t="str">
            <v>Month</v>
          </cell>
          <cell r="AJ1250" t="str">
            <v>0109105222</v>
          </cell>
          <cell r="AK1250" t="str">
            <v>1116159</v>
          </cell>
          <cell r="AL1250" t="str">
            <v>Ang,Pek San</v>
          </cell>
          <cell r="AM1250" t="str">
            <v>Core Contributor</v>
          </cell>
          <cell r="AN1250" t="str">
            <v>Core Contributor</v>
          </cell>
          <cell r="AO1250" t="str">
            <v>Core Contributor</v>
          </cell>
          <cell r="AP1250" t="str">
            <v>Core Contributor</v>
          </cell>
          <cell r="AQ1250">
            <v>19740</v>
          </cell>
        </row>
        <row r="1251">
          <cell r="A1251">
            <v>1117857</v>
          </cell>
          <cell r="B1251" t="str">
            <v>Koh,Mui Hoong Wendy</v>
          </cell>
          <cell r="C1251" t="str">
            <v>Consumer Banking</v>
          </cell>
          <cell r="D1251" t="str">
            <v>BRDB-Branch Banking-Hougang</v>
          </cell>
          <cell r="E1251" t="str">
            <v>Chief Cashier</v>
          </cell>
          <cell r="F1251" t="str">
            <v>CL4</v>
          </cell>
          <cell r="I1251" t="str">
            <v>1422116</v>
          </cell>
          <cell r="J1251" t="str">
            <v>CL</v>
          </cell>
          <cell r="K1251" t="str">
            <v>Kok,Sook Mun Corrinne</v>
          </cell>
          <cell r="L1251">
            <v>23905</v>
          </cell>
          <cell r="M1251" t="str">
            <v>40</v>
          </cell>
          <cell r="N1251" t="str">
            <v>2B</v>
          </cell>
          <cell r="O1251" t="str">
            <v>2B</v>
          </cell>
          <cell r="P1251">
            <v>35443</v>
          </cell>
          <cell r="Q1251" t="str">
            <v>8,7</v>
          </cell>
          <cell r="R1251" t="str">
            <v>8,6</v>
          </cell>
          <cell r="S1251">
            <v>35443</v>
          </cell>
          <cell r="U1251">
            <v>36434</v>
          </cell>
          <cell r="V1251">
            <v>38353</v>
          </cell>
          <cell r="W1251">
            <v>1</v>
          </cell>
          <cell r="X1251" t="str">
            <v>J216</v>
          </cell>
          <cell r="Y1251" t="str">
            <v>(CB) Customer ServiceIII</v>
          </cell>
          <cell r="Z1251" t="str">
            <v>P088</v>
          </cell>
          <cell r="AA1251" t="str">
            <v>C015</v>
          </cell>
          <cell r="AB1251" t="str">
            <v>d. Secondary</v>
          </cell>
          <cell r="AC1251" t="str">
            <v>S1713755G</v>
          </cell>
          <cell r="AD1251" t="str">
            <v>Female</v>
          </cell>
          <cell r="AE1251" t="str">
            <v>Hougang 1st flr</v>
          </cell>
          <cell r="AF1251" t="str">
            <v>Local</v>
          </cell>
          <cell r="AG1251" t="str">
            <v>Employee</v>
          </cell>
          <cell r="AH1251">
            <v>1</v>
          </cell>
          <cell r="AI1251" t="str">
            <v>Month</v>
          </cell>
          <cell r="AJ1251" t="str">
            <v>0109647548</v>
          </cell>
          <cell r="AK1251" t="str">
            <v>1116698</v>
          </cell>
          <cell r="AL1251" t="str">
            <v>Ang,Pek San</v>
          </cell>
          <cell r="AM1251" t="str">
            <v>Core Contributor</v>
          </cell>
          <cell r="AN1251" t="str">
            <v>Core Contributor</v>
          </cell>
          <cell r="AO1251" t="str">
            <v>Core Contributor</v>
          </cell>
          <cell r="AP1251" t="str">
            <v>Core Contributor</v>
          </cell>
          <cell r="AQ1251">
            <v>27636</v>
          </cell>
        </row>
        <row r="1252">
          <cell r="A1252">
            <v>1116267</v>
          </cell>
          <cell r="B1252" t="str">
            <v>Ho,Wai Ngan Brenda</v>
          </cell>
          <cell r="C1252" t="str">
            <v>Consumer Banking</v>
          </cell>
          <cell r="D1252" t="str">
            <v>BRDB-Branch Banking-Batt.Rd</v>
          </cell>
          <cell r="E1252" t="str">
            <v>Customer Assistant</v>
          </cell>
          <cell r="F1252" t="str">
            <v>CL4</v>
          </cell>
          <cell r="I1252" t="str">
            <v>1422100</v>
          </cell>
          <cell r="J1252" t="str">
            <v>CL</v>
          </cell>
          <cell r="K1252" t="str">
            <v>Chua,Ah Lay Mary</v>
          </cell>
          <cell r="L1252">
            <v>21169</v>
          </cell>
          <cell r="M1252" t="str">
            <v>47</v>
          </cell>
          <cell r="N1252" t="str">
            <v>2B</v>
          </cell>
          <cell r="O1252" t="str">
            <v>2C</v>
          </cell>
          <cell r="P1252">
            <v>28915</v>
          </cell>
          <cell r="Q1252" t="str">
            <v>26,6</v>
          </cell>
          <cell r="R1252" t="str">
            <v>,</v>
          </cell>
          <cell r="S1252">
            <v>28915</v>
          </cell>
          <cell r="V1252">
            <v>38353</v>
          </cell>
          <cell r="W1252">
            <v>1</v>
          </cell>
          <cell r="X1252" t="str">
            <v>J216</v>
          </cell>
          <cell r="Y1252" t="str">
            <v>(CB) Customer ServiceIII</v>
          </cell>
          <cell r="Z1252" t="str">
            <v>P088</v>
          </cell>
          <cell r="AA1252" t="str">
            <v>C070</v>
          </cell>
          <cell r="AB1252" t="str">
            <v>d. Secondary</v>
          </cell>
          <cell r="AC1252" t="str">
            <v>S1234873H</v>
          </cell>
          <cell r="AD1252" t="str">
            <v>Female</v>
          </cell>
          <cell r="AE1252" t="str">
            <v>Batt. Rd Grd flr</v>
          </cell>
          <cell r="AF1252" t="str">
            <v>Local</v>
          </cell>
          <cell r="AG1252" t="str">
            <v>Employee</v>
          </cell>
          <cell r="AH1252">
            <v>1</v>
          </cell>
          <cell r="AI1252" t="str">
            <v>Month</v>
          </cell>
          <cell r="AJ1252" t="str">
            <v>0122539311</v>
          </cell>
          <cell r="AK1252" t="str">
            <v>1116067</v>
          </cell>
          <cell r="AL1252" t="str">
            <v>Ang,Pek San</v>
          </cell>
          <cell r="AM1252" t="str">
            <v>Core Contributor</v>
          </cell>
          <cell r="AN1252" t="str">
            <v>Core Contributor</v>
          </cell>
          <cell r="AO1252" t="str">
            <v>Core Contributor</v>
          </cell>
          <cell r="AP1252" t="str">
            <v>Core Contributor</v>
          </cell>
          <cell r="AQ1252">
            <v>29748</v>
          </cell>
        </row>
        <row r="1253">
          <cell r="A1253">
            <v>1189622</v>
          </cell>
          <cell r="B1253" t="str">
            <v>Ravindran,Duraisamy</v>
          </cell>
          <cell r="C1253" t="str">
            <v>Technology</v>
          </cell>
          <cell r="D1253" t="str">
            <v>Sys Devt (WB) Support</v>
          </cell>
          <cell r="E1253" t="str">
            <v>Agency Contractor</v>
          </cell>
          <cell r="F1253" t="str">
            <v>Contractor</v>
          </cell>
          <cell r="I1253" t="str">
            <v>8351901</v>
          </cell>
          <cell r="J1253" t="str">
            <v>NO</v>
          </cell>
          <cell r="K1253" t="str">
            <v>V Nair,Unnikrishnan</v>
          </cell>
          <cell r="L1253">
            <v>25703</v>
          </cell>
          <cell r="M1253" t="str">
            <v>35</v>
          </cell>
          <cell r="P1253">
            <v>38467</v>
          </cell>
          <cell r="Q1253" t="str">
            <v>0,4</v>
          </cell>
          <cell r="R1253" t="str">
            <v>,</v>
          </cell>
          <cell r="S1253">
            <v>38467</v>
          </cell>
          <cell r="W1253">
            <v>1</v>
          </cell>
          <cell r="X1253" t="str">
            <v>J053</v>
          </cell>
          <cell r="Y1253" t="str">
            <v>(TECH) Developer III</v>
          </cell>
          <cell r="Z1253" t="str">
            <v>P231</v>
          </cell>
          <cell r="AA1253" t="str">
            <v>C081</v>
          </cell>
          <cell r="AB1253" t="str">
            <v>i. Bachelor's Degree or equiv</v>
          </cell>
          <cell r="AC1253" t="str">
            <v>S7061498E</v>
          </cell>
          <cell r="AD1253" t="str">
            <v>Male</v>
          </cell>
          <cell r="AE1253" t="str">
            <v>PBTP 11th Floor</v>
          </cell>
          <cell r="AF1253" t="str">
            <v>Local</v>
          </cell>
          <cell r="AG1253" t="str">
            <v>Agency Contractor</v>
          </cell>
          <cell r="AH1253">
            <v>0</v>
          </cell>
          <cell r="AI1253" t="str">
            <v>Day</v>
          </cell>
          <cell r="AK1253" t="str">
            <v>1117961</v>
          </cell>
          <cell r="AL1253" t="str">
            <v>Chia,Boon Lee</v>
          </cell>
          <cell r="AQ1253">
            <v>0</v>
          </cell>
        </row>
        <row r="1254">
          <cell r="A1254">
            <v>1118167</v>
          </cell>
          <cell r="B1254" t="str">
            <v>Chua,Ai Ling</v>
          </cell>
          <cell r="C1254" t="str">
            <v>Technology</v>
          </cell>
          <cell r="D1254" t="str">
            <v>TPS Svc Mgt (CB)</v>
          </cell>
          <cell r="E1254" t="str">
            <v>TPS - Sr Mgr, Metrics, Measurement &amp; Reporting</v>
          </cell>
          <cell r="F1254" t="str">
            <v>M22</v>
          </cell>
          <cell r="G1254">
            <v>32000</v>
          </cell>
          <cell r="H1254" t="str">
            <v>SGD</v>
          </cell>
          <cell r="I1254" t="str">
            <v>8353901</v>
          </cell>
          <cell r="J1254" t="str">
            <v>NO</v>
          </cell>
          <cell r="K1254" t="str">
            <v>Veasey,Ashley</v>
          </cell>
          <cell r="L1254">
            <v>24015</v>
          </cell>
          <cell r="M1254" t="str">
            <v>39</v>
          </cell>
          <cell r="N1254" t="str">
            <v>2B</v>
          </cell>
          <cell r="O1254" t="str">
            <v>3B</v>
          </cell>
          <cell r="P1254">
            <v>35597</v>
          </cell>
          <cell r="Q1254" t="str">
            <v>8,2</v>
          </cell>
          <cell r="R1254" t="str">
            <v>8,11</v>
          </cell>
          <cell r="S1254">
            <v>35597</v>
          </cell>
          <cell r="U1254">
            <v>36708</v>
          </cell>
          <cell r="V1254">
            <v>38363</v>
          </cell>
          <cell r="W1254">
            <v>1</v>
          </cell>
          <cell r="X1254" t="str">
            <v>J036</v>
          </cell>
          <cell r="Y1254" t="str">
            <v>(TECH) Line Manager IV</v>
          </cell>
          <cell r="Z1254" t="str">
            <v>P088</v>
          </cell>
          <cell r="AA1254" t="str">
            <v>C161</v>
          </cell>
          <cell r="AB1254" t="str">
            <v>l. Further Degree</v>
          </cell>
          <cell r="AC1254" t="str">
            <v>S1729806B</v>
          </cell>
          <cell r="AD1254" t="str">
            <v>Female</v>
          </cell>
          <cell r="AE1254" t="str">
            <v>PBTP 11th Floor</v>
          </cell>
          <cell r="AF1254" t="str">
            <v>Local</v>
          </cell>
          <cell r="AG1254" t="str">
            <v>Employee</v>
          </cell>
          <cell r="AH1254">
            <v>1</v>
          </cell>
          <cell r="AI1254" t="str">
            <v>Month</v>
          </cell>
          <cell r="AJ1254" t="str">
            <v>0109560418</v>
          </cell>
          <cell r="AK1254" t="str">
            <v>1018795</v>
          </cell>
          <cell r="AL1254" t="str">
            <v>Chia,Boon Lee</v>
          </cell>
          <cell r="AM1254" t="str">
            <v>Critical Resource</v>
          </cell>
          <cell r="AN1254" t="str">
            <v>Critical Resource</v>
          </cell>
          <cell r="AO1254" t="str">
            <v>Critical Resource</v>
          </cell>
          <cell r="AP1254" t="str">
            <v>Critical Resource</v>
          </cell>
          <cell r="AQ1254">
            <v>162984</v>
          </cell>
        </row>
        <row r="1255">
          <cell r="A1255">
            <v>1117529</v>
          </cell>
          <cell r="B1255" t="str">
            <v>Bte Ismail,Sri Rahayu</v>
          </cell>
          <cell r="C1255" t="str">
            <v>Consumer Banking</v>
          </cell>
          <cell r="D1255" t="str">
            <v>BRDB-Br. Banking-Scotts Mall</v>
          </cell>
          <cell r="E1255" t="str">
            <v>Customer Service Assistant</v>
          </cell>
          <cell r="F1255" t="str">
            <v>CL5</v>
          </cell>
          <cell r="I1255" t="str">
            <v>1422102</v>
          </cell>
          <cell r="J1255" t="str">
            <v>CL</v>
          </cell>
          <cell r="K1255" t="str">
            <v>Seet,Ann Lye Austin</v>
          </cell>
          <cell r="L1255">
            <v>28402</v>
          </cell>
          <cell r="M1255" t="str">
            <v>27</v>
          </cell>
          <cell r="N1255" t="str">
            <v>3B</v>
          </cell>
          <cell r="O1255" t="str">
            <v>3B</v>
          </cell>
          <cell r="P1255">
            <v>35164</v>
          </cell>
          <cell r="Q1255" t="str">
            <v>9,4</v>
          </cell>
          <cell r="R1255" t="str">
            <v>1,1</v>
          </cell>
          <cell r="S1255">
            <v>35164</v>
          </cell>
          <cell r="V1255">
            <v>38412</v>
          </cell>
          <cell r="W1255">
            <v>1</v>
          </cell>
          <cell r="X1255" t="str">
            <v>J216</v>
          </cell>
          <cell r="Y1255" t="str">
            <v>(CB) Customer ServiceIII</v>
          </cell>
          <cell r="Z1255" t="str">
            <v>P088</v>
          </cell>
          <cell r="AA1255" t="str">
            <v>C015</v>
          </cell>
          <cell r="AB1255" t="str">
            <v>e. Higher Secondary</v>
          </cell>
          <cell r="AC1255" t="str">
            <v>S7726561I</v>
          </cell>
          <cell r="AD1255" t="str">
            <v>Female</v>
          </cell>
          <cell r="AE1255" t="str">
            <v>Scotts Branch</v>
          </cell>
          <cell r="AF1255" t="str">
            <v>Local</v>
          </cell>
          <cell r="AG1255" t="str">
            <v>Employee</v>
          </cell>
          <cell r="AH1255">
            <v>1</v>
          </cell>
          <cell r="AI1255" t="str">
            <v>Month</v>
          </cell>
          <cell r="AJ1255" t="str">
            <v>0122561899</v>
          </cell>
          <cell r="AK1255" t="str">
            <v>1116258</v>
          </cell>
          <cell r="AL1255" t="str">
            <v>Ang,Pek San</v>
          </cell>
          <cell r="AM1255" t="str">
            <v>Core Contributor</v>
          </cell>
          <cell r="AN1255" t="str">
            <v>Core Contributor</v>
          </cell>
          <cell r="AO1255" t="str">
            <v>Core Contributor</v>
          </cell>
          <cell r="AP1255" t="str">
            <v>Core Contributor</v>
          </cell>
          <cell r="AQ1255">
            <v>18576</v>
          </cell>
        </row>
        <row r="1256">
          <cell r="A1256">
            <v>1116248</v>
          </cell>
          <cell r="B1256" t="str">
            <v>Yeo,Lee Hua Elaine</v>
          </cell>
          <cell r="C1256" t="str">
            <v>Client Relationships</v>
          </cell>
          <cell r="D1256" t="str">
            <v>Customer Service &amp; Call Center</v>
          </cell>
          <cell r="E1256" t="str">
            <v>Customer Service Officer</v>
          </cell>
          <cell r="F1256" t="str">
            <v>AO</v>
          </cell>
          <cell r="I1256" t="str">
            <v>4112800</v>
          </cell>
          <cell r="J1256" t="str">
            <v>AO</v>
          </cell>
          <cell r="K1256" t="str">
            <v>Leong,Weng Hong David</v>
          </cell>
          <cell r="L1256">
            <v>21576</v>
          </cell>
          <cell r="M1256" t="str">
            <v>46</v>
          </cell>
          <cell r="N1256" t="str">
            <v>1B</v>
          </cell>
          <cell r="O1256" t="str">
            <v>1B</v>
          </cell>
          <cell r="P1256">
            <v>28731</v>
          </cell>
          <cell r="Q1256" t="str">
            <v>27,0</v>
          </cell>
          <cell r="R1256" t="str">
            <v>,</v>
          </cell>
          <cell r="S1256">
            <v>28731</v>
          </cell>
          <cell r="U1256">
            <v>36647</v>
          </cell>
          <cell r="V1256">
            <v>38353</v>
          </cell>
          <cell r="W1256">
            <v>1</v>
          </cell>
          <cell r="X1256" t="str">
            <v>J245</v>
          </cell>
          <cell r="Y1256" t="str">
            <v>Ops Customer Service III</v>
          </cell>
          <cell r="Z1256" t="str">
            <v>P322</v>
          </cell>
          <cell r="AA1256" t="str">
            <v>C147</v>
          </cell>
          <cell r="AB1256" t="str">
            <v>d. Secondary</v>
          </cell>
          <cell r="AC1256" t="str">
            <v>S1383607H</v>
          </cell>
          <cell r="AD1256" t="str">
            <v>Female</v>
          </cell>
          <cell r="AE1256" t="str">
            <v>Bedok South</v>
          </cell>
          <cell r="AF1256" t="str">
            <v>Local</v>
          </cell>
          <cell r="AG1256" t="str">
            <v>Employee</v>
          </cell>
          <cell r="AH1256">
            <v>3</v>
          </cell>
          <cell r="AI1256" t="str">
            <v>Month</v>
          </cell>
          <cell r="AJ1256" t="str">
            <v>0109872754</v>
          </cell>
          <cell r="AK1256" t="str">
            <v>1116025</v>
          </cell>
          <cell r="AL1256" t="str">
            <v>Chia,Boon Lee</v>
          </cell>
          <cell r="AM1256" t="str">
            <v>Core Contributor</v>
          </cell>
          <cell r="AN1256" t="str">
            <v>Core Contributor</v>
          </cell>
          <cell r="AO1256" t="str">
            <v>Core Contributor</v>
          </cell>
          <cell r="AP1256" t="str">
            <v>Core Contributor</v>
          </cell>
          <cell r="AQ1256">
            <v>34860</v>
          </cell>
        </row>
        <row r="1257">
          <cell r="A1257">
            <v>1188652</v>
          </cell>
          <cell r="B1257" t="str">
            <v>Ho,Zhu Han</v>
          </cell>
          <cell r="C1257" t="str">
            <v>Consumer Banking</v>
          </cell>
          <cell r="D1257" t="str">
            <v>SME Banking-MultiPdt Customers</v>
          </cell>
          <cell r="E1257" t="str">
            <v>Relationship Manager</v>
          </cell>
          <cell r="F1257" t="str">
            <v>M16</v>
          </cell>
          <cell r="I1257" t="str">
            <v>1121800</v>
          </cell>
          <cell r="J1257" t="str">
            <v>NO</v>
          </cell>
          <cell r="K1257" t="str">
            <v>Chew,Juan Jiam</v>
          </cell>
          <cell r="L1257">
            <v>28999</v>
          </cell>
          <cell r="M1257" t="str">
            <v>26</v>
          </cell>
          <cell r="P1257">
            <v>38475</v>
          </cell>
          <cell r="Q1257" t="str">
            <v>0,3</v>
          </cell>
          <cell r="R1257" t="str">
            <v>0,5</v>
          </cell>
          <cell r="S1257">
            <v>38475</v>
          </cell>
          <cell r="W1257">
            <v>1</v>
          </cell>
          <cell r="X1257" t="str">
            <v>J075</v>
          </cell>
          <cell r="Y1257" t="str">
            <v>(CB) Sales III</v>
          </cell>
          <cell r="Z1257" t="str">
            <v>P088</v>
          </cell>
          <cell r="AA1257" t="str">
            <v>C005</v>
          </cell>
          <cell r="AB1257" t="str">
            <v>i. Bachelor's Degree or equiv</v>
          </cell>
          <cell r="AC1257" t="str">
            <v>S7915376A</v>
          </cell>
          <cell r="AD1257" t="str">
            <v>Male</v>
          </cell>
          <cell r="AE1257" t="str">
            <v>Batt. Rd 10th flr</v>
          </cell>
          <cell r="AF1257" t="str">
            <v>Local</v>
          </cell>
          <cell r="AG1257" t="str">
            <v>Employee</v>
          </cell>
          <cell r="AH1257">
            <v>1</v>
          </cell>
          <cell r="AI1257" t="str">
            <v>Month</v>
          </cell>
          <cell r="AJ1257" t="str">
            <v>0109139879</v>
          </cell>
          <cell r="AK1257" t="str">
            <v>1186266</v>
          </cell>
          <cell r="AL1257" t="str">
            <v>Ang,Pek San</v>
          </cell>
          <cell r="AP1257" t="str">
            <v>Too Soon to Classify</v>
          </cell>
          <cell r="AQ1257">
            <v>31800</v>
          </cell>
        </row>
        <row r="1258">
          <cell r="A1258">
            <v>1193831</v>
          </cell>
          <cell r="B1258" t="str">
            <v>Robinson,Joanne Louise</v>
          </cell>
          <cell r="C1258" t="str">
            <v>Global Markets</v>
          </cell>
          <cell r="D1258" t="str">
            <v>GM Hedge Funds Sales</v>
          </cell>
          <cell r="E1258" t="str">
            <v>Vice President, Hedge Fund Sales Desk</v>
          </cell>
          <cell r="F1258" t="str">
            <v>M23</v>
          </cell>
          <cell r="I1258" t="str">
            <v>6181818</v>
          </cell>
          <cell r="J1258" t="str">
            <v>NO</v>
          </cell>
          <cell r="K1258" t="str">
            <v>Drennan,Michael Joseph</v>
          </cell>
          <cell r="L1258">
            <v>26044</v>
          </cell>
          <cell r="M1258" t="str">
            <v>34</v>
          </cell>
          <cell r="P1258">
            <v>38560</v>
          </cell>
          <cell r="Q1258" t="str">
            <v>0,1</v>
          </cell>
          <cell r="R1258" t="str">
            <v>14,3</v>
          </cell>
          <cell r="S1258">
            <v>38560</v>
          </cell>
          <cell r="W1258">
            <v>1</v>
          </cell>
          <cell r="X1258" t="str">
            <v>DJ016</v>
          </cell>
          <cell r="Y1258" t="str">
            <v>Sales - TBA</v>
          </cell>
          <cell r="Z1258" t="str">
            <v>P367</v>
          </cell>
          <cell r="AA1258" t="str">
            <v>C173</v>
          </cell>
          <cell r="AB1258" t="str">
            <v>e. Higher Secondary</v>
          </cell>
          <cell r="AC1258" t="str">
            <v>G5823604M</v>
          </cell>
          <cell r="AD1258" t="str">
            <v>Female</v>
          </cell>
          <cell r="AE1258" t="str">
            <v>Batt. Rd 3rd flr</v>
          </cell>
          <cell r="AF1258" t="str">
            <v>Local</v>
          </cell>
          <cell r="AG1258" t="str">
            <v>Employee</v>
          </cell>
          <cell r="AH1258">
            <v>1</v>
          </cell>
          <cell r="AI1258" t="str">
            <v>Month</v>
          </cell>
          <cell r="AJ1258" t="str">
            <v>0109143655</v>
          </cell>
          <cell r="AK1258" t="str">
            <v>1181424</v>
          </cell>
          <cell r="AL1258" t="str">
            <v>Thng,Cheok Khoon Charlotte</v>
          </cell>
          <cell r="AP1258">
            <v>0</v>
          </cell>
          <cell r="AQ1258">
            <v>300612</v>
          </cell>
        </row>
        <row r="1259">
          <cell r="A1259">
            <v>1170039</v>
          </cell>
          <cell r="B1259" t="str">
            <v>Tan,San May Serene</v>
          </cell>
          <cell r="C1259" t="str">
            <v>Consumer Banking</v>
          </cell>
          <cell r="D1259" t="str">
            <v>SME Banking-MultiPdt Customers</v>
          </cell>
          <cell r="E1259" t="str">
            <v>Relationship Manager</v>
          </cell>
          <cell r="F1259" t="str">
            <v>M18</v>
          </cell>
          <cell r="G1259">
            <v>13000</v>
          </cell>
          <cell r="H1259" t="str">
            <v>SGD</v>
          </cell>
          <cell r="I1259" t="str">
            <v>1121800</v>
          </cell>
          <cell r="J1259" t="str">
            <v>NO</v>
          </cell>
          <cell r="K1259" t="str">
            <v>Lo,Kok Leong</v>
          </cell>
          <cell r="L1259">
            <v>27838</v>
          </cell>
          <cell r="M1259" t="str">
            <v>29</v>
          </cell>
          <cell r="N1259" t="str">
            <v>NR</v>
          </cell>
          <cell r="O1259" t="str">
            <v>2B</v>
          </cell>
          <cell r="P1259">
            <v>37879</v>
          </cell>
          <cell r="Q1259" t="str">
            <v>1,11</v>
          </cell>
          <cell r="R1259" t="str">
            <v>,</v>
          </cell>
          <cell r="S1259">
            <v>37879</v>
          </cell>
          <cell r="V1259">
            <v>38443</v>
          </cell>
          <cell r="W1259">
            <v>1</v>
          </cell>
          <cell r="X1259" t="str">
            <v>J075</v>
          </cell>
          <cell r="Y1259" t="str">
            <v>(CB) Sales III</v>
          </cell>
          <cell r="Z1259" t="str">
            <v>P088</v>
          </cell>
          <cell r="AA1259" t="str">
            <v>C015</v>
          </cell>
          <cell r="AB1259" t="str">
            <v>i. Bachelor's Degree or equiv</v>
          </cell>
          <cell r="AC1259" t="str">
            <v>S7608309F</v>
          </cell>
          <cell r="AD1259" t="str">
            <v>Female</v>
          </cell>
          <cell r="AE1259" t="str">
            <v>Batt. Rd 10th flr</v>
          </cell>
          <cell r="AF1259" t="str">
            <v>Local</v>
          </cell>
          <cell r="AG1259" t="str">
            <v>Employee</v>
          </cell>
          <cell r="AH1259">
            <v>1</v>
          </cell>
          <cell r="AI1259" t="str">
            <v>Month</v>
          </cell>
          <cell r="AJ1259" t="str">
            <v>0109123913</v>
          </cell>
          <cell r="AK1259" t="str">
            <v>1176586</v>
          </cell>
          <cell r="AL1259" t="str">
            <v>Ang,Pek San</v>
          </cell>
          <cell r="AO1259" t="str">
            <v>Core Contributor</v>
          </cell>
          <cell r="AP1259" t="str">
            <v>Core Contributor</v>
          </cell>
          <cell r="AQ1259">
            <v>52800</v>
          </cell>
        </row>
        <row r="1260">
          <cell r="A1260">
            <v>1169815</v>
          </cell>
          <cell r="B1260" t="str">
            <v>Mun,Kwok Yeen</v>
          </cell>
          <cell r="C1260" t="str">
            <v>Technology</v>
          </cell>
          <cell r="D1260" t="str">
            <v>Strat &amp; PMO - GIS Architect</v>
          </cell>
          <cell r="E1260" t="str">
            <v>SPMO - Security Engineer</v>
          </cell>
          <cell r="F1260" t="str">
            <v>M21</v>
          </cell>
          <cell r="G1260">
            <v>30000</v>
          </cell>
          <cell r="H1260" t="str">
            <v>SGD</v>
          </cell>
          <cell r="I1260" t="str">
            <v>8394901</v>
          </cell>
          <cell r="J1260" t="str">
            <v>NO</v>
          </cell>
          <cell r="K1260" t="str">
            <v>Yeo,Koon Huat</v>
          </cell>
          <cell r="L1260">
            <v>24836</v>
          </cell>
          <cell r="M1260" t="str">
            <v>37</v>
          </cell>
          <cell r="N1260" t="str">
            <v>NA</v>
          </cell>
          <cell r="O1260" t="str">
            <v>3B</v>
          </cell>
          <cell r="P1260">
            <v>38047</v>
          </cell>
          <cell r="Q1260" t="str">
            <v>1,5</v>
          </cell>
          <cell r="R1260" t="str">
            <v>8,6</v>
          </cell>
          <cell r="S1260">
            <v>37865</v>
          </cell>
          <cell r="T1260">
            <v>38047</v>
          </cell>
          <cell r="V1260">
            <v>38443</v>
          </cell>
          <cell r="W1260">
            <v>1</v>
          </cell>
          <cell r="X1260" t="str">
            <v>J038</v>
          </cell>
          <cell r="Y1260" t="str">
            <v>(TECH) Tech Spec't II</v>
          </cell>
          <cell r="Z1260" t="str">
            <v>P233</v>
          </cell>
          <cell r="AA1260" t="str">
            <v>C081</v>
          </cell>
          <cell r="AB1260" t="str">
            <v>i. Bachelor's Degree or equiv</v>
          </cell>
          <cell r="AC1260" t="str">
            <v>S1801254E</v>
          </cell>
          <cell r="AD1260" t="str">
            <v>Male</v>
          </cell>
          <cell r="AE1260" t="str">
            <v>PBTP 11th Floor</v>
          </cell>
          <cell r="AF1260" t="str">
            <v>Local</v>
          </cell>
          <cell r="AG1260" t="str">
            <v>Employee</v>
          </cell>
          <cell r="AH1260">
            <v>1</v>
          </cell>
          <cell r="AI1260" t="str">
            <v>Month</v>
          </cell>
          <cell r="AJ1260" t="str">
            <v>0109123662</v>
          </cell>
          <cell r="AK1260" t="str">
            <v>1124054</v>
          </cell>
          <cell r="AL1260" t="str">
            <v>Chia,Boon Lee</v>
          </cell>
          <cell r="AO1260" t="str">
            <v>Critical Resource</v>
          </cell>
          <cell r="AP1260" t="str">
            <v>Critical Resource</v>
          </cell>
          <cell r="AQ1260">
            <v>108000</v>
          </cell>
        </row>
        <row r="1261">
          <cell r="A1261">
            <v>1117089</v>
          </cell>
          <cell r="B1261" t="str">
            <v>Subroto,Som</v>
          </cell>
          <cell r="C1261" t="str">
            <v>Consumer Banking</v>
          </cell>
          <cell r="D1261" t="str">
            <v>C.Cards&amp;P.Loans-Admn.&amp;Mgt.-Reg</v>
          </cell>
          <cell r="E1261" t="str">
            <v>Global Product Head, Credit Card &amp; Personal Loan</v>
          </cell>
          <cell r="F1261" t="str">
            <v>B1</v>
          </cell>
          <cell r="G1261">
            <v>290000</v>
          </cell>
          <cell r="H1261" t="str">
            <v>USD</v>
          </cell>
          <cell r="I1261" t="str">
            <v>1311901</v>
          </cell>
          <cell r="J1261" t="str">
            <v>IO</v>
          </cell>
          <cell r="K1261" t="str">
            <v>DeNoma,Michael Bernard</v>
          </cell>
          <cell r="L1261">
            <v>22145</v>
          </cell>
          <cell r="M1261" t="str">
            <v>45</v>
          </cell>
          <cell r="P1261">
            <v>34942</v>
          </cell>
          <cell r="Q1261" t="str">
            <v>10,0</v>
          </cell>
          <cell r="R1261" t="str">
            <v>14,9</v>
          </cell>
          <cell r="S1261">
            <v>38457</v>
          </cell>
          <cell r="U1261">
            <v>38534</v>
          </cell>
          <cell r="V1261">
            <v>38534</v>
          </cell>
          <cell r="W1261">
            <v>1</v>
          </cell>
          <cell r="X1261" t="str">
            <v>J222</v>
          </cell>
          <cell r="Y1261" t="str">
            <v>(CB) Business Mgt I</v>
          </cell>
          <cell r="Z1261" t="str">
            <v>P038</v>
          </cell>
          <cell r="AA1261" t="str">
            <v>C064</v>
          </cell>
          <cell r="AB1261" t="str">
            <v>l. Further Degree</v>
          </cell>
          <cell r="AC1261" t="str">
            <v>S2712973J</v>
          </cell>
          <cell r="AD1261" t="str">
            <v>Male</v>
          </cell>
          <cell r="AE1261" t="str">
            <v>PBTP 9th Floor</v>
          </cell>
          <cell r="AF1261" t="str">
            <v>Assignee</v>
          </cell>
          <cell r="AG1261" t="str">
            <v>Employee</v>
          </cell>
          <cell r="AH1261">
            <v>0</v>
          </cell>
          <cell r="AI1261" t="str">
            <v>Day</v>
          </cell>
          <cell r="AJ1261" t="str">
            <v>0109775961</v>
          </cell>
          <cell r="AK1261" t="str">
            <v>1140369</v>
          </cell>
          <cell r="AL1261" t="str">
            <v>Ang,Pek San</v>
          </cell>
          <cell r="AQ1261">
            <v>0</v>
          </cell>
        </row>
        <row r="1262">
          <cell r="A1262">
            <v>1117204</v>
          </cell>
          <cell r="B1262" t="str">
            <v>Ong,Geok Chwee Jean</v>
          </cell>
          <cell r="C1262" t="str">
            <v>Consumer Banking</v>
          </cell>
          <cell r="D1262" t="str">
            <v>Visa / Merchant Settlement</v>
          </cell>
          <cell r="E1262" t="str">
            <v>Assistant Officer</v>
          </cell>
          <cell r="F1262" t="str">
            <v>AO</v>
          </cell>
          <cell r="I1262" t="str">
            <v>1741800</v>
          </cell>
          <cell r="J1262" t="str">
            <v>AO</v>
          </cell>
          <cell r="K1262" t="str">
            <v>Chang,May Ling Agnes</v>
          </cell>
          <cell r="L1262">
            <v>24471</v>
          </cell>
          <cell r="M1262" t="str">
            <v>38</v>
          </cell>
          <cell r="N1262" t="str">
            <v>2B</v>
          </cell>
          <cell r="O1262" t="str">
            <v>2A</v>
          </cell>
          <cell r="P1262">
            <v>34639</v>
          </cell>
          <cell r="Q1262" t="str">
            <v>10,9</v>
          </cell>
          <cell r="R1262" t="str">
            <v>10,9</v>
          </cell>
          <cell r="S1262">
            <v>34639</v>
          </cell>
          <cell r="U1262">
            <v>37438</v>
          </cell>
          <cell r="V1262">
            <v>38353</v>
          </cell>
          <cell r="W1262">
            <v>1</v>
          </cell>
          <cell r="X1262" t="str">
            <v>J089</v>
          </cell>
          <cell r="Y1262" t="str">
            <v>(OPS) Trans Proc III</v>
          </cell>
          <cell r="Z1262" t="str">
            <v>P088</v>
          </cell>
          <cell r="AA1262" t="str">
            <v>C015</v>
          </cell>
          <cell r="AB1262" t="str">
            <v>e. Higher Secondary</v>
          </cell>
          <cell r="AC1262" t="str">
            <v>S1775186G</v>
          </cell>
          <cell r="AD1262" t="str">
            <v>Female</v>
          </cell>
          <cell r="AE1262" t="str">
            <v>Tampines 5th flr</v>
          </cell>
          <cell r="AF1262" t="str">
            <v>Local</v>
          </cell>
          <cell r="AG1262" t="str">
            <v>Employee</v>
          </cell>
          <cell r="AH1262">
            <v>1</v>
          </cell>
          <cell r="AI1262" t="str">
            <v>Month</v>
          </cell>
          <cell r="AJ1262" t="str">
            <v>0122557298</v>
          </cell>
          <cell r="AK1262" t="str">
            <v>1172093</v>
          </cell>
          <cell r="AL1262" t="str">
            <v>Ang,Pek San</v>
          </cell>
          <cell r="AM1262" t="str">
            <v>Core Contributor</v>
          </cell>
          <cell r="AN1262" t="str">
            <v>Core Contributor</v>
          </cell>
          <cell r="AO1262" t="str">
            <v>Core Contributor</v>
          </cell>
          <cell r="AP1262" t="str">
            <v>Core Contributor</v>
          </cell>
          <cell r="AQ1262">
            <v>33444</v>
          </cell>
        </row>
        <row r="1263">
          <cell r="A1263">
            <v>1172093</v>
          </cell>
          <cell r="B1263" t="str">
            <v>Chang,May Ling Agnes</v>
          </cell>
          <cell r="C1263" t="str">
            <v>Consumer Banking</v>
          </cell>
          <cell r="D1263" t="str">
            <v>Visa / Merchant Settlement</v>
          </cell>
          <cell r="E1263" t="str">
            <v>Assistant Manager</v>
          </cell>
          <cell r="F1263" t="str">
            <v>M16</v>
          </cell>
          <cell r="G1263">
            <v>6000</v>
          </cell>
          <cell r="H1263" t="str">
            <v>SGD</v>
          </cell>
          <cell r="I1263" t="str">
            <v>1741800</v>
          </cell>
          <cell r="J1263" t="str">
            <v>NO</v>
          </cell>
          <cell r="K1263" t="str">
            <v>Mok,Rui Yun</v>
          </cell>
          <cell r="L1263">
            <v>29484</v>
          </cell>
          <cell r="M1263" t="str">
            <v>24</v>
          </cell>
          <cell r="N1263" t="str">
            <v>NA</v>
          </cell>
          <cell r="O1263" t="str">
            <v>3B</v>
          </cell>
          <cell r="P1263">
            <v>38056</v>
          </cell>
          <cell r="Q1263" t="str">
            <v>1,5</v>
          </cell>
          <cell r="R1263" t="str">
            <v>2,6</v>
          </cell>
          <cell r="S1263">
            <v>37928</v>
          </cell>
          <cell r="T1263">
            <v>38056</v>
          </cell>
          <cell r="W1263">
            <v>1</v>
          </cell>
          <cell r="X1263" t="str">
            <v>J088</v>
          </cell>
          <cell r="Y1263" t="str">
            <v>(OPS) Trans Proc II</v>
          </cell>
          <cell r="Z1263" t="str">
            <v>P088</v>
          </cell>
          <cell r="AA1263" t="str">
            <v>C015</v>
          </cell>
          <cell r="AB1263" t="str">
            <v>i. Bachelor's Degree or equiv</v>
          </cell>
          <cell r="AC1263" t="str">
            <v>S8028570A</v>
          </cell>
          <cell r="AD1263" t="str">
            <v>Female</v>
          </cell>
          <cell r="AE1263" t="str">
            <v>Tampines 5th flr</v>
          </cell>
          <cell r="AF1263" t="str">
            <v>Local</v>
          </cell>
          <cell r="AG1263" t="str">
            <v>Employee</v>
          </cell>
          <cell r="AH1263">
            <v>1</v>
          </cell>
          <cell r="AI1263" t="str">
            <v>Month</v>
          </cell>
          <cell r="AJ1263" t="str">
            <v>0109125452</v>
          </cell>
          <cell r="AK1263" t="str">
            <v>1141272</v>
          </cell>
          <cell r="AL1263" t="str">
            <v>Ang,Pek San</v>
          </cell>
          <cell r="AO1263" t="str">
            <v>Core Contributor</v>
          </cell>
          <cell r="AP1263" t="str">
            <v>Core Contributor</v>
          </cell>
          <cell r="AQ1263">
            <v>25200</v>
          </cell>
        </row>
        <row r="1264">
          <cell r="A1264">
            <v>1149113</v>
          </cell>
          <cell r="B1264" t="str">
            <v>Bte Hamid,Nadia</v>
          </cell>
          <cell r="C1264" t="str">
            <v>Consumer Banking</v>
          </cell>
          <cell r="D1264" t="str">
            <v>Application Processing</v>
          </cell>
          <cell r="E1264" t="str">
            <v>Customer Service Assistant</v>
          </cell>
          <cell r="F1264" t="str">
            <v>CL5</v>
          </cell>
          <cell r="I1264" t="str">
            <v>1742800</v>
          </cell>
          <cell r="J1264" t="str">
            <v>CL</v>
          </cell>
          <cell r="K1264" t="str">
            <v>Ho,Chen Huey Ellen</v>
          </cell>
          <cell r="L1264">
            <v>29537</v>
          </cell>
          <cell r="M1264" t="str">
            <v>24</v>
          </cell>
          <cell r="N1264" t="str">
            <v>2B</v>
          </cell>
          <cell r="O1264" t="str">
            <v>2B</v>
          </cell>
          <cell r="P1264">
            <v>36861</v>
          </cell>
          <cell r="Q1264" t="str">
            <v>4,8</v>
          </cell>
          <cell r="R1264" t="str">
            <v>0,6</v>
          </cell>
          <cell r="S1264">
            <v>36861</v>
          </cell>
          <cell r="V1264">
            <v>38353</v>
          </cell>
          <cell r="W1264">
            <v>1</v>
          </cell>
          <cell r="X1264" t="str">
            <v>J089</v>
          </cell>
          <cell r="Y1264" t="str">
            <v>(OPS) Trans Proc III</v>
          </cell>
          <cell r="Z1264" t="str">
            <v>P088</v>
          </cell>
          <cell r="AA1264" t="str">
            <v>C015</v>
          </cell>
          <cell r="AB1264" t="str">
            <v>h. Diploma or equivalent</v>
          </cell>
          <cell r="AC1264" t="str">
            <v>S8034568B</v>
          </cell>
          <cell r="AD1264" t="str">
            <v>Female</v>
          </cell>
          <cell r="AE1264" t="str">
            <v>Tampines 5th flr</v>
          </cell>
          <cell r="AF1264" t="str">
            <v>Local</v>
          </cell>
          <cell r="AG1264" t="str">
            <v>Employee</v>
          </cell>
          <cell r="AH1264">
            <v>1</v>
          </cell>
          <cell r="AI1264" t="str">
            <v>Month</v>
          </cell>
          <cell r="AJ1264" t="str">
            <v>0122567986</v>
          </cell>
          <cell r="AK1264" t="str">
            <v>1151660</v>
          </cell>
          <cell r="AL1264" t="str">
            <v>Ang,Pek San</v>
          </cell>
          <cell r="AM1264" t="str">
            <v>Core Contributor</v>
          </cell>
          <cell r="AN1264" t="str">
            <v>Core Contributor</v>
          </cell>
          <cell r="AO1264" t="str">
            <v>Core Contributor</v>
          </cell>
          <cell r="AP1264" t="str">
            <v>Core Contributor</v>
          </cell>
          <cell r="AQ1264">
            <v>17676</v>
          </cell>
        </row>
        <row r="1265">
          <cell r="A1265">
            <v>1157154</v>
          </cell>
          <cell r="B1265" t="str">
            <v>Ang,Mei Mei</v>
          </cell>
          <cell r="C1265" t="str">
            <v>Consumer Banking</v>
          </cell>
          <cell r="D1265" t="str">
            <v>Application Processing</v>
          </cell>
          <cell r="E1265" t="str">
            <v>Customer Service Assistant</v>
          </cell>
          <cell r="F1265" t="str">
            <v>CL5</v>
          </cell>
          <cell r="I1265" t="str">
            <v>1742800</v>
          </cell>
          <cell r="J1265" t="str">
            <v>CL</v>
          </cell>
          <cell r="K1265" t="str">
            <v>Ho,Chen Huey Ellen</v>
          </cell>
          <cell r="L1265">
            <v>29200</v>
          </cell>
          <cell r="M1265" t="str">
            <v>25</v>
          </cell>
          <cell r="N1265" t="str">
            <v>NA</v>
          </cell>
          <cell r="O1265" t="str">
            <v>3C</v>
          </cell>
          <cell r="P1265">
            <v>37913</v>
          </cell>
          <cell r="Q1265" t="str">
            <v>1,10</v>
          </cell>
          <cell r="R1265" t="str">
            <v>2,2</v>
          </cell>
          <cell r="S1265">
            <v>37364</v>
          </cell>
          <cell r="T1265">
            <v>37913</v>
          </cell>
          <cell r="V1265">
            <v>38353</v>
          </cell>
          <cell r="W1265">
            <v>1</v>
          </cell>
          <cell r="X1265" t="str">
            <v>J089</v>
          </cell>
          <cell r="Y1265" t="str">
            <v>(OPS) Trans Proc III</v>
          </cell>
          <cell r="Z1265" t="str">
            <v>P088</v>
          </cell>
          <cell r="AA1265" t="str">
            <v>C015</v>
          </cell>
          <cell r="AB1265" t="str">
            <v>h. Diploma or equivalent</v>
          </cell>
          <cell r="AC1265" t="str">
            <v>S7939319C</v>
          </cell>
          <cell r="AD1265" t="str">
            <v>Female</v>
          </cell>
          <cell r="AE1265" t="str">
            <v>Tampines 5th flr</v>
          </cell>
          <cell r="AF1265" t="str">
            <v>Local</v>
          </cell>
          <cell r="AG1265" t="str">
            <v>Employee</v>
          </cell>
          <cell r="AH1265">
            <v>1</v>
          </cell>
          <cell r="AI1265" t="str">
            <v>Month</v>
          </cell>
          <cell r="AJ1265" t="str">
            <v>0109110951</v>
          </cell>
          <cell r="AK1265" t="str">
            <v>1151660</v>
          </cell>
          <cell r="AL1265" t="str">
            <v>Ang,Pek San</v>
          </cell>
          <cell r="AO1265" t="str">
            <v>Core Contributor</v>
          </cell>
          <cell r="AP1265" t="str">
            <v>Core Contributor</v>
          </cell>
          <cell r="AQ1265">
            <v>17208</v>
          </cell>
        </row>
        <row r="1266">
          <cell r="A1266">
            <v>1188715</v>
          </cell>
          <cell r="B1266" t="str">
            <v>Chiang,Wai Ling Jenny</v>
          </cell>
          <cell r="C1266" t="str">
            <v>Finance</v>
          </cell>
          <cell r="D1266" t="str">
            <v>Finance - Wholesale Bank-Reg</v>
          </cell>
          <cell r="E1266" t="str">
            <v>Manager</v>
          </cell>
          <cell r="F1266" t="str">
            <v>M19</v>
          </cell>
          <cell r="I1266" t="str">
            <v>8151901</v>
          </cell>
          <cell r="J1266" t="str">
            <v>NO</v>
          </cell>
          <cell r="K1266" t="str">
            <v>Lim,Lek Liew</v>
          </cell>
          <cell r="L1266">
            <v>27492</v>
          </cell>
          <cell r="M1266" t="str">
            <v>30</v>
          </cell>
          <cell r="P1266">
            <v>38481</v>
          </cell>
          <cell r="Q1266" t="str">
            <v>0,3</v>
          </cell>
          <cell r="R1266" t="str">
            <v>6,3</v>
          </cell>
          <cell r="S1266">
            <v>38481</v>
          </cell>
          <cell r="W1266">
            <v>1</v>
          </cell>
          <cell r="X1266" t="str">
            <v>DJ028</v>
          </cell>
          <cell r="Y1266" t="str">
            <v>WB Bus Planning - TBA</v>
          </cell>
          <cell r="Z1266" t="str">
            <v>P250</v>
          </cell>
          <cell r="AA1266" t="str">
            <v>C152</v>
          </cell>
          <cell r="AB1266" t="str">
            <v>j. Professional Quali/Cert</v>
          </cell>
          <cell r="AC1266" t="str">
            <v>S7510590H</v>
          </cell>
          <cell r="AD1266" t="str">
            <v>Female</v>
          </cell>
          <cell r="AE1266" t="str">
            <v>Batt. Road 8th flr</v>
          </cell>
          <cell r="AF1266" t="str">
            <v>Local</v>
          </cell>
          <cell r="AG1266" t="str">
            <v>Employee</v>
          </cell>
          <cell r="AH1266">
            <v>1</v>
          </cell>
          <cell r="AI1266" t="str">
            <v>Month</v>
          </cell>
          <cell r="AJ1266" t="str">
            <v>0109139941</v>
          </cell>
          <cell r="AK1266" t="str">
            <v>1179979</v>
          </cell>
          <cell r="AL1266" t="str">
            <v>Chong,Yin Yin</v>
          </cell>
          <cell r="AP1266" t="str">
            <v>Too Soon to Classify</v>
          </cell>
          <cell r="AQ1266">
            <v>68400</v>
          </cell>
        </row>
        <row r="1267">
          <cell r="A1267">
            <v>1189244</v>
          </cell>
          <cell r="B1267" t="str">
            <v>Wong,Su Seng</v>
          </cell>
          <cell r="C1267" t="str">
            <v>Global Markets</v>
          </cell>
          <cell r="D1267" t="str">
            <v>FX Trading</v>
          </cell>
          <cell r="E1267" t="str">
            <v>Junior Trader</v>
          </cell>
          <cell r="F1267" t="str">
            <v>M17</v>
          </cell>
          <cell r="I1267" t="str">
            <v>6123800</v>
          </cell>
          <cell r="J1267" t="str">
            <v>NO</v>
          </cell>
          <cell r="K1267" t="str">
            <v>Kuan,Yew Heng</v>
          </cell>
          <cell r="L1267">
            <v>29126</v>
          </cell>
          <cell r="M1267" t="str">
            <v>25</v>
          </cell>
          <cell r="P1267">
            <v>38460</v>
          </cell>
          <cell r="Q1267" t="str">
            <v>0,4</v>
          </cell>
          <cell r="R1267" t="str">
            <v>4,8</v>
          </cell>
          <cell r="S1267">
            <v>38460</v>
          </cell>
          <cell r="W1267">
            <v>1</v>
          </cell>
          <cell r="X1267" t="str">
            <v>DJ014</v>
          </cell>
          <cell r="Y1267" t="str">
            <v>Trading - TBA</v>
          </cell>
          <cell r="Z1267" t="str">
            <v>P137</v>
          </cell>
          <cell r="AA1267" t="str">
            <v>C167</v>
          </cell>
          <cell r="AB1267" t="str">
            <v>i. Bachelor's Degree or equiv</v>
          </cell>
          <cell r="AC1267" t="str">
            <v>G5773151L</v>
          </cell>
          <cell r="AD1267" t="str">
            <v>Male</v>
          </cell>
          <cell r="AE1267" t="str">
            <v>Batt. Rd 3rd flr</v>
          </cell>
          <cell r="AF1267" t="str">
            <v>Local</v>
          </cell>
          <cell r="AG1267" t="str">
            <v>Employee</v>
          </cell>
          <cell r="AH1267">
            <v>1</v>
          </cell>
          <cell r="AI1267" t="str">
            <v>Month</v>
          </cell>
          <cell r="AJ1267" t="str">
            <v>0109140141</v>
          </cell>
          <cell r="AK1267" t="str">
            <v>1168080</v>
          </cell>
          <cell r="AL1267" t="str">
            <v>Thng,Cheok Khoon Charlotte</v>
          </cell>
          <cell r="AP1267" t="str">
            <v>Too Soon to Classify</v>
          </cell>
          <cell r="AQ1267">
            <v>60012</v>
          </cell>
        </row>
        <row r="1268">
          <cell r="A1268">
            <v>1002239</v>
          </cell>
          <cell r="B1268" t="str">
            <v>Knight,Angela Louise</v>
          </cell>
          <cell r="C1268" t="str">
            <v>Global Markets</v>
          </cell>
          <cell r="D1268" t="str">
            <v>GP-Derivatives Operations</v>
          </cell>
          <cell r="E1268" t="str">
            <v>Head Derivatives Processing</v>
          </cell>
          <cell r="F1268" t="str">
            <v>M19</v>
          </cell>
          <cell r="G1268">
            <v>16000</v>
          </cell>
          <cell r="H1268" t="str">
            <v>SGD</v>
          </cell>
          <cell r="I1268" t="str">
            <v>4254818</v>
          </cell>
          <cell r="J1268" t="str">
            <v>NO</v>
          </cell>
          <cell r="K1268" t="str">
            <v>Gupta,Sunil</v>
          </cell>
          <cell r="L1268">
            <v>29225</v>
          </cell>
          <cell r="M1268" t="str">
            <v>25</v>
          </cell>
          <cell r="N1268" t="str">
            <v>2B</v>
          </cell>
          <cell r="O1268" t="str">
            <v>2B</v>
          </cell>
          <cell r="P1268">
            <v>35842</v>
          </cell>
          <cell r="Q1268" t="str">
            <v>7,6</v>
          </cell>
          <cell r="R1268" t="str">
            <v>6,0</v>
          </cell>
          <cell r="S1268">
            <v>35842</v>
          </cell>
          <cell r="U1268">
            <v>37073</v>
          </cell>
          <cell r="V1268">
            <v>38200</v>
          </cell>
          <cell r="W1268">
            <v>1</v>
          </cell>
          <cell r="X1268" t="str">
            <v>J088</v>
          </cell>
          <cell r="Y1268" t="str">
            <v>(OPS) Trans Proc II</v>
          </cell>
          <cell r="Z1268" t="str">
            <v>P090</v>
          </cell>
          <cell r="AA1268" t="str">
            <v>C146</v>
          </cell>
          <cell r="AB1268" t="str">
            <v>e. Higher Secondary</v>
          </cell>
          <cell r="AC1268" t="str">
            <v>G5629513K</v>
          </cell>
          <cell r="AD1268" t="str">
            <v>Female</v>
          </cell>
          <cell r="AE1268" t="str">
            <v>Tampines 6th flr</v>
          </cell>
          <cell r="AF1268" t="str">
            <v>Local</v>
          </cell>
          <cell r="AG1268" t="str">
            <v>Employee</v>
          </cell>
          <cell r="AH1268">
            <v>1</v>
          </cell>
          <cell r="AI1268" t="str">
            <v>Month</v>
          </cell>
          <cell r="AJ1268" t="str">
            <v>0109107780</v>
          </cell>
          <cell r="AK1268" t="str">
            <v>1134840</v>
          </cell>
          <cell r="AL1268" t="str">
            <v>Chia,Boon Lee</v>
          </cell>
          <cell r="AM1268" t="str">
            <v>H4 - G</v>
          </cell>
          <cell r="AN1268" t="str">
            <v>Critical Resource</v>
          </cell>
          <cell r="AO1268" t="str">
            <v>Critical Resource</v>
          </cell>
          <cell r="AP1268" t="str">
            <v>Critical Resource</v>
          </cell>
          <cell r="AQ1268">
            <v>115512</v>
          </cell>
        </row>
        <row r="1269">
          <cell r="A1269">
            <v>1116356</v>
          </cell>
          <cell r="B1269" t="str">
            <v>Bte Abdullah,Salbiah</v>
          </cell>
          <cell r="C1269" t="str">
            <v>Client Relationships</v>
          </cell>
          <cell r="D1269" t="str">
            <v>Customer Service &amp; Call Center</v>
          </cell>
          <cell r="E1269" t="str">
            <v>Customer Service Officer</v>
          </cell>
          <cell r="F1269" t="str">
            <v>AO</v>
          </cell>
          <cell r="I1269" t="str">
            <v>4112800</v>
          </cell>
          <cell r="J1269" t="str">
            <v>AO</v>
          </cell>
          <cell r="K1269" t="str">
            <v>Leong,Weng Hong David</v>
          </cell>
          <cell r="L1269">
            <v>21024</v>
          </cell>
          <cell r="M1269" t="str">
            <v>48</v>
          </cell>
          <cell r="P1269">
            <v>38412</v>
          </cell>
          <cell r="Q1269" t="str">
            <v>0,5</v>
          </cell>
          <cell r="R1269" t="str">
            <v>,</v>
          </cell>
          <cell r="S1269">
            <v>29892</v>
          </cell>
          <cell r="T1269">
            <v>38412</v>
          </cell>
          <cell r="V1269">
            <v>36892</v>
          </cell>
          <cell r="W1269">
            <v>1</v>
          </cell>
          <cell r="X1269" t="str">
            <v>J244</v>
          </cell>
          <cell r="Y1269" t="str">
            <v>Ops Customer Service II</v>
          </cell>
          <cell r="Z1269" t="str">
            <v>P322</v>
          </cell>
          <cell r="AA1269" t="str">
            <v>C147</v>
          </cell>
          <cell r="AB1269" t="str">
            <v>e. Higher Secondary</v>
          </cell>
          <cell r="AC1269" t="str">
            <v>S1237101B</v>
          </cell>
          <cell r="AD1269" t="str">
            <v>Female</v>
          </cell>
          <cell r="AE1269" t="str">
            <v>Bedok South</v>
          </cell>
          <cell r="AF1269" t="str">
            <v>Local</v>
          </cell>
          <cell r="AG1269" t="str">
            <v>Employee</v>
          </cell>
          <cell r="AH1269">
            <v>1</v>
          </cell>
          <cell r="AI1269" t="str">
            <v>Month</v>
          </cell>
          <cell r="AJ1269" t="str">
            <v>0109755413</v>
          </cell>
          <cell r="AK1269" t="str">
            <v>1116025</v>
          </cell>
          <cell r="AL1269" t="str">
            <v>Chia,Boon Lee</v>
          </cell>
          <cell r="AP1269" t="str">
            <v>Too Soon to Classify</v>
          </cell>
          <cell r="AQ1269">
            <v>24000</v>
          </cell>
        </row>
        <row r="1270">
          <cell r="A1270">
            <v>1177267</v>
          </cell>
          <cell r="B1270" t="str">
            <v>Tanskul,Phanjit</v>
          </cell>
          <cell r="C1270" t="str">
            <v>Consumer Banking</v>
          </cell>
          <cell r="D1270" t="str">
            <v>CB - Marketing Services-Reg</v>
          </cell>
          <cell r="E1270" t="str">
            <v>Manager, Brand Management &amp; Marketing</v>
          </cell>
          <cell r="F1270" t="str">
            <v>M21</v>
          </cell>
          <cell r="G1270">
            <v>22000</v>
          </cell>
          <cell r="H1270" t="str">
            <v>SGD</v>
          </cell>
          <cell r="I1270" t="str">
            <v>1911901</v>
          </cell>
          <cell r="J1270" t="str">
            <v>NO</v>
          </cell>
          <cell r="K1270" t="str">
            <v>Helm,Jonathan K</v>
          </cell>
          <cell r="L1270">
            <v>27324</v>
          </cell>
          <cell r="M1270" t="str">
            <v>30</v>
          </cell>
          <cell r="O1270" t="str">
            <v>3B</v>
          </cell>
          <cell r="P1270">
            <v>38124</v>
          </cell>
          <cell r="Q1270" t="str">
            <v>1,3</v>
          </cell>
          <cell r="R1270" t="str">
            <v>5,2</v>
          </cell>
          <cell r="S1270">
            <v>38124</v>
          </cell>
          <cell r="V1270">
            <v>38443</v>
          </cell>
          <cell r="W1270">
            <v>1</v>
          </cell>
          <cell r="X1270" t="str">
            <v>J227</v>
          </cell>
          <cell r="Y1270" t="str">
            <v>(CB) Marketing III</v>
          </cell>
          <cell r="Z1270" t="str">
            <v>P088</v>
          </cell>
          <cell r="AA1270" t="str">
            <v>C140</v>
          </cell>
          <cell r="AB1270" t="str">
            <v>j. Professional Quali/Cert</v>
          </cell>
          <cell r="AC1270" t="str">
            <v>S7484053A</v>
          </cell>
          <cell r="AD1270" t="str">
            <v>Female</v>
          </cell>
          <cell r="AE1270" t="str">
            <v>PBTP 9th Floor</v>
          </cell>
          <cell r="AF1270" t="str">
            <v>Local</v>
          </cell>
          <cell r="AG1270" t="str">
            <v>Employee</v>
          </cell>
          <cell r="AH1270">
            <v>1</v>
          </cell>
          <cell r="AI1270" t="str">
            <v>Month</v>
          </cell>
          <cell r="AJ1270" t="str">
            <v>0109130359</v>
          </cell>
          <cell r="AK1270" t="str">
            <v>1018699</v>
          </cell>
          <cell r="AL1270" t="str">
            <v>Ang,Pek San</v>
          </cell>
          <cell r="AO1270" t="str">
            <v>Too Soon to Classify</v>
          </cell>
          <cell r="AP1270" t="str">
            <v>Core Contributor</v>
          </cell>
          <cell r="AQ1270">
            <v>97920</v>
          </cell>
        </row>
        <row r="1271">
          <cell r="A1271">
            <v>1117933</v>
          </cell>
          <cell r="B1271" t="str">
            <v>Saw,Jun Hung</v>
          </cell>
          <cell r="C1271" t="str">
            <v>Technology</v>
          </cell>
          <cell r="D1271" t="str">
            <v>Sys Devt (WB) Support</v>
          </cell>
          <cell r="E1271" t="str">
            <v>SD - Senior Systems Analyst</v>
          </cell>
          <cell r="F1271" t="str">
            <v>M20</v>
          </cell>
          <cell r="G1271">
            <v>20000</v>
          </cell>
          <cell r="H1271" t="str">
            <v>SGD</v>
          </cell>
          <cell r="I1271" t="str">
            <v>8351901</v>
          </cell>
          <cell r="J1271" t="str">
            <v>NO</v>
          </cell>
          <cell r="K1271" t="str">
            <v>Kumar,Pankaj</v>
          </cell>
          <cell r="L1271">
            <v>26108</v>
          </cell>
          <cell r="M1271" t="str">
            <v>34</v>
          </cell>
          <cell r="N1271" t="str">
            <v>3B</v>
          </cell>
          <cell r="O1271" t="str">
            <v>2B</v>
          </cell>
          <cell r="P1271">
            <v>35492</v>
          </cell>
          <cell r="Q1271" t="str">
            <v>8,5</v>
          </cell>
          <cell r="R1271" t="str">
            <v>3,6</v>
          </cell>
          <cell r="S1271">
            <v>35492</v>
          </cell>
          <cell r="U1271">
            <v>38443</v>
          </cell>
          <cell r="V1271">
            <v>38443</v>
          </cell>
          <cell r="W1271">
            <v>1</v>
          </cell>
          <cell r="X1271" t="str">
            <v>J052</v>
          </cell>
          <cell r="Y1271" t="str">
            <v>(TECH) Developer II</v>
          </cell>
          <cell r="Z1271" t="str">
            <v>P250</v>
          </cell>
          <cell r="AA1271" t="str">
            <v>C152</v>
          </cell>
          <cell r="AB1271" t="str">
            <v>i. Bachelor's Degree or equiv</v>
          </cell>
          <cell r="AC1271" t="str">
            <v>S7121814G</v>
          </cell>
          <cell r="AD1271" t="str">
            <v>Female</v>
          </cell>
          <cell r="AE1271" t="str">
            <v>PBTP 11th Floor</v>
          </cell>
          <cell r="AF1271" t="str">
            <v>Local</v>
          </cell>
          <cell r="AG1271" t="str">
            <v>Employee</v>
          </cell>
          <cell r="AH1271">
            <v>1</v>
          </cell>
          <cell r="AI1271" t="str">
            <v>Month</v>
          </cell>
          <cell r="AJ1271" t="str">
            <v>0109758102</v>
          </cell>
          <cell r="AK1271" t="str">
            <v>1144947</v>
          </cell>
          <cell r="AL1271" t="str">
            <v>Chia,Boon Lee</v>
          </cell>
          <cell r="AM1271" t="str">
            <v>Core Contributor</v>
          </cell>
          <cell r="AN1271" t="str">
            <v>Core Contributor</v>
          </cell>
          <cell r="AO1271" t="str">
            <v>Core Contributor</v>
          </cell>
          <cell r="AP1271" t="str">
            <v>Core Contributor</v>
          </cell>
          <cell r="AQ1271">
            <v>87600</v>
          </cell>
        </row>
        <row r="1272">
          <cell r="A1272">
            <v>1174894</v>
          </cell>
          <cell r="B1272" t="str">
            <v>Sze,Lee Yun</v>
          </cell>
          <cell r="C1272" t="str">
            <v>Consumer Banking</v>
          </cell>
          <cell r="D1272" t="str">
            <v>CB Credit- Collec. Unsecured</v>
          </cell>
          <cell r="E1272" t="str">
            <v>Credit Management Officer</v>
          </cell>
          <cell r="F1272" t="str">
            <v>M16</v>
          </cell>
          <cell r="I1272" t="str">
            <v>1834800</v>
          </cell>
          <cell r="J1272" t="str">
            <v>NO</v>
          </cell>
          <cell r="K1272" t="str">
            <v>Ang,Lay Yong</v>
          </cell>
          <cell r="L1272">
            <v>26597</v>
          </cell>
          <cell r="M1272" t="str">
            <v>32</v>
          </cell>
          <cell r="O1272" t="str">
            <v>TS</v>
          </cell>
          <cell r="P1272">
            <v>38534</v>
          </cell>
          <cell r="Q1272" t="str">
            <v>0,2</v>
          </cell>
          <cell r="R1272" t="str">
            <v>,</v>
          </cell>
          <cell r="S1272">
            <v>38033</v>
          </cell>
          <cell r="T1272">
            <v>38534</v>
          </cell>
          <cell r="W1272">
            <v>1</v>
          </cell>
          <cell r="X1272" t="str">
            <v>J171</v>
          </cell>
          <cell r="Y1272" t="str">
            <v>Risk Tech Specialist IV</v>
          </cell>
          <cell r="Z1272" t="str">
            <v>P299</v>
          </cell>
          <cell r="AA1272" t="str">
            <v>C015</v>
          </cell>
          <cell r="AB1272" t="str">
            <v>d. Secondary</v>
          </cell>
          <cell r="AC1272" t="str">
            <v>S7239971D</v>
          </cell>
          <cell r="AD1272" t="str">
            <v>Female</v>
          </cell>
          <cell r="AE1272" t="str">
            <v>Tampines 5th flr</v>
          </cell>
          <cell r="AF1272" t="str">
            <v>Local</v>
          </cell>
          <cell r="AG1272" t="str">
            <v>Employee</v>
          </cell>
          <cell r="AH1272">
            <v>1</v>
          </cell>
          <cell r="AI1272" t="str">
            <v>Month</v>
          </cell>
          <cell r="AJ1272" t="str">
            <v>0109128931</v>
          </cell>
          <cell r="AK1272" t="str">
            <v>1144004</v>
          </cell>
          <cell r="AL1272" t="str">
            <v>Ang,Pek San</v>
          </cell>
          <cell r="AO1272" t="str">
            <v>Core Contributor</v>
          </cell>
          <cell r="AP1272">
            <v>0</v>
          </cell>
          <cell r="AQ1272">
            <v>26400</v>
          </cell>
        </row>
        <row r="1273">
          <cell r="A1273">
            <v>1189672</v>
          </cell>
          <cell r="B1273" t="str">
            <v>Lim,Yvonne</v>
          </cell>
          <cell r="C1273" t="str">
            <v>Human Resources</v>
          </cell>
          <cell r="D1273" t="str">
            <v>Central HR Team</v>
          </cell>
          <cell r="E1273" t="str">
            <v>Contract Human Resources Officer</v>
          </cell>
          <cell r="F1273" t="str">
            <v>Contractor</v>
          </cell>
          <cell r="I1273" t="str">
            <v>8221800</v>
          </cell>
          <cell r="J1273" t="str">
            <v>NO</v>
          </cell>
          <cell r="K1273" t="str">
            <v>Nasir,Jamal</v>
          </cell>
          <cell r="L1273">
            <v>25653</v>
          </cell>
          <cell r="M1273" t="str">
            <v>35</v>
          </cell>
          <cell r="P1273">
            <v>38475</v>
          </cell>
          <cell r="Q1273" t="str">
            <v>0,3</v>
          </cell>
          <cell r="R1273" t="str">
            <v>14,6</v>
          </cell>
          <cell r="S1273">
            <v>38475</v>
          </cell>
          <cell r="W1273">
            <v>1</v>
          </cell>
          <cell r="X1273" t="str">
            <v>J028</v>
          </cell>
          <cell r="Y1273" t="str">
            <v>HR Service Delivery III</v>
          </cell>
          <cell r="Z1273" t="str">
            <v>P066</v>
          </cell>
          <cell r="AA1273" t="str">
            <v>C021</v>
          </cell>
          <cell r="AB1273" t="str">
            <v>h. Diploma or equivalent</v>
          </cell>
          <cell r="AC1273" t="str">
            <v>S7009889Z</v>
          </cell>
          <cell r="AD1273" t="str">
            <v>Female</v>
          </cell>
          <cell r="AE1273" t="str">
            <v>PBTP 10th Floor</v>
          </cell>
          <cell r="AF1273" t="str">
            <v>Local</v>
          </cell>
          <cell r="AG1273" t="str">
            <v>Direct Contractor</v>
          </cell>
          <cell r="AH1273">
            <v>1</v>
          </cell>
          <cell r="AI1273" t="str">
            <v>Month</v>
          </cell>
          <cell r="AJ1273" t="str">
            <v>0109140710</v>
          </cell>
          <cell r="AK1273" t="str">
            <v>1151632</v>
          </cell>
          <cell r="AL1273" t="str">
            <v>Nasir,Jamal</v>
          </cell>
          <cell r="AP1273">
            <v>0</v>
          </cell>
          <cell r="AQ1273">
            <v>33600</v>
          </cell>
        </row>
        <row r="1274">
          <cell r="A1274">
            <v>1184242</v>
          </cell>
          <cell r="B1274" t="str">
            <v>Ong,Hock Kai</v>
          </cell>
          <cell r="C1274" t="str">
            <v>Consumer Banking</v>
          </cell>
          <cell r="D1274" t="str">
            <v>EDMS Project</v>
          </cell>
          <cell r="E1274" t="str">
            <v>Officer</v>
          </cell>
          <cell r="F1274" t="str">
            <v>Contractor</v>
          </cell>
          <cell r="I1274" t="str">
            <v>1794800</v>
          </cell>
          <cell r="J1274" t="str">
            <v>NO</v>
          </cell>
          <cell r="K1274" t="str">
            <v>Low,Poh Eng Clara</v>
          </cell>
          <cell r="L1274">
            <v>28646</v>
          </cell>
          <cell r="M1274" t="str">
            <v>27</v>
          </cell>
          <cell r="P1274">
            <v>38474</v>
          </cell>
          <cell r="Q1274" t="str">
            <v>0,3</v>
          </cell>
          <cell r="R1274" t="str">
            <v>5,11</v>
          </cell>
          <cell r="S1274">
            <v>38292</v>
          </cell>
          <cell r="T1274">
            <v>38474</v>
          </cell>
          <cell r="W1274">
            <v>1</v>
          </cell>
          <cell r="X1274" t="str">
            <v>J088</v>
          </cell>
          <cell r="Y1274" t="str">
            <v>(OPS) Trans Proc II</v>
          </cell>
          <cell r="Z1274" t="str">
            <v>P088</v>
          </cell>
          <cell r="AA1274" t="str">
            <v>C015</v>
          </cell>
          <cell r="AB1274" t="str">
            <v>i. Bachelor's Degree or equiv</v>
          </cell>
          <cell r="AC1274" t="str">
            <v>S7815333D</v>
          </cell>
          <cell r="AD1274" t="str">
            <v>Male</v>
          </cell>
          <cell r="AE1274" t="str">
            <v>Tampines 4th flr</v>
          </cell>
          <cell r="AF1274" t="str">
            <v>Local</v>
          </cell>
          <cell r="AG1274" t="str">
            <v>Direct Contractor</v>
          </cell>
          <cell r="AH1274">
            <v>1</v>
          </cell>
          <cell r="AI1274" t="str">
            <v>Month</v>
          </cell>
          <cell r="AJ1274" t="str">
            <v>0109137221</v>
          </cell>
          <cell r="AK1274" t="str">
            <v>1116548</v>
          </cell>
          <cell r="AL1274" t="str">
            <v>Ang,Pek San</v>
          </cell>
          <cell r="AP1274">
            <v>0</v>
          </cell>
          <cell r="AQ1274">
            <v>21600</v>
          </cell>
        </row>
        <row r="1275">
          <cell r="A1275">
            <v>1167999</v>
          </cell>
          <cell r="B1275" t="str">
            <v>Malik,Neha</v>
          </cell>
          <cell r="C1275" t="str">
            <v>Consumer Banking</v>
          </cell>
          <cell r="D1275" t="str">
            <v>WM-Strategies &amp; Business Devt</v>
          </cell>
          <cell r="E1275" t="str">
            <v>Business Analyst, Deposit Products</v>
          </cell>
          <cell r="F1275" t="str">
            <v>M18</v>
          </cell>
          <cell r="G1275">
            <v>100000</v>
          </cell>
          <cell r="H1275" t="str">
            <v>INR</v>
          </cell>
          <cell r="I1275" t="str">
            <v>1565901</v>
          </cell>
          <cell r="J1275" t="str">
            <v>NO</v>
          </cell>
          <cell r="K1275" t="str">
            <v>Chishty,Sameer Arshad</v>
          </cell>
          <cell r="L1275">
            <v>29667</v>
          </cell>
          <cell r="M1275" t="str">
            <v>24</v>
          </cell>
          <cell r="N1275" t="str">
            <v>2B</v>
          </cell>
          <cell r="O1275" t="str">
            <v>1A</v>
          </cell>
          <cell r="P1275">
            <v>37781</v>
          </cell>
          <cell r="Q1275" t="str">
            <v>2,2</v>
          </cell>
          <cell r="R1275" t="str">
            <v>2,1</v>
          </cell>
          <cell r="S1275">
            <v>37781</v>
          </cell>
          <cell r="V1275">
            <v>38443</v>
          </cell>
          <cell r="W1275">
            <v>1</v>
          </cell>
          <cell r="X1275" t="str">
            <v>J080</v>
          </cell>
          <cell r="Y1275" t="str">
            <v>(CB) Product Mgt I</v>
          </cell>
          <cell r="Z1275" t="str">
            <v>P018</v>
          </cell>
          <cell r="AA1275" t="str">
            <v>C064</v>
          </cell>
          <cell r="AB1275" t="str">
            <v>k. Post Graduate Degree</v>
          </cell>
          <cell r="AC1275" t="str">
            <v>G5812864W</v>
          </cell>
          <cell r="AD1275" t="str">
            <v>Female</v>
          </cell>
          <cell r="AE1275" t="str">
            <v>PBTP 9th Floor</v>
          </cell>
          <cell r="AF1275" t="str">
            <v>Local</v>
          </cell>
          <cell r="AG1275" t="str">
            <v>Employee</v>
          </cell>
          <cell r="AH1275">
            <v>1</v>
          </cell>
          <cell r="AI1275" t="str">
            <v>Month</v>
          </cell>
          <cell r="AJ1275" t="str">
            <v>0109144384</v>
          </cell>
          <cell r="AK1275" t="str">
            <v>1186005</v>
          </cell>
          <cell r="AL1275" t="str">
            <v>Ang,Pek San</v>
          </cell>
          <cell r="AO1275" t="str">
            <v>Core Contributor</v>
          </cell>
          <cell r="AP1275" t="str">
            <v>H4 - G</v>
          </cell>
          <cell r="AQ1275">
            <v>42012</v>
          </cell>
        </row>
        <row r="1276">
          <cell r="A1276">
            <v>1116616</v>
          </cell>
          <cell r="B1276" t="str">
            <v>Neo,Bee Lian</v>
          </cell>
          <cell r="C1276" t="str">
            <v>Consumer Banking</v>
          </cell>
          <cell r="D1276" t="str">
            <v>Payments &amp; Reconciliation</v>
          </cell>
          <cell r="E1276" t="str">
            <v>Customer Service Assistant</v>
          </cell>
          <cell r="F1276" t="str">
            <v>CL5</v>
          </cell>
          <cell r="I1276" t="str">
            <v>1722800</v>
          </cell>
          <cell r="J1276" t="str">
            <v>CL</v>
          </cell>
          <cell r="K1276" t="str">
            <v>Sim,Kok Kwong William</v>
          </cell>
          <cell r="L1276">
            <v>25513</v>
          </cell>
          <cell r="M1276" t="str">
            <v>35</v>
          </cell>
          <cell r="N1276" t="str">
            <v>2B</v>
          </cell>
          <cell r="O1276" t="str">
            <v>2B</v>
          </cell>
          <cell r="P1276">
            <v>32696</v>
          </cell>
          <cell r="Q1276" t="str">
            <v>16,1</v>
          </cell>
          <cell r="R1276" t="str">
            <v>0,0</v>
          </cell>
          <cell r="S1276">
            <v>32696</v>
          </cell>
          <cell r="V1276">
            <v>38353</v>
          </cell>
          <cell r="W1276">
            <v>1</v>
          </cell>
          <cell r="X1276" t="str">
            <v>J089</v>
          </cell>
          <cell r="Y1276" t="str">
            <v>(OPS) Trans Proc III</v>
          </cell>
          <cell r="Z1276" t="str">
            <v>P088</v>
          </cell>
          <cell r="AA1276" t="str">
            <v>C015</v>
          </cell>
          <cell r="AB1276" t="str">
            <v>g. 2nd Level Vocational Qual.</v>
          </cell>
          <cell r="AC1276" t="str">
            <v>S6939013G</v>
          </cell>
          <cell r="AD1276" t="str">
            <v>Female</v>
          </cell>
          <cell r="AE1276" t="str">
            <v>Tampines 4th flr</v>
          </cell>
          <cell r="AF1276" t="str">
            <v>Local</v>
          </cell>
          <cell r="AG1276" t="str">
            <v>Employee</v>
          </cell>
          <cell r="AH1276">
            <v>1</v>
          </cell>
          <cell r="AI1276" t="str">
            <v>Month</v>
          </cell>
          <cell r="AJ1276" t="str">
            <v>0122551591</v>
          </cell>
          <cell r="AK1276" t="str">
            <v>1116235</v>
          </cell>
          <cell r="AL1276" t="str">
            <v>Ang,Pek San</v>
          </cell>
          <cell r="AM1276" t="str">
            <v>Core Contributor</v>
          </cell>
          <cell r="AN1276" t="str">
            <v>Core Contributor</v>
          </cell>
          <cell r="AO1276" t="str">
            <v>Core Contributor</v>
          </cell>
          <cell r="AP1276" t="str">
            <v>Core Contributor</v>
          </cell>
          <cell r="AQ1276">
            <v>24648</v>
          </cell>
        </row>
        <row r="1277">
          <cell r="A1277">
            <v>1117362</v>
          </cell>
          <cell r="B1277" t="str">
            <v>Tan,Siew Chin Irene</v>
          </cell>
          <cell r="C1277" t="str">
            <v>Consumer Banking</v>
          </cell>
          <cell r="D1277" t="str">
            <v>Processing -Mortgage Loans</v>
          </cell>
          <cell r="E1277" t="str">
            <v>Snr Customer Service Assistant</v>
          </cell>
          <cell r="F1277" t="str">
            <v>CL4</v>
          </cell>
          <cell r="I1277" t="str">
            <v>1732800</v>
          </cell>
          <cell r="J1277" t="str">
            <v>CL</v>
          </cell>
          <cell r="K1277" t="str">
            <v>Ho,Tsui Li Stacy</v>
          </cell>
          <cell r="L1277">
            <v>26793</v>
          </cell>
          <cell r="M1277" t="str">
            <v>32</v>
          </cell>
          <cell r="N1277" t="str">
            <v>3B</v>
          </cell>
          <cell r="O1277" t="str">
            <v>2B</v>
          </cell>
          <cell r="P1277">
            <v>34918</v>
          </cell>
          <cell r="Q1277" t="str">
            <v>10,0</v>
          </cell>
          <cell r="R1277" t="str">
            <v>2,9</v>
          </cell>
          <cell r="S1277">
            <v>34918</v>
          </cell>
          <cell r="V1277">
            <v>38353</v>
          </cell>
          <cell r="W1277">
            <v>1</v>
          </cell>
          <cell r="X1277" t="str">
            <v>J089</v>
          </cell>
          <cell r="Y1277" t="str">
            <v>(OPS) Trans Proc III</v>
          </cell>
          <cell r="Z1277" t="str">
            <v>P088</v>
          </cell>
          <cell r="AA1277" t="str">
            <v>C015</v>
          </cell>
          <cell r="AB1277" t="str">
            <v>f. Vocational</v>
          </cell>
          <cell r="AC1277" t="str">
            <v>S7316817A</v>
          </cell>
          <cell r="AD1277" t="str">
            <v>Female</v>
          </cell>
          <cell r="AE1277" t="str">
            <v>Tampines 5th flr</v>
          </cell>
          <cell r="AF1277" t="str">
            <v>Local</v>
          </cell>
          <cell r="AG1277" t="str">
            <v>Employee</v>
          </cell>
          <cell r="AH1277">
            <v>1</v>
          </cell>
          <cell r="AI1277" t="str">
            <v>Month</v>
          </cell>
          <cell r="AJ1277" t="str">
            <v>0122560213</v>
          </cell>
          <cell r="AK1277" t="str">
            <v>1154678</v>
          </cell>
          <cell r="AL1277" t="str">
            <v>Ang,Pek San</v>
          </cell>
          <cell r="AM1277" t="str">
            <v>Core Contributor</v>
          </cell>
          <cell r="AN1277" t="str">
            <v>Core Contributor</v>
          </cell>
          <cell r="AO1277" t="str">
            <v>Core Contributor</v>
          </cell>
          <cell r="AP1277" t="str">
            <v>Core Contributor</v>
          </cell>
          <cell r="AQ1277">
            <v>21720</v>
          </cell>
        </row>
        <row r="1278">
          <cell r="A1278">
            <v>1155042</v>
          </cell>
          <cell r="B1278" t="str">
            <v>Soh,Thian Sung</v>
          </cell>
          <cell r="C1278" t="str">
            <v>Consumer Banking</v>
          </cell>
          <cell r="D1278" t="str">
            <v>Clearing Unit</v>
          </cell>
          <cell r="E1278" t="str">
            <v>Officer</v>
          </cell>
          <cell r="F1278" t="str">
            <v>AO</v>
          </cell>
          <cell r="I1278" t="str">
            <v>1725800</v>
          </cell>
          <cell r="J1278" t="str">
            <v>AO</v>
          </cell>
          <cell r="K1278" t="str">
            <v>Tang,Wei En</v>
          </cell>
          <cell r="L1278">
            <v>18115</v>
          </cell>
          <cell r="M1278" t="str">
            <v>56</v>
          </cell>
          <cell r="N1278" t="str">
            <v>2B</v>
          </cell>
          <cell r="O1278" t="str">
            <v>2B</v>
          </cell>
          <cell r="P1278">
            <v>37257</v>
          </cell>
          <cell r="Q1278" t="str">
            <v>3,7</v>
          </cell>
          <cell r="R1278" t="str">
            <v>27,3</v>
          </cell>
          <cell r="S1278">
            <v>37257</v>
          </cell>
          <cell r="V1278">
            <v>38353</v>
          </cell>
          <cell r="W1278">
            <v>0.5</v>
          </cell>
          <cell r="X1278" t="str">
            <v>J089</v>
          </cell>
          <cell r="Y1278" t="str">
            <v>(OPS) Trans Proc III</v>
          </cell>
          <cell r="Z1278" t="str">
            <v>P088</v>
          </cell>
          <cell r="AA1278" t="str">
            <v>C015</v>
          </cell>
          <cell r="AB1278" t="str">
            <v>g. 2nd Level Vocational Qual.</v>
          </cell>
          <cell r="AC1278" t="str">
            <v>S0239416B</v>
          </cell>
          <cell r="AD1278" t="str">
            <v>Male</v>
          </cell>
          <cell r="AE1278" t="str">
            <v>Tampines 4th flr</v>
          </cell>
          <cell r="AF1278" t="str">
            <v>Local</v>
          </cell>
          <cell r="AG1278" t="str">
            <v>Employee</v>
          </cell>
          <cell r="AH1278">
            <v>1</v>
          </cell>
          <cell r="AI1278" t="str">
            <v>Month</v>
          </cell>
          <cell r="AJ1278" t="str">
            <v>0109109538</v>
          </cell>
          <cell r="AK1278" t="str">
            <v>1116489</v>
          </cell>
          <cell r="AL1278" t="str">
            <v>Ang,Pek San</v>
          </cell>
          <cell r="AM1278" t="str">
            <v>Too Soon to Classify</v>
          </cell>
          <cell r="AN1278" t="str">
            <v>Core Contributor</v>
          </cell>
          <cell r="AO1278" t="str">
            <v>Core Contributor</v>
          </cell>
          <cell r="AP1278" t="str">
            <v>Core Contributor</v>
          </cell>
          <cell r="AQ1278">
            <v>25848</v>
          </cell>
        </row>
        <row r="1279">
          <cell r="A1279">
            <v>1193867</v>
          </cell>
          <cell r="B1279" t="str">
            <v>Goh,Sze Ying</v>
          </cell>
          <cell r="C1279" t="str">
            <v>Consumer Banking</v>
          </cell>
          <cell r="D1279" t="str">
            <v>DB - Teleservices</v>
          </cell>
          <cell r="E1279" t="str">
            <v>Service Consultant</v>
          </cell>
          <cell r="F1279" t="str">
            <v>Contractor</v>
          </cell>
          <cell r="I1279" t="str">
            <v>1431800</v>
          </cell>
          <cell r="J1279" t="str">
            <v>NO</v>
          </cell>
          <cell r="K1279" t="str">
            <v>Wong,Suet Mei Aileen</v>
          </cell>
          <cell r="L1279">
            <v>29804</v>
          </cell>
          <cell r="M1279" t="str">
            <v>24</v>
          </cell>
          <cell r="P1279">
            <v>38566</v>
          </cell>
          <cell r="Q1279" t="str">
            <v>0,1</v>
          </cell>
          <cell r="R1279" t="str">
            <v>7,10</v>
          </cell>
          <cell r="S1279">
            <v>38566</v>
          </cell>
          <cell r="W1279">
            <v>1</v>
          </cell>
          <cell r="X1279" t="str">
            <v>J216</v>
          </cell>
          <cell r="Y1279" t="str">
            <v>(CB) Customer ServiceIII</v>
          </cell>
          <cell r="Z1279" t="str">
            <v>P088</v>
          </cell>
          <cell r="AA1279" t="str">
            <v>C061</v>
          </cell>
          <cell r="AB1279" t="str">
            <v>i. Bachelor's Degree or equiv</v>
          </cell>
          <cell r="AC1279" t="str">
            <v>S8122499D</v>
          </cell>
          <cell r="AD1279" t="str">
            <v>Female</v>
          </cell>
          <cell r="AE1279" t="str">
            <v>CISCO 5th flr</v>
          </cell>
          <cell r="AF1279" t="str">
            <v>Local</v>
          </cell>
          <cell r="AG1279" t="str">
            <v>Direct Contractor</v>
          </cell>
          <cell r="AH1279">
            <v>1</v>
          </cell>
          <cell r="AI1279" t="str">
            <v>Month</v>
          </cell>
          <cell r="AJ1279" t="str">
            <v>0109144295</v>
          </cell>
          <cell r="AK1279" t="str">
            <v>1118099</v>
          </cell>
          <cell r="AL1279" t="str">
            <v>Ang,Pek San</v>
          </cell>
          <cell r="AP1279">
            <v>0</v>
          </cell>
          <cell r="AQ1279">
            <v>23760</v>
          </cell>
        </row>
        <row r="1280">
          <cell r="A1280">
            <v>1117807</v>
          </cell>
          <cell r="B1280" t="str">
            <v>Bte Mondari,Azlina</v>
          </cell>
          <cell r="C1280" t="str">
            <v>Global Markets</v>
          </cell>
          <cell r="D1280" t="str">
            <v>Global Process  (GPCE)-Process</v>
          </cell>
          <cell r="E1280" t="str">
            <v>Processing Officer GM Ops</v>
          </cell>
          <cell r="F1280" t="str">
            <v>AO</v>
          </cell>
          <cell r="I1280" t="str">
            <v>4231800</v>
          </cell>
          <cell r="J1280" t="str">
            <v>AO</v>
          </cell>
          <cell r="K1280" t="str">
            <v>Neo,Siew Eng Rosemary</v>
          </cell>
          <cell r="L1280">
            <v>28865</v>
          </cell>
          <cell r="M1280" t="str">
            <v>26</v>
          </cell>
          <cell r="N1280" t="str">
            <v>3C</v>
          </cell>
          <cell r="O1280" t="str">
            <v>3B</v>
          </cell>
          <cell r="P1280">
            <v>35402</v>
          </cell>
          <cell r="Q1280" t="str">
            <v>8,8</v>
          </cell>
          <cell r="R1280" t="str">
            <v>,</v>
          </cell>
          <cell r="S1280">
            <v>35402</v>
          </cell>
          <cell r="U1280">
            <v>37104</v>
          </cell>
          <cell r="V1280">
            <v>38353</v>
          </cell>
          <cell r="W1280">
            <v>1</v>
          </cell>
          <cell r="X1280" t="str">
            <v>J089</v>
          </cell>
          <cell r="Y1280" t="str">
            <v>(OPS) Trans Proc III</v>
          </cell>
          <cell r="Z1280" t="str">
            <v>P367</v>
          </cell>
          <cell r="AA1280" t="str">
            <v>C146</v>
          </cell>
          <cell r="AB1280" t="str">
            <v>d. Secondary</v>
          </cell>
          <cell r="AC1280" t="str">
            <v>S7901365Z</v>
          </cell>
          <cell r="AD1280" t="str">
            <v>Female</v>
          </cell>
          <cell r="AE1280" t="str">
            <v>Tampines 6th flr</v>
          </cell>
          <cell r="AF1280" t="str">
            <v>Local</v>
          </cell>
          <cell r="AG1280" t="str">
            <v>Employee</v>
          </cell>
          <cell r="AH1280">
            <v>1</v>
          </cell>
          <cell r="AI1280" t="str">
            <v>Month</v>
          </cell>
          <cell r="AJ1280" t="str">
            <v>0122563948</v>
          </cell>
          <cell r="AK1280" t="str">
            <v>1116314</v>
          </cell>
          <cell r="AL1280" t="str">
            <v>Chia,Boon Lee</v>
          </cell>
          <cell r="AM1280" t="str">
            <v>Core Contributor</v>
          </cell>
          <cell r="AN1280" t="str">
            <v>Core Contributor</v>
          </cell>
          <cell r="AO1280" t="str">
            <v>Core Contributor</v>
          </cell>
          <cell r="AP1280" t="str">
            <v>Core Contributor</v>
          </cell>
          <cell r="AQ1280">
            <v>26196</v>
          </cell>
        </row>
        <row r="1281">
          <cell r="A1281">
            <v>1117485</v>
          </cell>
          <cell r="B1281" t="str">
            <v>Tan,Siew Chin</v>
          </cell>
          <cell r="C1281" t="str">
            <v>Consumer Banking</v>
          </cell>
          <cell r="D1281" t="str">
            <v>BRDB-Br. Banking-South Bridge</v>
          </cell>
          <cell r="E1281" t="str">
            <v>Chief Cashier</v>
          </cell>
          <cell r="F1281" t="str">
            <v>CL4</v>
          </cell>
          <cell r="I1281" t="str">
            <v>1422104</v>
          </cell>
          <cell r="J1281" t="str">
            <v>CL</v>
          </cell>
          <cell r="K1281" t="str">
            <v>Poh,Lay Hua Pauline</v>
          </cell>
          <cell r="L1281">
            <v>27158</v>
          </cell>
          <cell r="M1281" t="str">
            <v>31</v>
          </cell>
          <cell r="N1281" t="str">
            <v>2B</v>
          </cell>
          <cell r="O1281" t="str">
            <v>2B</v>
          </cell>
          <cell r="P1281">
            <v>35111</v>
          </cell>
          <cell r="Q1281" t="str">
            <v>9,6</v>
          </cell>
          <cell r="R1281" t="str">
            <v>2,10</v>
          </cell>
          <cell r="S1281">
            <v>35111</v>
          </cell>
          <cell r="V1281">
            <v>38353</v>
          </cell>
          <cell r="W1281">
            <v>1</v>
          </cell>
          <cell r="X1281" t="str">
            <v>J216</v>
          </cell>
          <cell r="Y1281" t="str">
            <v>(CB) Customer ServiceIII</v>
          </cell>
          <cell r="Z1281" t="str">
            <v>P088</v>
          </cell>
          <cell r="AA1281" t="str">
            <v>C015</v>
          </cell>
          <cell r="AB1281" t="str">
            <v>d. Secondary</v>
          </cell>
          <cell r="AC1281" t="str">
            <v>S7470912E</v>
          </cell>
          <cell r="AD1281" t="str">
            <v>Female</v>
          </cell>
          <cell r="AE1281" t="str">
            <v>South Bridge Br.</v>
          </cell>
          <cell r="AF1281" t="str">
            <v>Local</v>
          </cell>
          <cell r="AG1281" t="str">
            <v>Employee</v>
          </cell>
          <cell r="AH1281">
            <v>1</v>
          </cell>
          <cell r="AI1281" t="str">
            <v>Month</v>
          </cell>
          <cell r="AJ1281" t="str">
            <v>0122561465</v>
          </cell>
          <cell r="AK1281" t="str">
            <v>1116153</v>
          </cell>
          <cell r="AL1281" t="str">
            <v>Ang,Pek San</v>
          </cell>
          <cell r="AM1281" t="str">
            <v>Core Contributor</v>
          </cell>
          <cell r="AN1281" t="str">
            <v>Core Contributor</v>
          </cell>
          <cell r="AO1281" t="str">
            <v>Core Contributor</v>
          </cell>
          <cell r="AP1281" t="str">
            <v>Core Contributor</v>
          </cell>
          <cell r="AQ1281">
            <v>24120</v>
          </cell>
        </row>
        <row r="1282">
          <cell r="A1282">
            <v>1116043</v>
          </cell>
          <cell r="B1282" t="str">
            <v>Ong,Eng Joo Linda</v>
          </cell>
          <cell r="C1282" t="str">
            <v>Consumer Banking</v>
          </cell>
          <cell r="D1282" t="str">
            <v>BRDB-Branch Banking-Jurong</v>
          </cell>
          <cell r="E1282" t="str">
            <v>Customer Service Assistant</v>
          </cell>
          <cell r="F1282" t="str">
            <v>CL5</v>
          </cell>
          <cell r="I1282" t="str">
            <v>1422108</v>
          </cell>
          <cell r="J1282" t="str">
            <v>CL</v>
          </cell>
          <cell r="K1282" t="str">
            <v>Khoo,Lay Fook Wilson</v>
          </cell>
          <cell r="L1282">
            <v>17320</v>
          </cell>
          <cell r="M1282" t="str">
            <v>58</v>
          </cell>
          <cell r="N1282" t="str">
            <v>2B</v>
          </cell>
          <cell r="O1282" t="str">
            <v>1B</v>
          </cell>
          <cell r="P1282">
            <v>25764</v>
          </cell>
          <cell r="Q1282" t="str">
            <v>35,1</v>
          </cell>
          <cell r="R1282" t="str">
            <v>,</v>
          </cell>
          <cell r="S1282">
            <v>25764</v>
          </cell>
          <cell r="V1282">
            <v>38353</v>
          </cell>
          <cell r="W1282">
            <v>1</v>
          </cell>
          <cell r="X1282" t="str">
            <v>J216</v>
          </cell>
          <cell r="Y1282" t="str">
            <v>(CB) Customer ServiceIII</v>
          </cell>
          <cell r="Z1282" t="str">
            <v>P088</v>
          </cell>
          <cell r="AA1282" t="str">
            <v>C015</v>
          </cell>
          <cell r="AB1282" t="str">
            <v>d. Secondary</v>
          </cell>
          <cell r="AC1282" t="str">
            <v>S0569759Z</v>
          </cell>
          <cell r="AD1282" t="str">
            <v>Female</v>
          </cell>
          <cell r="AE1282" t="str">
            <v>Jurong Branch</v>
          </cell>
          <cell r="AF1282" t="str">
            <v>Local</v>
          </cell>
          <cell r="AG1282" t="str">
            <v>Employee</v>
          </cell>
          <cell r="AH1282">
            <v>1</v>
          </cell>
          <cell r="AI1282" t="str">
            <v>Month</v>
          </cell>
          <cell r="AJ1282" t="str">
            <v>0109732138</v>
          </cell>
          <cell r="AK1282" t="str">
            <v>1116156</v>
          </cell>
          <cell r="AL1282" t="str">
            <v>Ang,Pek San</v>
          </cell>
          <cell r="AM1282" t="str">
            <v>Core Contributor</v>
          </cell>
          <cell r="AN1282" t="str">
            <v>Core Contributor</v>
          </cell>
          <cell r="AO1282" t="str">
            <v>Core Contributor</v>
          </cell>
          <cell r="AP1282" t="str">
            <v>Core Contributor</v>
          </cell>
          <cell r="AQ1282">
            <v>29112</v>
          </cell>
        </row>
        <row r="1283">
          <cell r="A1283">
            <v>1164980</v>
          </cell>
          <cell r="B1283" t="str">
            <v>Binte Mahamud,Maszni</v>
          </cell>
          <cell r="C1283" t="str">
            <v>Consumer Banking</v>
          </cell>
          <cell r="D1283" t="str">
            <v>BRDB-Br. Banking-Anchorpoint</v>
          </cell>
          <cell r="E1283" t="str">
            <v>Customer Assistant</v>
          </cell>
          <cell r="F1283" t="str">
            <v>CL5</v>
          </cell>
          <cell r="I1283" t="str">
            <v>1422111</v>
          </cell>
          <cell r="J1283" t="str">
            <v>CL</v>
          </cell>
          <cell r="K1283" t="str">
            <v>Ang,Moh Chiang Patrick</v>
          </cell>
          <cell r="L1283">
            <v>27859</v>
          </cell>
          <cell r="M1283" t="str">
            <v>29</v>
          </cell>
          <cell r="N1283" t="str">
            <v>3C</v>
          </cell>
          <cell r="O1283" t="str">
            <v>3C</v>
          </cell>
          <cell r="P1283">
            <v>37662</v>
          </cell>
          <cell r="Q1283" t="str">
            <v>2,6</v>
          </cell>
          <cell r="R1283" t="str">
            <v>2,11</v>
          </cell>
          <cell r="S1283">
            <v>37662</v>
          </cell>
          <cell r="V1283">
            <v>38353</v>
          </cell>
          <cell r="W1283">
            <v>1</v>
          </cell>
          <cell r="X1283" t="str">
            <v>J216</v>
          </cell>
          <cell r="Y1283" t="str">
            <v>(CB) Customer ServiceIII</v>
          </cell>
          <cell r="Z1283" t="str">
            <v>P088</v>
          </cell>
          <cell r="AA1283" t="str">
            <v>C015</v>
          </cell>
          <cell r="AB1283" t="str">
            <v>d. Secondary</v>
          </cell>
          <cell r="AC1283" t="str">
            <v>S7610302Z</v>
          </cell>
          <cell r="AD1283" t="str">
            <v>Female</v>
          </cell>
          <cell r="AE1283" t="str">
            <v>Anchorpoint Branch</v>
          </cell>
          <cell r="AF1283" t="str">
            <v>Local</v>
          </cell>
          <cell r="AG1283" t="str">
            <v>Employee</v>
          </cell>
          <cell r="AH1283">
            <v>1</v>
          </cell>
          <cell r="AI1283" t="str">
            <v>Month</v>
          </cell>
          <cell r="AJ1283" t="str">
            <v>0109117611</v>
          </cell>
          <cell r="AK1283" t="str">
            <v>1116159</v>
          </cell>
          <cell r="AL1283" t="str">
            <v>Ang,Pek San</v>
          </cell>
          <cell r="AN1283" t="str">
            <v>Core Contributor</v>
          </cell>
          <cell r="AO1283" t="str">
            <v>Core Contributor</v>
          </cell>
          <cell r="AP1283" t="str">
            <v>Core Contributor</v>
          </cell>
          <cell r="AQ1283">
            <v>19536</v>
          </cell>
        </row>
        <row r="1284">
          <cell r="A1284">
            <v>1115997</v>
          </cell>
          <cell r="B1284" t="str">
            <v>Eu,Peck Chew</v>
          </cell>
          <cell r="C1284" t="str">
            <v>Consumer Banking</v>
          </cell>
          <cell r="D1284" t="str">
            <v>BRDB-Branch Banking-Batt.Rd</v>
          </cell>
          <cell r="E1284" t="str">
            <v>Customer Service Assistant</v>
          </cell>
          <cell r="F1284" t="str">
            <v>CL4</v>
          </cell>
          <cell r="I1284" t="str">
            <v>1422100</v>
          </cell>
          <cell r="J1284" t="str">
            <v>CL</v>
          </cell>
          <cell r="K1284" t="str">
            <v>Chua,Ah Lay Mary</v>
          </cell>
          <cell r="L1284">
            <v>17445</v>
          </cell>
          <cell r="M1284" t="str">
            <v>57</v>
          </cell>
          <cell r="N1284" t="str">
            <v>2A</v>
          </cell>
          <cell r="O1284" t="str">
            <v>2A</v>
          </cell>
          <cell r="P1284">
            <v>23894</v>
          </cell>
          <cell r="Q1284" t="str">
            <v>40,3</v>
          </cell>
          <cell r="R1284" t="str">
            <v>,</v>
          </cell>
          <cell r="S1284">
            <v>23894</v>
          </cell>
          <cell r="V1284">
            <v>38353</v>
          </cell>
          <cell r="W1284">
            <v>1</v>
          </cell>
          <cell r="X1284" t="str">
            <v>J216</v>
          </cell>
          <cell r="Y1284" t="str">
            <v>(CB) Customer ServiceIII</v>
          </cell>
          <cell r="Z1284" t="str">
            <v>P088</v>
          </cell>
          <cell r="AA1284" t="str">
            <v>C015</v>
          </cell>
          <cell r="AB1284" t="str">
            <v>d. Secondary</v>
          </cell>
          <cell r="AC1284" t="str">
            <v>S0379726J</v>
          </cell>
          <cell r="AD1284" t="str">
            <v>Female</v>
          </cell>
          <cell r="AE1284" t="str">
            <v>Batt. Rd Grd flr</v>
          </cell>
          <cell r="AF1284" t="str">
            <v>Local</v>
          </cell>
          <cell r="AG1284" t="str">
            <v>Employee</v>
          </cell>
          <cell r="AH1284">
            <v>1</v>
          </cell>
          <cell r="AI1284" t="str">
            <v>Month</v>
          </cell>
          <cell r="AJ1284" t="str">
            <v>0122510364</v>
          </cell>
          <cell r="AK1284" t="str">
            <v>1116067</v>
          </cell>
          <cell r="AL1284" t="str">
            <v>Ang,Pek San</v>
          </cell>
          <cell r="AM1284" t="str">
            <v>Core Contributor</v>
          </cell>
          <cell r="AN1284" t="str">
            <v>Core Contributor</v>
          </cell>
          <cell r="AO1284" t="str">
            <v>Core Contributor</v>
          </cell>
          <cell r="AP1284" t="str">
            <v>Core Contributor</v>
          </cell>
          <cell r="AQ1284">
            <v>33252</v>
          </cell>
        </row>
        <row r="1285">
          <cell r="A1285">
            <v>1142096</v>
          </cell>
          <cell r="B1285" t="str">
            <v>Eyo,Por Inn</v>
          </cell>
          <cell r="C1285" t="str">
            <v>Consumer Banking</v>
          </cell>
          <cell r="D1285" t="str">
            <v>Processing -Mortgage Loans</v>
          </cell>
          <cell r="E1285" t="str">
            <v>Customer Service Assistant</v>
          </cell>
          <cell r="F1285" t="str">
            <v>CL5</v>
          </cell>
          <cell r="I1285" t="str">
            <v>1732800</v>
          </cell>
          <cell r="J1285" t="str">
            <v>CL</v>
          </cell>
          <cell r="K1285" t="str">
            <v>Ho,Tsui Li Stacy</v>
          </cell>
          <cell r="L1285">
            <v>27033</v>
          </cell>
          <cell r="M1285" t="str">
            <v>31</v>
          </cell>
          <cell r="N1285" t="str">
            <v>2B</v>
          </cell>
          <cell r="O1285" t="str">
            <v>2B</v>
          </cell>
          <cell r="P1285">
            <v>36495</v>
          </cell>
          <cell r="Q1285" t="str">
            <v>5,8</v>
          </cell>
          <cell r="R1285" t="str">
            <v>8,7</v>
          </cell>
          <cell r="S1285">
            <v>36495</v>
          </cell>
          <cell r="V1285">
            <v>38353</v>
          </cell>
          <cell r="W1285">
            <v>1</v>
          </cell>
          <cell r="X1285" t="str">
            <v>J089</v>
          </cell>
          <cell r="Y1285" t="str">
            <v>(OPS) Trans Proc III</v>
          </cell>
          <cell r="Z1285" t="str">
            <v>P085</v>
          </cell>
          <cell r="AA1285" t="str">
            <v>C015</v>
          </cell>
          <cell r="AB1285" t="str">
            <v>f. Vocational</v>
          </cell>
          <cell r="AC1285" t="str">
            <v>S7400115G</v>
          </cell>
          <cell r="AD1285" t="str">
            <v>Female</v>
          </cell>
          <cell r="AE1285" t="str">
            <v>Tampines 5th flr</v>
          </cell>
          <cell r="AF1285" t="str">
            <v>Local</v>
          </cell>
          <cell r="AG1285" t="str">
            <v>Employee</v>
          </cell>
          <cell r="AH1285">
            <v>1</v>
          </cell>
          <cell r="AI1285" t="str">
            <v>Month</v>
          </cell>
          <cell r="AJ1285" t="str">
            <v>0109581652</v>
          </cell>
          <cell r="AK1285" t="str">
            <v>1154678</v>
          </cell>
          <cell r="AL1285" t="str">
            <v>Ang,Pek San</v>
          </cell>
          <cell r="AM1285" t="str">
            <v>Core Contributor</v>
          </cell>
          <cell r="AN1285" t="str">
            <v>Core Contributor</v>
          </cell>
          <cell r="AO1285" t="str">
            <v>Core Contributor</v>
          </cell>
          <cell r="AP1285" t="str">
            <v>Core Contributor</v>
          </cell>
          <cell r="AQ1285">
            <v>21444</v>
          </cell>
        </row>
        <row r="1286">
          <cell r="A1286">
            <v>1116406</v>
          </cell>
          <cell r="B1286" t="str">
            <v>Lee,Meow Eng Merlyn</v>
          </cell>
          <cell r="C1286" t="str">
            <v>Consumer Banking</v>
          </cell>
          <cell r="D1286" t="str">
            <v>Credit Operations - SME</v>
          </cell>
          <cell r="E1286" t="str">
            <v>Support Officer, Credit Admin</v>
          </cell>
          <cell r="F1286" t="str">
            <v>AO</v>
          </cell>
          <cell r="I1286" t="str">
            <v>1771800</v>
          </cell>
          <cell r="J1286" t="str">
            <v>AO</v>
          </cell>
          <cell r="K1286" t="str">
            <v>Ho,Tsui Li Stacy</v>
          </cell>
          <cell r="L1286">
            <v>23835</v>
          </cell>
          <cell r="M1286" t="str">
            <v>40</v>
          </cell>
          <cell r="N1286" t="str">
            <v>3C</v>
          </cell>
          <cell r="O1286" t="str">
            <v>3C</v>
          </cell>
          <cell r="P1286">
            <v>30474</v>
          </cell>
          <cell r="Q1286" t="str">
            <v>22,3</v>
          </cell>
          <cell r="R1286" t="str">
            <v>,</v>
          </cell>
          <cell r="S1286">
            <v>30474</v>
          </cell>
          <cell r="V1286">
            <v>38353</v>
          </cell>
          <cell r="W1286">
            <v>1</v>
          </cell>
          <cell r="X1286" t="str">
            <v>J089</v>
          </cell>
          <cell r="Y1286" t="str">
            <v>(OPS) Trans Proc III</v>
          </cell>
          <cell r="Z1286" t="str">
            <v>P334</v>
          </cell>
          <cell r="AA1286" t="str">
            <v>C147</v>
          </cell>
          <cell r="AB1286" t="str">
            <v>d. Secondary</v>
          </cell>
          <cell r="AC1286" t="str">
            <v>S1684629E</v>
          </cell>
          <cell r="AD1286" t="str">
            <v>Female</v>
          </cell>
          <cell r="AE1286" t="str">
            <v>Tampines 5th flr</v>
          </cell>
          <cell r="AF1286" t="str">
            <v>Local</v>
          </cell>
          <cell r="AG1286" t="str">
            <v>Employee</v>
          </cell>
          <cell r="AH1286">
            <v>3</v>
          </cell>
          <cell r="AI1286" t="str">
            <v>Month</v>
          </cell>
          <cell r="AJ1286" t="str">
            <v>0109666151</v>
          </cell>
          <cell r="AK1286" t="str">
            <v>1154678</v>
          </cell>
          <cell r="AL1286" t="str">
            <v>Ang,Pek San</v>
          </cell>
          <cell r="AM1286" t="str">
            <v>Core Contributor</v>
          </cell>
          <cell r="AN1286" t="str">
            <v>Core Contributor</v>
          </cell>
          <cell r="AO1286" t="str">
            <v>Core Contributor</v>
          </cell>
          <cell r="AP1286" t="str">
            <v>Core Contributor</v>
          </cell>
          <cell r="AQ1286">
            <v>39024</v>
          </cell>
        </row>
        <row r="1287">
          <cell r="A1287">
            <v>1116131</v>
          </cell>
          <cell r="B1287" t="str">
            <v>Tan,Soon Hoe Michael</v>
          </cell>
          <cell r="C1287" t="str">
            <v>Consumer Banking</v>
          </cell>
          <cell r="D1287" t="str">
            <v>Processing -Mortgage Loans</v>
          </cell>
          <cell r="E1287" t="str">
            <v>Disbursement Officer</v>
          </cell>
          <cell r="F1287" t="str">
            <v>AO</v>
          </cell>
          <cell r="I1287" t="str">
            <v>1732800</v>
          </cell>
          <cell r="J1287" t="str">
            <v>AO</v>
          </cell>
          <cell r="K1287" t="str">
            <v>Ho,Tsui Li Stacy</v>
          </cell>
          <cell r="L1287">
            <v>19416</v>
          </cell>
          <cell r="M1287" t="str">
            <v>52</v>
          </cell>
          <cell r="N1287" t="str">
            <v>3B</v>
          </cell>
          <cell r="O1287" t="str">
            <v>3B</v>
          </cell>
          <cell r="P1287">
            <v>26906</v>
          </cell>
          <cell r="Q1287" t="str">
            <v>32,0</v>
          </cell>
          <cell r="R1287" t="str">
            <v>,</v>
          </cell>
          <cell r="S1287">
            <v>26906</v>
          </cell>
          <cell r="V1287">
            <v>38169</v>
          </cell>
          <cell r="W1287">
            <v>1</v>
          </cell>
          <cell r="X1287" t="str">
            <v>J089</v>
          </cell>
          <cell r="Y1287" t="str">
            <v>(OPS) Trans Proc III</v>
          </cell>
          <cell r="Z1287" t="str">
            <v>P085</v>
          </cell>
          <cell r="AA1287" t="str">
            <v>C015</v>
          </cell>
          <cell r="AB1287" t="str">
            <v>d. Secondary</v>
          </cell>
          <cell r="AC1287" t="str">
            <v>S0078946A</v>
          </cell>
          <cell r="AD1287" t="str">
            <v>Male</v>
          </cell>
          <cell r="AE1287" t="str">
            <v>Tampines 5th flr</v>
          </cell>
          <cell r="AF1287" t="str">
            <v>Local</v>
          </cell>
          <cell r="AG1287" t="str">
            <v>Employee</v>
          </cell>
          <cell r="AH1287">
            <v>1</v>
          </cell>
          <cell r="AI1287" t="str">
            <v>Month</v>
          </cell>
          <cell r="AJ1287" t="str">
            <v>0109803760</v>
          </cell>
          <cell r="AK1287" t="str">
            <v>1154678</v>
          </cell>
          <cell r="AL1287" t="str">
            <v>Ang,Pek San</v>
          </cell>
          <cell r="AM1287" t="str">
            <v>Core Contributor</v>
          </cell>
          <cell r="AN1287" t="str">
            <v>Core Contributor</v>
          </cell>
          <cell r="AO1287" t="str">
            <v>Core Contributor</v>
          </cell>
          <cell r="AP1287" t="str">
            <v>Core Contributor</v>
          </cell>
          <cell r="AQ1287">
            <v>48072</v>
          </cell>
        </row>
        <row r="1288">
          <cell r="A1288">
            <v>1116311</v>
          </cell>
          <cell r="B1288" t="str">
            <v>Koh,Eng Kwee Terence</v>
          </cell>
          <cell r="C1288" t="str">
            <v>Finance</v>
          </cell>
          <cell r="D1288" t="str">
            <v>Central Finance Team</v>
          </cell>
          <cell r="E1288" t="str">
            <v>Asst Officer, Reporting</v>
          </cell>
          <cell r="F1288" t="str">
            <v>AO</v>
          </cell>
          <cell r="I1288" t="str">
            <v>8121800</v>
          </cell>
          <cell r="J1288" t="str">
            <v>AO</v>
          </cell>
          <cell r="K1288" t="str">
            <v>Ching,Mei Gyan</v>
          </cell>
          <cell r="L1288">
            <v>21600</v>
          </cell>
          <cell r="M1288" t="str">
            <v>46</v>
          </cell>
          <cell r="N1288" t="str">
            <v>3C</v>
          </cell>
          <cell r="O1288" t="str">
            <v>3B</v>
          </cell>
          <cell r="P1288">
            <v>29312</v>
          </cell>
          <cell r="Q1288" t="str">
            <v>25,5</v>
          </cell>
          <cell r="R1288" t="str">
            <v>,</v>
          </cell>
          <cell r="S1288">
            <v>29312</v>
          </cell>
          <cell r="V1288">
            <v>38353</v>
          </cell>
          <cell r="W1288">
            <v>1</v>
          </cell>
          <cell r="X1288" t="str">
            <v>J109</v>
          </cell>
          <cell r="Y1288" t="str">
            <v>(SH) Sec/Admin III</v>
          </cell>
          <cell r="Z1288" t="str">
            <v>P095</v>
          </cell>
          <cell r="AA1288" t="str">
            <v>C021</v>
          </cell>
          <cell r="AB1288" t="str">
            <v>d. Secondary</v>
          </cell>
          <cell r="AC1288" t="str">
            <v>S1394144J</v>
          </cell>
          <cell r="AD1288" t="str">
            <v>Male</v>
          </cell>
          <cell r="AE1288" t="str">
            <v>Tampines 6th flr</v>
          </cell>
          <cell r="AF1288" t="str">
            <v>Local</v>
          </cell>
          <cell r="AG1288" t="str">
            <v>Employee</v>
          </cell>
          <cell r="AH1288">
            <v>3</v>
          </cell>
          <cell r="AI1288" t="str">
            <v>Month</v>
          </cell>
          <cell r="AJ1288" t="str">
            <v>0109645472</v>
          </cell>
          <cell r="AK1288" t="str">
            <v>1116799</v>
          </cell>
          <cell r="AL1288" t="str">
            <v>Chong,Yin Yin</v>
          </cell>
          <cell r="AM1288" t="str">
            <v>Core Contributor</v>
          </cell>
          <cell r="AN1288" t="str">
            <v>Core Contributor</v>
          </cell>
          <cell r="AO1288" t="str">
            <v>Core Contributor</v>
          </cell>
          <cell r="AP1288" t="str">
            <v>Core Contributor</v>
          </cell>
          <cell r="AQ1288">
            <v>43788</v>
          </cell>
        </row>
        <row r="1289">
          <cell r="A1289">
            <v>1191353</v>
          </cell>
          <cell r="B1289" t="str">
            <v>Levi,Setia Detama Carla</v>
          </cell>
          <cell r="C1289" t="str">
            <v>Client Relationships</v>
          </cell>
          <cell r="D1289" t="str">
            <v>PS&amp;M Product Mgmt. Cash-Reg</v>
          </cell>
          <cell r="E1289" t="str">
            <v>Product Manager, Liquidity Management</v>
          </cell>
          <cell r="F1289" t="str">
            <v>M22</v>
          </cell>
          <cell r="G1289">
            <v>32000</v>
          </cell>
          <cell r="H1289" t="str">
            <v>SGD</v>
          </cell>
          <cell r="I1289" t="str">
            <v>4932901</v>
          </cell>
          <cell r="J1289" t="str">
            <v>NO</v>
          </cell>
          <cell r="K1289" t="str">
            <v>Joshi,Hiten</v>
          </cell>
          <cell r="L1289">
            <v>25894</v>
          </cell>
          <cell r="M1289" t="str">
            <v>34</v>
          </cell>
          <cell r="P1289">
            <v>38544</v>
          </cell>
          <cell r="Q1289" t="str">
            <v>0,1</v>
          </cell>
          <cell r="R1289" t="str">
            <v>9,0</v>
          </cell>
          <cell r="S1289">
            <v>38544</v>
          </cell>
          <cell r="W1289">
            <v>1</v>
          </cell>
          <cell r="X1289" t="str">
            <v>DJ007</v>
          </cell>
          <cell r="Y1289" t="str">
            <v>Central Product Mgr-TBA</v>
          </cell>
          <cell r="Z1289" t="str">
            <v>P322</v>
          </cell>
          <cell r="AA1289" t="str">
            <v>C174</v>
          </cell>
          <cell r="AB1289" t="str">
            <v>i. Bachelor's Degree or equiv</v>
          </cell>
          <cell r="AC1289" t="str">
            <v>S7083432D</v>
          </cell>
          <cell r="AD1289" t="str">
            <v>Female</v>
          </cell>
          <cell r="AE1289" t="str">
            <v>PBTP 5th Floor</v>
          </cell>
          <cell r="AF1289" t="str">
            <v>Local</v>
          </cell>
          <cell r="AG1289" t="str">
            <v>Employee</v>
          </cell>
          <cell r="AH1289">
            <v>1</v>
          </cell>
          <cell r="AI1289" t="str">
            <v>Month</v>
          </cell>
          <cell r="AJ1289" t="str">
            <v>0109142071</v>
          </cell>
          <cell r="AK1289" t="str">
            <v>1186420</v>
          </cell>
          <cell r="AL1289" t="str">
            <v>Thng,Cheok Khoon Charlotte</v>
          </cell>
          <cell r="AP1289">
            <v>0</v>
          </cell>
          <cell r="AQ1289">
            <v>142200</v>
          </cell>
        </row>
        <row r="1290">
          <cell r="A1290">
            <v>1190310</v>
          </cell>
          <cell r="B1290" t="str">
            <v>Aw,Chieh Chong Danny</v>
          </cell>
          <cell r="C1290" t="str">
            <v>Consumer Banking</v>
          </cell>
          <cell r="D1290" t="str">
            <v>DB-CCPL Manhattan Hub</v>
          </cell>
          <cell r="E1290" t="str">
            <v>Service Consultant</v>
          </cell>
          <cell r="F1290" t="str">
            <v>Contractor</v>
          </cell>
          <cell r="I1290" t="str">
            <v>1456800</v>
          </cell>
          <cell r="J1290" t="str">
            <v>NO</v>
          </cell>
          <cell r="K1290" t="str">
            <v>Goh,Lee Eng</v>
          </cell>
          <cell r="L1290">
            <v>29995</v>
          </cell>
          <cell r="M1290" t="str">
            <v>23</v>
          </cell>
          <cell r="P1290">
            <v>38492</v>
          </cell>
          <cell r="Q1290" t="str">
            <v>0,3</v>
          </cell>
          <cell r="R1290" t="str">
            <v>,</v>
          </cell>
          <cell r="S1290">
            <v>38492</v>
          </cell>
          <cell r="W1290">
            <v>0.5</v>
          </cell>
          <cell r="X1290" t="str">
            <v>J216</v>
          </cell>
          <cell r="Y1290" t="str">
            <v>(CB) Customer ServiceIII</v>
          </cell>
          <cell r="Z1290" t="str">
            <v>P088</v>
          </cell>
          <cell r="AA1290" t="str">
            <v>C061</v>
          </cell>
          <cell r="AB1290" t="str">
            <v>a. Unknown</v>
          </cell>
          <cell r="AC1290" t="str">
            <v>S8204999A</v>
          </cell>
          <cell r="AD1290" t="str">
            <v>Male</v>
          </cell>
          <cell r="AE1290" t="str">
            <v>CISCO 5th flr</v>
          </cell>
          <cell r="AF1290" t="str">
            <v>Local</v>
          </cell>
          <cell r="AG1290" t="str">
            <v>Agency Contractor</v>
          </cell>
          <cell r="AH1290">
            <v>0</v>
          </cell>
          <cell r="AI1290" t="str">
            <v>Day</v>
          </cell>
          <cell r="AK1290" t="str">
            <v>1116217</v>
          </cell>
          <cell r="AL1290" t="str">
            <v>Ang,Pek San</v>
          </cell>
          <cell r="AQ1290">
            <v>0</v>
          </cell>
        </row>
        <row r="1291">
          <cell r="A1291">
            <v>1191622</v>
          </cell>
          <cell r="B1291" t="str">
            <v>Wee,Joon Ping</v>
          </cell>
          <cell r="C1291" t="str">
            <v>Consumer Banking</v>
          </cell>
          <cell r="D1291" t="str">
            <v>DB - Telesales</v>
          </cell>
          <cell r="E1291" t="str">
            <v>Financial Consultant</v>
          </cell>
          <cell r="F1291" t="str">
            <v>Contractor</v>
          </cell>
          <cell r="I1291" t="str">
            <v>1441800</v>
          </cell>
          <cell r="J1291" t="str">
            <v>NO</v>
          </cell>
          <cell r="K1291" t="str">
            <v>Koh,Hwee Li</v>
          </cell>
          <cell r="L1291">
            <v>29330</v>
          </cell>
          <cell r="M1291" t="str">
            <v>25</v>
          </cell>
          <cell r="P1291">
            <v>38537</v>
          </cell>
          <cell r="Q1291" t="str">
            <v>0,1</v>
          </cell>
          <cell r="R1291" t="str">
            <v>7,1</v>
          </cell>
          <cell r="S1291">
            <v>38537</v>
          </cell>
          <cell r="W1291">
            <v>1</v>
          </cell>
          <cell r="X1291" t="str">
            <v>J073</v>
          </cell>
          <cell r="Y1291" t="str">
            <v>(CB) Sales I</v>
          </cell>
          <cell r="Z1291" t="str">
            <v>P012</v>
          </cell>
          <cell r="AA1291" t="str">
            <v>C005</v>
          </cell>
          <cell r="AB1291" t="str">
            <v>h. Diploma or equivalent</v>
          </cell>
          <cell r="AC1291" t="str">
            <v>S8010618A</v>
          </cell>
          <cell r="AD1291" t="str">
            <v>Female</v>
          </cell>
          <cell r="AE1291" t="str">
            <v>Selegie Branch</v>
          </cell>
          <cell r="AF1291" t="str">
            <v>Local</v>
          </cell>
          <cell r="AG1291" t="str">
            <v>Direct Contractor</v>
          </cell>
          <cell r="AH1291">
            <v>1</v>
          </cell>
          <cell r="AI1291" t="str">
            <v>Month</v>
          </cell>
          <cell r="AJ1291" t="str">
            <v>0109142470</v>
          </cell>
          <cell r="AK1291" t="str">
            <v>1182346</v>
          </cell>
          <cell r="AL1291" t="str">
            <v>Ang,Pek San</v>
          </cell>
          <cell r="AP1291">
            <v>0</v>
          </cell>
          <cell r="AQ1291">
            <v>18000</v>
          </cell>
        </row>
        <row r="1292">
          <cell r="A1292">
            <v>1163035</v>
          </cell>
          <cell r="B1292" t="str">
            <v>Yeoh,Kenneth Wei Ming</v>
          </cell>
          <cell r="C1292" t="str">
            <v>Global Markets</v>
          </cell>
          <cell r="D1292" t="str">
            <v>Origination</v>
          </cell>
          <cell r="E1292" t="str">
            <v>Director, Debt Capital Markets</v>
          </cell>
          <cell r="F1292" t="str">
            <v>M23</v>
          </cell>
          <cell r="I1292" t="str">
            <v>6233800</v>
          </cell>
          <cell r="J1292" t="str">
            <v>NO</v>
          </cell>
          <cell r="K1292" t="str">
            <v>Heng,Lee Hwa Jessie</v>
          </cell>
          <cell r="L1292">
            <v>25263</v>
          </cell>
          <cell r="M1292" t="str">
            <v>36</v>
          </cell>
          <cell r="N1292" t="str">
            <v>2B</v>
          </cell>
          <cell r="O1292" t="str">
            <v>1B</v>
          </cell>
          <cell r="P1292">
            <v>37550</v>
          </cell>
          <cell r="Q1292" t="str">
            <v>2,10</v>
          </cell>
          <cell r="R1292" t="str">
            <v>9,5</v>
          </cell>
          <cell r="S1292">
            <v>37550</v>
          </cell>
          <cell r="U1292">
            <v>38534</v>
          </cell>
          <cell r="V1292">
            <v>38534</v>
          </cell>
          <cell r="W1292">
            <v>1</v>
          </cell>
          <cell r="X1292" t="str">
            <v>DJ012</v>
          </cell>
          <cell r="Y1292" t="str">
            <v>Origin/Structuring-TBA</v>
          </cell>
          <cell r="Z1292" t="str">
            <v>P205</v>
          </cell>
          <cell r="AA1292" t="str">
            <v>C174</v>
          </cell>
          <cell r="AB1292" t="str">
            <v>i. Bachelor's Degree or equiv</v>
          </cell>
          <cell r="AC1292" t="str">
            <v>S6984543F</v>
          </cell>
          <cell r="AD1292" t="str">
            <v>Male</v>
          </cell>
          <cell r="AE1292" t="str">
            <v>Batt. Rd 3rd flr</v>
          </cell>
          <cell r="AF1292" t="str">
            <v>Local</v>
          </cell>
          <cell r="AG1292" t="str">
            <v>Employee</v>
          </cell>
          <cell r="AH1292">
            <v>1</v>
          </cell>
          <cell r="AI1292" t="str">
            <v>Month</v>
          </cell>
          <cell r="AJ1292" t="str">
            <v>0109115090</v>
          </cell>
          <cell r="AK1292" t="str">
            <v>1118169</v>
          </cell>
          <cell r="AL1292" t="str">
            <v>Thng,Cheok Khoon Charlotte</v>
          </cell>
          <cell r="AM1292" t="str">
            <v>Too Soon to Classify</v>
          </cell>
          <cell r="AN1292" t="str">
            <v>Core Contributor</v>
          </cell>
          <cell r="AO1292" t="str">
            <v>H4 - S</v>
          </cell>
          <cell r="AP1292" t="str">
            <v>H4 - S</v>
          </cell>
          <cell r="AQ1292">
            <v>170004</v>
          </cell>
        </row>
        <row r="1293">
          <cell r="A1293">
            <v>1191368</v>
          </cell>
          <cell r="B1293" t="str">
            <v>Luo,Wei</v>
          </cell>
          <cell r="C1293" t="str">
            <v>Risk</v>
          </cell>
          <cell r="D1293" t="str">
            <v>Risk Analytics WB</v>
          </cell>
          <cell r="E1293" t="str">
            <v>Risk  Analyst</v>
          </cell>
          <cell r="F1293" t="str">
            <v>M18</v>
          </cell>
          <cell r="I1293" t="str">
            <v>4339901</v>
          </cell>
          <cell r="J1293" t="str">
            <v>NO</v>
          </cell>
          <cell r="K1293" t="str">
            <v>Yuen,Chuk Lang</v>
          </cell>
          <cell r="L1293">
            <v>28050</v>
          </cell>
          <cell r="M1293" t="str">
            <v>28</v>
          </cell>
          <cell r="P1293">
            <v>38534</v>
          </cell>
          <cell r="Q1293" t="str">
            <v>0,2</v>
          </cell>
          <cell r="R1293" t="str">
            <v>,</v>
          </cell>
          <cell r="S1293">
            <v>38534</v>
          </cell>
          <cell r="W1293">
            <v>1</v>
          </cell>
          <cell r="X1293" t="str">
            <v>J171</v>
          </cell>
          <cell r="Y1293" t="str">
            <v>Risk Tech Specialist IV</v>
          </cell>
          <cell r="Z1293" t="str">
            <v>P039</v>
          </cell>
          <cell r="AA1293" t="str">
            <v>C146</v>
          </cell>
          <cell r="AB1293" t="str">
            <v>k. Post Graduate Degree</v>
          </cell>
          <cell r="AC1293" t="str">
            <v>S7682396J</v>
          </cell>
          <cell r="AD1293" t="str">
            <v>Female</v>
          </cell>
          <cell r="AE1293" t="str">
            <v>Batt. Road 8th flr</v>
          </cell>
          <cell r="AF1293" t="str">
            <v>Local</v>
          </cell>
          <cell r="AG1293" t="str">
            <v>Employee</v>
          </cell>
          <cell r="AH1293">
            <v>1</v>
          </cell>
          <cell r="AI1293" t="str">
            <v>Month</v>
          </cell>
          <cell r="AJ1293" t="str">
            <v>0109142691</v>
          </cell>
          <cell r="AK1293" t="str">
            <v>1157341</v>
          </cell>
          <cell r="AL1293" t="str">
            <v>Chong,Yin Yin</v>
          </cell>
          <cell r="AP1293">
            <v>0</v>
          </cell>
          <cell r="AQ1293">
            <v>67920</v>
          </cell>
        </row>
        <row r="1294">
          <cell r="A1294">
            <v>1141475</v>
          </cell>
          <cell r="B1294" t="str">
            <v>Lee,Poh Gek Trudy</v>
          </cell>
          <cell r="C1294" t="str">
            <v>Global Markets</v>
          </cell>
          <cell r="D1294" t="str">
            <v>GM Sales</v>
          </cell>
          <cell r="E1294" t="str">
            <v>Head of Sales, Singapore</v>
          </cell>
          <cell r="F1294" t="str">
            <v>B4</v>
          </cell>
          <cell r="I1294" t="str">
            <v>6129800</v>
          </cell>
          <cell r="J1294" t="str">
            <v>NO</v>
          </cell>
          <cell r="K1294" t="str">
            <v>Carr,David Leslie</v>
          </cell>
          <cell r="L1294">
            <v>24281</v>
          </cell>
          <cell r="M1294" t="str">
            <v>39</v>
          </cell>
          <cell r="N1294" t="str">
            <v>2B</v>
          </cell>
          <cell r="O1294" t="str">
            <v>1A</v>
          </cell>
          <cell r="P1294">
            <v>36434</v>
          </cell>
          <cell r="Q1294" t="str">
            <v>5,10</v>
          </cell>
          <cell r="R1294" t="str">
            <v>14,11</v>
          </cell>
          <cell r="S1294">
            <v>36434</v>
          </cell>
          <cell r="U1294">
            <v>38139</v>
          </cell>
          <cell r="V1294">
            <v>38443</v>
          </cell>
          <cell r="W1294">
            <v>1</v>
          </cell>
          <cell r="X1294" t="str">
            <v>DJ016</v>
          </cell>
          <cell r="Y1294" t="str">
            <v>Sales - TBA</v>
          </cell>
          <cell r="Z1294" t="str">
            <v>P367</v>
          </cell>
          <cell r="AA1294" t="str">
            <v>C174</v>
          </cell>
          <cell r="AB1294" t="str">
            <v>l. Further Degree</v>
          </cell>
          <cell r="AC1294" t="str">
            <v>S1767509E</v>
          </cell>
          <cell r="AD1294" t="str">
            <v>Female</v>
          </cell>
          <cell r="AE1294" t="str">
            <v>Batt. Rd 3rd flr</v>
          </cell>
          <cell r="AF1294" t="str">
            <v>Local</v>
          </cell>
          <cell r="AG1294" t="str">
            <v>Employee</v>
          </cell>
          <cell r="AH1294">
            <v>1</v>
          </cell>
          <cell r="AI1294" t="str">
            <v>Month</v>
          </cell>
          <cell r="AJ1294" t="str">
            <v>0109670493</v>
          </cell>
          <cell r="AK1294" t="str">
            <v>1162681</v>
          </cell>
          <cell r="AL1294" t="str">
            <v>Thng,Cheok Khoon Charlotte</v>
          </cell>
          <cell r="AM1294" t="str">
            <v>Core Contributor</v>
          </cell>
          <cell r="AN1294" t="str">
            <v>Core Contributor</v>
          </cell>
          <cell r="AO1294" t="str">
            <v>Critical Resource</v>
          </cell>
          <cell r="AP1294" t="str">
            <v>Critical Resource</v>
          </cell>
          <cell r="AQ1294">
            <v>308856</v>
          </cell>
        </row>
        <row r="1295">
          <cell r="A1295">
            <v>1185526</v>
          </cell>
          <cell r="B1295" t="str">
            <v>Ong,Bee Hua</v>
          </cell>
          <cell r="C1295" t="str">
            <v>Consumer Banking</v>
          </cell>
          <cell r="D1295" t="str">
            <v>DB - SME Banking Call Centre</v>
          </cell>
          <cell r="E1295" t="str">
            <v>SME Banking Service Consultant</v>
          </cell>
          <cell r="F1295" t="str">
            <v>M16</v>
          </cell>
          <cell r="I1295" t="str">
            <v>1459800</v>
          </cell>
          <cell r="J1295" t="str">
            <v>NO</v>
          </cell>
          <cell r="K1295" t="str">
            <v>Chelliah,Rene Jerome</v>
          </cell>
          <cell r="L1295">
            <v>22707</v>
          </cell>
          <cell r="M1295" t="str">
            <v>43</v>
          </cell>
          <cell r="P1295">
            <v>38521</v>
          </cell>
          <cell r="Q1295" t="str">
            <v>0,2</v>
          </cell>
          <cell r="R1295" t="str">
            <v>24,5</v>
          </cell>
          <cell r="S1295">
            <v>38339</v>
          </cell>
          <cell r="T1295">
            <v>38521</v>
          </cell>
          <cell r="W1295">
            <v>1</v>
          </cell>
          <cell r="X1295" t="str">
            <v>J078</v>
          </cell>
          <cell r="Y1295" t="str">
            <v>(CB) Customer Service I</v>
          </cell>
          <cell r="Z1295" t="str">
            <v>P012</v>
          </cell>
          <cell r="AA1295" t="str">
            <v>C005</v>
          </cell>
          <cell r="AB1295" t="str">
            <v>d. Secondary</v>
          </cell>
          <cell r="AC1295" t="str">
            <v>S1558124G</v>
          </cell>
          <cell r="AD1295" t="str">
            <v>Female</v>
          </cell>
          <cell r="AE1295" t="str">
            <v>CISCO 5th flr</v>
          </cell>
          <cell r="AF1295" t="str">
            <v>Local</v>
          </cell>
          <cell r="AG1295" t="str">
            <v>Employee</v>
          </cell>
          <cell r="AH1295">
            <v>1</v>
          </cell>
          <cell r="AI1295" t="str">
            <v>Month</v>
          </cell>
          <cell r="AJ1295" t="str">
            <v>0109137876</v>
          </cell>
          <cell r="AK1295" t="str">
            <v>1116474</v>
          </cell>
          <cell r="AL1295" t="str">
            <v>Ang,Pek San</v>
          </cell>
          <cell r="AP1295">
            <v>0</v>
          </cell>
          <cell r="AQ1295">
            <v>30000</v>
          </cell>
        </row>
        <row r="1296">
          <cell r="A1296">
            <v>1191666</v>
          </cell>
          <cell r="B1296" t="str">
            <v>Narayanaswamy,Ramesh</v>
          </cell>
          <cell r="C1296" t="str">
            <v>Technology</v>
          </cell>
          <cell r="D1296" t="str">
            <v>Sys Devt Consumer Bank</v>
          </cell>
          <cell r="E1296" t="str">
            <v>Senior Manager, Credit Cards and Personal Loans</v>
          </cell>
          <cell r="F1296" t="str">
            <v>M23</v>
          </cell>
          <cell r="G1296">
            <v>39000</v>
          </cell>
          <cell r="H1296" t="str">
            <v>SGD</v>
          </cell>
          <cell r="I1296" t="str">
            <v>8395901</v>
          </cell>
          <cell r="J1296" t="str">
            <v>NO</v>
          </cell>
          <cell r="K1296" t="str">
            <v>Thomason,James Guy</v>
          </cell>
          <cell r="L1296">
            <v>27188</v>
          </cell>
          <cell r="M1296" t="str">
            <v>31</v>
          </cell>
          <cell r="P1296">
            <v>38551</v>
          </cell>
          <cell r="Q1296" t="str">
            <v>0,1</v>
          </cell>
          <cell r="R1296" t="str">
            <v>9,0</v>
          </cell>
          <cell r="S1296">
            <v>38551</v>
          </cell>
          <cell r="W1296">
            <v>1</v>
          </cell>
          <cell r="X1296" t="str">
            <v>J056</v>
          </cell>
          <cell r="Y1296" t="str">
            <v>(TECH) Bus Tech Mgr II</v>
          </cell>
          <cell r="Z1296" t="str">
            <v>P103</v>
          </cell>
          <cell r="AA1296" t="str">
            <v>C161</v>
          </cell>
          <cell r="AB1296" t="str">
            <v>k. Post Graduate Degree</v>
          </cell>
          <cell r="AC1296" t="str">
            <v>S7476993D</v>
          </cell>
          <cell r="AD1296" t="str">
            <v>Male</v>
          </cell>
          <cell r="AE1296" t="str">
            <v>PBTP 5th Floor</v>
          </cell>
          <cell r="AF1296" t="str">
            <v>Local</v>
          </cell>
          <cell r="AG1296" t="str">
            <v>Employee</v>
          </cell>
          <cell r="AH1296">
            <v>1</v>
          </cell>
          <cell r="AI1296" t="str">
            <v>Month</v>
          </cell>
          <cell r="AJ1296" t="str">
            <v>0109142500</v>
          </cell>
          <cell r="AK1296" t="str">
            <v>1103921</v>
          </cell>
          <cell r="AL1296" t="str">
            <v>Chia,Boon Lee</v>
          </cell>
          <cell r="AP1296">
            <v>0</v>
          </cell>
          <cell r="AQ1296">
            <v>180000</v>
          </cell>
        </row>
        <row r="1297">
          <cell r="A1297">
            <v>1116408</v>
          </cell>
          <cell r="B1297" t="str">
            <v>Lau,Mui Leng</v>
          </cell>
          <cell r="C1297" t="str">
            <v>Client Relationships</v>
          </cell>
          <cell r="D1297" t="str">
            <v>Product Sales - Custody</v>
          </cell>
          <cell r="E1297" t="str">
            <v>Transactional Sales/Sales Support</v>
          </cell>
          <cell r="F1297" t="str">
            <v>M18</v>
          </cell>
          <cell r="G1297">
            <v>9000</v>
          </cell>
          <cell r="H1297" t="str">
            <v>SGD</v>
          </cell>
          <cell r="I1297" t="str">
            <v>5631800</v>
          </cell>
          <cell r="J1297" t="str">
            <v>NO</v>
          </cell>
          <cell r="K1297" t="str">
            <v>Soh,Sor Keok Priscilla</v>
          </cell>
          <cell r="L1297">
            <v>22984</v>
          </cell>
          <cell r="M1297" t="str">
            <v>42</v>
          </cell>
          <cell r="N1297" t="str">
            <v>3B</v>
          </cell>
          <cell r="O1297" t="str">
            <v>3B</v>
          </cell>
          <cell r="P1297">
            <v>30482</v>
          </cell>
          <cell r="Q1297" t="str">
            <v>22,2</v>
          </cell>
          <cell r="R1297" t="str">
            <v>,</v>
          </cell>
          <cell r="S1297">
            <v>30482</v>
          </cell>
          <cell r="U1297">
            <v>38534</v>
          </cell>
          <cell r="V1297">
            <v>38534</v>
          </cell>
          <cell r="W1297">
            <v>1</v>
          </cell>
          <cell r="X1297" t="str">
            <v>DJ004</v>
          </cell>
          <cell r="Y1297" t="str">
            <v>Transactional Sales-TBA</v>
          </cell>
          <cell r="Z1297" t="str">
            <v>P352</v>
          </cell>
          <cell r="AA1297" t="str">
            <v>C173</v>
          </cell>
          <cell r="AB1297" t="str">
            <v>g. 2nd Level Vocational Qual.</v>
          </cell>
          <cell r="AC1297" t="str">
            <v>S1535393G</v>
          </cell>
          <cell r="AD1297" t="str">
            <v>Female</v>
          </cell>
          <cell r="AE1297" t="str">
            <v>Batt. Rd 7th flr</v>
          </cell>
          <cell r="AF1297" t="str">
            <v>Local</v>
          </cell>
          <cell r="AG1297" t="str">
            <v>Employee</v>
          </cell>
          <cell r="AH1297">
            <v>3</v>
          </cell>
          <cell r="AI1297" t="str">
            <v>Month</v>
          </cell>
          <cell r="AJ1297" t="str">
            <v>0122517520</v>
          </cell>
          <cell r="AK1297" t="str">
            <v>1151678</v>
          </cell>
          <cell r="AL1297" t="str">
            <v>Thng,Cheok Khoon Charlotte</v>
          </cell>
          <cell r="AM1297" t="str">
            <v>Core Contributor</v>
          </cell>
          <cell r="AN1297" t="str">
            <v>Core Contributor</v>
          </cell>
          <cell r="AO1297" t="str">
            <v>Core Contributor</v>
          </cell>
          <cell r="AP1297" t="str">
            <v>Core Contributor</v>
          </cell>
          <cell r="AQ1297">
            <v>55200</v>
          </cell>
        </row>
        <row r="1298">
          <cell r="A1298">
            <v>1117378</v>
          </cell>
          <cell r="B1298" t="str">
            <v>Bin Ibrahim,Ridzwan</v>
          </cell>
          <cell r="C1298" t="str">
            <v>Client Relationships</v>
          </cell>
          <cell r="D1298" t="str">
            <v>Head - Corp. &amp; Inst.  Bank</v>
          </cell>
          <cell r="E1298" t="str">
            <v>Contract Driver</v>
          </cell>
          <cell r="F1298" t="str">
            <v>Contractor</v>
          </cell>
          <cell r="I1298" t="str">
            <v>5101800</v>
          </cell>
          <cell r="J1298" t="str">
            <v>NC</v>
          </cell>
          <cell r="K1298" t="str">
            <v>Kaushal,Sunil</v>
          </cell>
          <cell r="L1298">
            <v>23740</v>
          </cell>
          <cell r="M1298" t="str">
            <v>40</v>
          </cell>
          <cell r="N1298" t="str">
            <v>NA</v>
          </cell>
          <cell r="P1298">
            <v>38395</v>
          </cell>
          <cell r="Q1298" t="str">
            <v>0,6</v>
          </cell>
          <cell r="R1298" t="str">
            <v>10,6</v>
          </cell>
          <cell r="S1298">
            <v>34939</v>
          </cell>
          <cell r="T1298">
            <v>38395</v>
          </cell>
          <cell r="V1298">
            <v>37681</v>
          </cell>
          <cell r="W1298">
            <v>1</v>
          </cell>
          <cell r="X1298" t="str">
            <v>J106</v>
          </cell>
          <cell r="Y1298" t="str">
            <v>(SH) General Support II</v>
          </cell>
          <cell r="Z1298" t="str">
            <v>P126</v>
          </cell>
          <cell r="AA1298" t="str">
            <v>C150</v>
          </cell>
          <cell r="AB1298" t="str">
            <v>d. Secondary</v>
          </cell>
          <cell r="AC1298" t="str">
            <v>S1638677D</v>
          </cell>
          <cell r="AD1298" t="str">
            <v>Male</v>
          </cell>
          <cell r="AE1298" t="str">
            <v>Batt. Rd 7th flr</v>
          </cell>
          <cell r="AF1298" t="str">
            <v>Local</v>
          </cell>
          <cell r="AG1298" t="str">
            <v>Direct Contractor</v>
          </cell>
          <cell r="AH1298">
            <v>1</v>
          </cell>
          <cell r="AI1298" t="str">
            <v>Month</v>
          </cell>
          <cell r="AJ1298" t="str">
            <v>0122560345</v>
          </cell>
          <cell r="AK1298" t="str">
            <v>1002966</v>
          </cell>
          <cell r="AL1298" t="str">
            <v>Thng,Cheok Khoon Charlotte</v>
          </cell>
          <cell r="AP1298">
            <v>0</v>
          </cell>
          <cell r="AQ1298">
            <v>21120</v>
          </cell>
        </row>
        <row r="1299">
          <cell r="A1299">
            <v>1116651</v>
          </cell>
          <cell r="B1299" t="str">
            <v>Lim,Lay Wah</v>
          </cell>
          <cell r="C1299" t="str">
            <v>Client Relationships</v>
          </cell>
          <cell r="D1299" t="str">
            <v>Financial Institutions</v>
          </cell>
          <cell r="E1299" t="str">
            <v>Head NBFI</v>
          </cell>
          <cell r="F1299" t="str">
            <v>M23</v>
          </cell>
          <cell r="G1299">
            <v>38000</v>
          </cell>
          <cell r="H1299" t="str">
            <v>SGD</v>
          </cell>
          <cell r="I1299" t="str">
            <v>5481100</v>
          </cell>
          <cell r="J1299" t="str">
            <v>NO</v>
          </cell>
          <cell r="K1299" t="str">
            <v>Chew,Kim Ling</v>
          </cell>
          <cell r="L1299">
            <v>25816</v>
          </cell>
          <cell r="M1299" t="str">
            <v>35</v>
          </cell>
          <cell r="N1299" t="str">
            <v>1B</v>
          </cell>
          <cell r="O1299" t="str">
            <v>1B</v>
          </cell>
          <cell r="P1299">
            <v>32853</v>
          </cell>
          <cell r="Q1299" t="str">
            <v>15,8</v>
          </cell>
          <cell r="R1299" t="str">
            <v>2,0</v>
          </cell>
          <cell r="S1299">
            <v>32853</v>
          </cell>
          <cell r="U1299">
            <v>38504</v>
          </cell>
          <cell r="V1299">
            <v>38504</v>
          </cell>
          <cell r="W1299">
            <v>1</v>
          </cell>
          <cell r="X1299" t="str">
            <v>DJ002</v>
          </cell>
          <cell r="Y1299" t="str">
            <v>Relationship Mgr - TBA</v>
          </cell>
          <cell r="Z1299" t="str">
            <v>P250</v>
          </cell>
          <cell r="AA1299" t="str">
            <v>C173</v>
          </cell>
          <cell r="AB1299" t="str">
            <v>f. Vocational</v>
          </cell>
          <cell r="AC1299" t="str">
            <v>S7071748D</v>
          </cell>
          <cell r="AD1299" t="str">
            <v>Female</v>
          </cell>
          <cell r="AE1299" t="str">
            <v>Batt. Rd 7th flr</v>
          </cell>
          <cell r="AF1299" t="str">
            <v>Local</v>
          </cell>
          <cell r="AG1299" t="str">
            <v>Employee</v>
          </cell>
          <cell r="AH1299">
            <v>1</v>
          </cell>
          <cell r="AI1299" t="str">
            <v>Month</v>
          </cell>
          <cell r="AJ1299" t="str">
            <v>0122535782</v>
          </cell>
          <cell r="AK1299" t="str">
            <v>1116545</v>
          </cell>
          <cell r="AL1299" t="str">
            <v>Thng,Cheok Khoon Charlotte</v>
          </cell>
          <cell r="AM1299" t="str">
            <v>H4 - G</v>
          </cell>
          <cell r="AN1299" t="str">
            <v>H4 - G</v>
          </cell>
          <cell r="AO1299" t="str">
            <v>H4 - G</v>
          </cell>
          <cell r="AP1299" t="str">
            <v>H4 - G</v>
          </cell>
          <cell r="AQ1299">
            <v>126000</v>
          </cell>
        </row>
        <row r="1300">
          <cell r="A1300">
            <v>1117827</v>
          </cell>
          <cell r="B1300" t="str">
            <v>Tan,Choon Ling Rosie</v>
          </cell>
          <cell r="C1300" t="str">
            <v>Client Relationships</v>
          </cell>
          <cell r="D1300" t="str">
            <v>Financial Institutions</v>
          </cell>
          <cell r="E1300" t="str">
            <v>Sr RM, Investment Institutions</v>
          </cell>
          <cell r="F1300" t="str">
            <v>M22</v>
          </cell>
          <cell r="G1300">
            <v>32000</v>
          </cell>
          <cell r="H1300" t="str">
            <v>SGD</v>
          </cell>
          <cell r="I1300" t="str">
            <v>5481100</v>
          </cell>
          <cell r="J1300" t="str">
            <v>NO</v>
          </cell>
          <cell r="K1300" t="str">
            <v>Chew,Kim Ling</v>
          </cell>
          <cell r="L1300">
            <v>25547</v>
          </cell>
          <cell r="M1300" t="str">
            <v>35</v>
          </cell>
          <cell r="N1300" t="str">
            <v>3B</v>
          </cell>
          <cell r="O1300" t="str">
            <v>2B</v>
          </cell>
          <cell r="P1300">
            <v>35422</v>
          </cell>
          <cell r="Q1300" t="str">
            <v>8,8</v>
          </cell>
          <cell r="R1300" t="str">
            <v>4,3</v>
          </cell>
          <cell r="S1300">
            <v>35422</v>
          </cell>
          <cell r="U1300">
            <v>37712</v>
          </cell>
          <cell r="V1300">
            <v>38443</v>
          </cell>
          <cell r="W1300">
            <v>1</v>
          </cell>
          <cell r="X1300" t="str">
            <v>DJ002</v>
          </cell>
          <cell r="Y1300" t="str">
            <v>Relationship Mgr - TBA</v>
          </cell>
          <cell r="Z1300" t="str">
            <v>P250</v>
          </cell>
          <cell r="AA1300" t="str">
            <v>C167</v>
          </cell>
          <cell r="AB1300" t="str">
            <v>i. Bachelor's Degree or equiv</v>
          </cell>
          <cell r="AC1300" t="str">
            <v>S6943110J</v>
          </cell>
          <cell r="AD1300" t="str">
            <v>Female</v>
          </cell>
          <cell r="AE1300" t="str">
            <v>Batt. Rd 7th flr</v>
          </cell>
          <cell r="AF1300" t="str">
            <v>Local</v>
          </cell>
          <cell r="AG1300" t="str">
            <v>Employee</v>
          </cell>
          <cell r="AH1300">
            <v>1</v>
          </cell>
          <cell r="AI1300" t="str">
            <v>Month</v>
          </cell>
          <cell r="AJ1300" t="str">
            <v>0109788885</v>
          </cell>
          <cell r="AK1300" t="str">
            <v>1116545</v>
          </cell>
          <cell r="AL1300" t="str">
            <v>Thng,Cheok Khoon Charlotte</v>
          </cell>
          <cell r="AM1300" t="str">
            <v>Core Contributor</v>
          </cell>
          <cell r="AN1300" t="str">
            <v>Critical Resource</v>
          </cell>
          <cell r="AO1300" t="str">
            <v>Critical Resource</v>
          </cell>
          <cell r="AP1300" t="str">
            <v>Critical Resource</v>
          </cell>
          <cell r="AQ1300">
            <v>109416</v>
          </cell>
        </row>
        <row r="1301">
          <cell r="A1301">
            <v>1176957</v>
          </cell>
          <cell r="B1301" t="str">
            <v>Luah,Seh Kiong</v>
          </cell>
          <cell r="C1301" t="str">
            <v>Client Relationships</v>
          </cell>
          <cell r="D1301" t="str">
            <v>RM-Local Corporates</v>
          </cell>
          <cell r="E1301" t="str">
            <v>Relationship Manager</v>
          </cell>
          <cell r="F1301" t="str">
            <v>M21</v>
          </cell>
          <cell r="G1301">
            <v>27000</v>
          </cell>
          <cell r="H1301" t="str">
            <v>SGD</v>
          </cell>
          <cell r="I1301" t="str">
            <v>5261800</v>
          </cell>
          <cell r="J1301" t="str">
            <v>NO</v>
          </cell>
          <cell r="K1301" t="str">
            <v>Leung,Yeng Vanessa</v>
          </cell>
          <cell r="L1301">
            <v>26365</v>
          </cell>
          <cell r="M1301" t="str">
            <v>33</v>
          </cell>
          <cell r="O1301" t="str">
            <v>3B</v>
          </cell>
          <cell r="P1301">
            <v>38117</v>
          </cell>
          <cell r="Q1301" t="str">
            <v>1,3</v>
          </cell>
          <cell r="R1301" t="str">
            <v>7,3</v>
          </cell>
          <cell r="S1301">
            <v>38117</v>
          </cell>
          <cell r="W1301">
            <v>1</v>
          </cell>
          <cell r="X1301" t="str">
            <v>DJ002</v>
          </cell>
          <cell r="Y1301" t="str">
            <v>Relationship Mgr - TBA</v>
          </cell>
          <cell r="Z1301" t="str">
            <v>P250</v>
          </cell>
          <cell r="AA1301" t="str">
            <v>C104</v>
          </cell>
          <cell r="AB1301" t="str">
            <v>j. Professional Quali/Cert</v>
          </cell>
          <cell r="AC1301" t="str">
            <v>S7207952C</v>
          </cell>
          <cell r="AD1301" t="str">
            <v>Male</v>
          </cell>
          <cell r="AE1301" t="str">
            <v>Batt. Rd 7th flr</v>
          </cell>
          <cell r="AF1301" t="str">
            <v>Local</v>
          </cell>
          <cell r="AG1301" t="str">
            <v>Employee</v>
          </cell>
          <cell r="AH1301">
            <v>1</v>
          </cell>
          <cell r="AI1301" t="str">
            <v>Month</v>
          </cell>
          <cell r="AJ1301" t="str">
            <v>0109130642</v>
          </cell>
          <cell r="AK1301" t="str">
            <v>1117323</v>
          </cell>
          <cell r="AL1301" t="str">
            <v>Thng,Cheok Khoon Charlotte</v>
          </cell>
          <cell r="AO1301" t="str">
            <v>Too Soon to Classify</v>
          </cell>
          <cell r="AP1301" t="str">
            <v>Core Contributor</v>
          </cell>
          <cell r="AQ1301">
            <v>96000</v>
          </cell>
        </row>
        <row r="1302">
          <cell r="A1302">
            <v>1140017</v>
          </cell>
          <cell r="B1302" t="str">
            <v>Chan,Ai Lanne</v>
          </cell>
          <cell r="C1302" t="str">
            <v>Finance</v>
          </cell>
          <cell r="D1302" t="str">
            <v>CB Fin.-Performance Mgmt.-Reg</v>
          </cell>
          <cell r="E1302" t="str">
            <v>Manager,Performance Management</v>
          </cell>
          <cell r="F1302" t="str">
            <v>M21</v>
          </cell>
          <cell r="G1302">
            <v>25000</v>
          </cell>
          <cell r="H1302" t="str">
            <v>SGD</v>
          </cell>
          <cell r="I1302" t="str">
            <v>8141901</v>
          </cell>
          <cell r="J1302" t="str">
            <v>NO</v>
          </cell>
          <cell r="K1302" t="str">
            <v>Tan,Yong Hoong</v>
          </cell>
          <cell r="L1302">
            <v>25101</v>
          </cell>
          <cell r="M1302" t="str">
            <v>36</v>
          </cell>
          <cell r="N1302" t="str">
            <v>3B</v>
          </cell>
          <cell r="O1302" t="str">
            <v>3B</v>
          </cell>
          <cell r="P1302">
            <v>36647</v>
          </cell>
          <cell r="Q1302" t="str">
            <v>5,4</v>
          </cell>
          <cell r="R1302" t="str">
            <v>7,8</v>
          </cell>
          <cell r="S1302">
            <v>36297</v>
          </cell>
          <cell r="T1302">
            <v>36647</v>
          </cell>
          <cell r="U1302">
            <v>37438</v>
          </cell>
          <cell r="V1302">
            <v>38443</v>
          </cell>
          <cell r="W1302">
            <v>1</v>
          </cell>
          <cell r="X1302" t="str">
            <v>J018</v>
          </cell>
          <cell r="Y1302" t="str">
            <v>(FIN) Bus Partner III</v>
          </cell>
          <cell r="Z1302" t="str">
            <v>P079</v>
          </cell>
          <cell r="AA1302" t="str">
            <v>C015</v>
          </cell>
          <cell r="AB1302" t="str">
            <v>i. Bachelor's Degree or equiv</v>
          </cell>
          <cell r="AC1302" t="str">
            <v>S6836869C</v>
          </cell>
          <cell r="AD1302" t="str">
            <v>Female</v>
          </cell>
          <cell r="AE1302" t="str">
            <v>PBTP 9th Floor</v>
          </cell>
          <cell r="AF1302" t="str">
            <v>Local</v>
          </cell>
          <cell r="AG1302" t="str">
            <v>Employee</v>
          </cell>
          <cell r="AH1302">
            <v>1</v>
          </cell>
          <cell r="AI1302" t="str">
            <v>Month</v>
          </cell>
          <cell r="AJ1302" t="str">
            <v>0109525868</v>
          </cell>
          <cell r="AK1302" t="str">
            <v>1116994</v>
          </cell>
          <cell r="AL1302" t="str">
            <v>Chong,Yin Yin</v>
          </cell>
          <cell r="AM1302" t="str">
            <v>Critical Resource</v>
          </cell>
          <cell r="AN1302" t="str">
            <v>Critical Resource</v>
          </cell>
          <cell r="AO1302" t="str">
            <v>Core Contributor</v>
          </cell>
          <cell r="AP1302" t="str">
            <v>Core Contributor</v>
          </cell>
          <cell r="AQ1302">
            <v>103560</v>
          </cell>
        </row>
        <row r="1303">
          <cell r="A1303">
            <v>1162934</v>
          </cell>
          <cell r="B1303" t="str">
            <v>Abraham,Eddy</v>
          </cell>
          <cell r="C1303" t="str">
            <v>Consumer Banking</v>
          </cell>
          <cell r="D1303" t="str">
            <v>SME Banking-Admin. &amp; Mgmt.-Reg</v>
          </cell>
          <cell r="E1303" t="str">
            <v>Manager Strategy &amp; Business Development</v>
          </cell>
          <cell r="F1303" t="str">
            <v>M19</v>
          </cell>
          <cell r="G1303">
            <v>13000</v>
          </cell>
          <cell r="H1303" t="str">
            <v>SGD</v>
          </cell>
          <cell r="I1303" t="str">
            <v>1111901</v>
          </cell>
          <cell r="J1303" t="str">
            <v>NO</v>
          </cell>
          <cell r="K1303" t="str">
            <v>Bose,Sandeep</v>
          </cell>
          <cell r="L1303">
            <v>28956</v>
          </cell>
          <cell r="M1303" t="str">
            <v>26</v>
          </cell>
          <cell r="N1303" t="str">
            <v>3B</v>
          </cell>
          <cell r="O1303" t="str">
            <v>1B</v>
          </cell>
          <cell r="P1303">
            <v>37528</v>
          </cell>
          <cell r="Q1303" t="str">
            <v>2,10</v>
          </cell>
          <cell r="R1303" t="str">
            <v>0,8</v>
          </cell>
          <cell r="S1303">
            <v>37528</v>
          </cell>
          <cell r="U1303">
            <v>38504</v>
          </cell>
          <cell r="V1303">
            <v>38504</v>
          </cell>
          <cell r="W1303">
            <v>1</v>
          </cell>
          <cell r="X1303" t="str">
            <v>J223</v>
          </cell>
          <cell r="Y1303" t="str">
            <v>(CB) Business Mgt II</v>
          </cell>
          <cell r="Z1303" t="str">
            <v>P012</v>
          </cell>
          <cell r="AA1303" t="str">
            <v>C005</v>
          </cell>
          <cell r="AB1303" t="str">
            <v>i. Bachelor's Degree or equiv</v>
          </cell>
          <cell r="AC1303" t="str">
            <v>S7974967B</v>
          </cell>
          <cell r="AD1303" t="str">
            <v>Male</v>
          </cell>
          <cell r="AE1303" t="str">
            <v>PBTP 9th Floor</v>
          </cell>
          <cell r="AF1303" t="str">
            <v>Local</v>
          </cell>
          <cell r="AG1303" t="str">
            <v>Employee</v>
          </cell>
          <cell r="AH1303">
            <v>1</v>
          </cell>
          <cell r="AI1303" t="str">
            <v>Month</v>
          </cell>
          <cell r="AJ1303" t="str">
            <v>0109114795</v>
          </cell>
          <cell r="AK1303" t="str">
            <v>1003008</v>
          </cell>
          <cell r="AL1303" t="str">
            <v>Ang,Pek San</v>
          </cell>
          <cell r="AM1303" t="str">
            <v>Too Soon to Classify</v>
          </cell>
          <cell r="AN1303" t="str">
            <v>Core Contributor</v>
          </cell>
          <cell r="AO1303" t="str">
            <v>H4 - G</v>
          </cell>
          <cell r="AP1303" t="str">
            <v>H4 - G</v>
          </cell>
          <cell r="AQ1303">
            <v>49200</v>
          </cell>
        </row>
        <row r="1304">
          <cell r="A1304">
            <v>1171703</v>
          </cell>
          <cell r="B1304" t="str">
            <v>Goh,Ying Pei Colin</v>
          </cell>
          <cell r="C1304" t="str">
            <v>Client Relationships</v>
          </cell>
          <cell r="D1304" t="str">
            <v>RM-Multi. Corp - Onshore</v>
          </cell>
          <cell r="E1304" t="str">
            <v>Assistant Relationship Mgr</v>
          </cell>
          <cell r="F1304" t="str">
            <v>M16</v>
          </cell>
          <cell r="G1304">
            <v>6000</v>
          </cell>
          <cell r="H1304" t="str">
            <v>SGD</v>
          </cell>
          <cell r="I1304" t="str">
            <v>5141800</v>
          </cell>
          <cell r="J1304" t="str">
            <v>NO</v>
          </cell>
          <cell r="K1304" t="str">
            <v>Batra,Jairaj</v>
          </cell>
          <cell r="L1304">
            <v>29132</v>
          </cell>
          <cell r="M1304" t="str">
            <v>25</v>
          </cell>
          <cell r="N1304" t="str">
            <v>NR</v>
          </cell>
          <cell r="O1304" t="str">
            <v>2B</v>
          </cell>
          <cell r="P1304">
            <v>37914</v>
          </cell>
          <cell r="Q1304" t="str">
            <v>1,10</v>
          </cell>
          <cell r="R1304" t="str">
            <v>3,0</v>
          </cell>
          <cell r="S1304">
            <v>37914</v>
          </cell>
          <cell r="U1304">
            <v>38596</v>
          </cell>
          <cell r="V1304">
            <v>38596</v>
          </cell>
          <cell r="W1304">
            <v>1</v>
          </cell>
          <cell r="X1304" t="str">
            <v>DJ002</v>
          </cell>
          <cell r="Y1304" t="str">
            <v>Relationship Mgr - TBA</v>
          </cell>
          <cell r="Z1304" t="str">
            <v>P250</v>
          </cell>
          <cell r="AA1304" t="str">
            <v>C121</v>
          </cell>
          <cell r="AB1304" t="str">
            <v>e. Higher Secondary</v>
          </cell>
          <cell r="AC1304" t="str">
            <v>S7921690I</v>
          </cell>
          <cell r="AD1304" t="str">
            <v>Male</v>
          </cell>
          <cell r="AE1304" t="str">
            <v>Batt. Rd 7th flr</v>
          </cell>
          <cell r="AF1304" t="str">
            <v>Local</v>
          </cell>
          <cell r="AG1304" t="str">
            <v>Employee</v>
          </cell>
          <cell r="AH1304">
            <v>1</v>
          </cell>
          <cell r="AI1304" t="str">
            <v>Month</v>
          </cell>
          <cell r="AJ1304" t="str">
            <v>0109124987</v>
          </cell>
          <cell r="AK1304" t="str">
            <v>1002794</v>
          </cell>
          <cell r="AL1304" t="str">
            <v>Thng,Cheok Khoon Charlotte</v>
          </cell>
          <cell r="AO1304" t="str">
            <v>Too Soon to Classify</v>
          </cell>
          <cell r="AP1304" t="str">
            <v>Core Contributor</v>
          </cell>
          <cell r="AQ1304">
            <v>37560</v>
          </cell>
        </row>
        <row r="1305">
          <cell r="A1305">
            <v>1184859</v>
          </cell>
          <cell r="B1305" t="str">
            <v>Nathan,Frederick Edward</v>
          </cell>
          <cell r="C1305" t="str">
            <v>Client Relationships</v>
          </cell>
          <cell r="D1305" t="str">
            <v>Trade Operations Unit-Batt.Rd</v>
          </cell>
          <cell r="E1305" t="str">
            <v>Manager</v>
          </cell>
          <cell r="F1305" t="str">
            <v>M17</v>
          </cell>
          <cell r="I1305" t="str">
            <v>4172100</v>
          </cell>
          <cell r="J1305" t="str">
            <v>NO</v>
          </cell>
          <cell r="K1305" t="str">
            <v>Ser,Lie Yeow Hayley</v>
          </cell>
          <cell r="L1305">
            <v>19672</v>
          </cell>
          <cell r="M1305" t="str">
            <v>51</v>
          </cell>
          <cell r="P1305">
            <v>38320</v>
          </cell>
          <cell r="Q1305" t="str">
            <v>0,8</v>
          </cell>
          <cell r="R1305" t="str">
            <v>29,5</v>
          </cell>
          <cell r="S1305">
            <v>38320</v>
          </cell>
          <cell r="W1305">
            <v>1</v>
          </cell>
          <cell r="X1305" t="str">
            <v>J244</v>
          </cell>
          <cell r="Y1305" t="str">
            <v>Ops Customer Service II</v>
          </cell>
          <cell r="Z1305" t="str">
            <v>P318</v>
          </cell>
          <cell r="AA1305" t="str">
            <v>C147</v>
          </cell>
          <cell r="AB1305" t="str">
            <v>e. Higher Secondary</v>
          </cell>
          <cell r="AC1305" t="str">
            <v>S0158561D</v>
          </cell>
          <cell r="AD1305" t="str">
            <v>Male</v>
          </cell>
          <cell r="AE1305" t="str">
            <v>Tampines 3rd flr</v>
          </cell>
          <cell r="AF1305" t="str">
            <v>Local</v>
          </cell>
          <cell r="AG1305" t="str">
            <v>Employee</v>
          </cell>
          <cell r="AH1305">
            <v>1</v>
          </cell>
          <cell r="AI1305" t="str">
            <v>Month</v>
          </cell>
          <cell r="AJ1305" t="str">
            <v>0109137264</v>
          </cell>
          <cell r="AK1305" t="str">
            <v>1116066</v>
          </cell>
          <cell r="AL1305" t="str">
            <v>Chia,Boon Lee</v>
          </cell>
          <cell r="AO1305" t="str">
            <v>Too Soon to Classify</v>
          </cell>
          <cell r="AP1305">
            <v>0</v>
          </cell>
          <cell r="AQ1305">
            <v>48000</v>
          </cell>
        </row>
        <row r="1306">
          <cell r="A1306">
            <v>1118038</v>
          </cell>
          <cell r="B1306" t="str">
            <v>Bte M,Radin Siti Hariyani</v>
          </cell>
          <cell r="C1306" t="str">
            <v>Client Relationships</v>
          </cell>
          <cell r="D1306" t="str">
            <v>Grp Hd-Client Relationship-WB</v>
          </cell>
          <cell r="E1306" t="str">
            <v>Executive Secretary</v>
          </cell>
          <cell r="F1306" t="str">
            <v>CS15</v>
          </cell>
          <cell r="G1306">
            <v>14000</v>
          </cell>
          <cell r="H1306" t="str">
            <v>SGD</v>
          </cell>
          <cell r="I1306" t="str">
            <v>5101901</v>
          </cell>
          <cell r="J1306" t="str">
            <v>CS</v>
          </cell>
          <cell r="K1306" t="str">
            <v>Thursby,Alexander Vincent</v>
          </cell>
          <cell r="L1306">
            <v>25529</v>
          </cell>
          <cell r="M1306" t="str">
            <v>35</v>
          </cell>
          <cell r="N1306" t="str">
            <v>3B</v>
          </cell>
          <cell r="O1306" t="str">
            <v>2B</v>
          </cell>
          <cell r="P1306">
            <v>35555</v>
          </cell>
          <cell r="Q1306" t="str">
            <v>8,3</v>
          </cell>
          <cell r="R1306" t="str">
            <v>8,3</v>
          </cell>
          <cell r="S1306">
            <v>35555</v>
          </cell>
          <cell r="U1306">
            <v>37530</v>
          </cell>
          <cell r="V1306">
            <v>37712</v>
          </cell>
          <cell r="W1306">
            <v>1</v>
          </cell>
          <cell r="X1306" t="str">
            <v>J108</v>
          </cell>
          <cell r="Y1306" t="str">
            <v>(SH) Sec/Admin II</v>
          </cell>
          <cell r="Z1306" t="str">
            <v>P110</v>
          </cell>
          <cell r="AA1306" t="str">
            <v>C149</v>
          </cell>
          <cell r="AB1306" t="str">
            <v>d. Secondary</v>
          </cell>
          <cell r="AC1306" t="str">
            <v>S6940503G</v>
          </cell>
          <cell r="AD1306" t="str">
            <v>Female</v>
          </cell>
          <cell r="AE1306" t="str">
            <v>Batt. Road 8th flr</v>
          </cell>
          <cell r="AF1306" t="str">
            <v>Local</v>
          </cell>
          <cell r="AG1306" t="str">
            <v>Employee</v>
          </cell>
          <cell r="AH1306">
            <v>1</v>
          </cell>
          <cell r="AI1306" t="str">
            <v>Month</v>
          </cell>
          <cell r="AJ1306" t="str">
            <v>0109749499</v>
          </cell>
          <cell r="AK1306" t="str">
            <v>1006594</v>
          </cell>
          <cell r="AL1306" t="str">
            <v>Thng,Cheok Khoon Charlotte</v>
          </cell>
          <cell r="AM1306" t="str">
            <v>Core Contributor</v>
          </cell>
          <cell r="AN1306" t="str">
            <v>Core Contributor</v>
          </cell>
          <cell r="AO1306" t="str">
            <v>Core Contributor</v>
          </cell>
          <cell r="AP1306" t="str">
            <v>Core Contributor</v>
          </cell>
          <cell r="AQ1306">
            <v>53460</v>
          </cell>
        </row>
        <row r="1307">
          <cell r="A1307">
            <v>1161534</v>
          </cell>
          <cell r="B1307" t="str">
            <v>Low,Kim Po Simon</v>
          </cell>
          <cell r="C1307" t="str">
            <v>Finance</v>
          </cell>
          <cell r="D1307" t="str">
            <v>Product Control</v>
          </cell>
          <cell r="E1307" t="str">
            <v>Analyst - Product Control</v>
          </cell>
          <cell r="F1307" t="str">
            <v>M17</v>
          </cell>
          <cell r="G1307">
            <v>15000</v>
          </cell>
          <cell r="H1307" t="str">
            <v>SGD</v>
          </cell>
          <cell r="I1307" t="str">
            <v>8156901</v>
          </cell>
          <cell r="J1307" t="str">
            <v>NO</v>
          </cell>
          <cell r="K1307" t="str">
            <v>Tan,Hao Kiat Donaven</v>
          </cell>
          <cell r="L1307">
            <v>27673</v>
          </cell>
          <cell r="M1307" t="str">
            <v>29</v>
          </cell>
          <cell r="N1307" t="str">
            <v>2B</v>
          </cell>
          <cell r="O1307" t="str">
            <v>3B</v>
          </cell>
          <cell r="P1307">
            <v>37681</v>
          </cell>
          <cell r="Q1307" t="str">
            <v>2,6</v>
          </cell>
          <cell r="R1307" t="str">
            <v>1,10</v>
          </cell>
          <cell r="S1307">
            <v>37496</v>
          </cell>
          <cell r="T1307">
            <v>37681</v>
          </cell>
          <cell r="U1307">
            <v>38596</v>
          </cell>
          <cell r="V1307">
            <v>38596</v>
          </cell>
          <cell r="W1307">
            <v>1</v>
          </cell>
          <cell r="X1307" t="str">
            <v>J015</v>
          </cell>
          <cell r="Y1307" t="str">
            <v>(FIN) Tech Spec't V</v>
          </cell>
          <cell r="Z1307" t="str">
            <v>P090</v>
          </cell>
          <cell r="AA1307" t="str">
            <v>C146</v>
          </cell>
          <cell r="AB1307" t="str">
            <v>k. Post Graduate Degree</v>
          </cell>
          <cell r="AC1307" t="str">
            <v>S7530566D</v>
          </cell>
          <cell r="AD1307" t="str">
            <v>Male</v>
          </cell>
          <cell r="AE1307" t="str">
            <v>Batt. Rd 3rd flr</v>
          </cell>
          <cell r="AF1307" t="str">
            <v>Local</v>
          </cell>
          <cell r="AG1307" t="str">
            <v>Employee</v>
          </cell>
          <cell r="AH1307">
            <v>1</v>
          </cell>
          <cell r="AI1307" t="str">
            <v>Month</v>
          </cell>
          <cell r="AJ1307" t="str">
            <v>0109113985</v>
          </cell>
          <cell r="AK1307" t="str">
            <v>1188068</v>
          </cell>
          <cell r="AL1307" t="str">
            <v>Chong,Yin Yin</v>
          </cell>
          <cell r="AN1307" t="str">
            <v>Too Soon to Classify</v>
          </cell>
          <cell r="AO1307" t="str">
            <v>Core Contributor</v>
          </cell>
          <cell r="AP1307" t="str">
            <v>Core Contributor</v>
          </cell>
          <cell r="AQ1307">
            <v>45000</v>
          </cell>
        </row>
        <row r="1308">
          <cell r="A1308">
            <v>1152631</v>
          </cell>
          <cell r="B1308" t="str">
            <v>Fong,Yung Wei Lisa</v>
          </cell>
          <cell r="C1308" t="str">
            <v>Consumer Banking</v>
          </cell>
          <cell r="D1308" t="str">
            <v>Mortgage &amp; Auto-Prod. &amp; Mktg.</v>
          </cell>
          <cell r="E1308" t="str">
            <v>Product Manager</v>
          </cell>
          <cell r="F1308" t="str">
            <v>M18</v>
          </cell>
          <cell r="G1308">
            <v>13000</v>
          </cell>
          <cell r="H1308" t="str">
            <v>SGD</v>
          </cell>
          <cell r="I1308" t="str">
            <v>1261800</v>
          </cell>
          <cell r="J1308" t="str">
            <v>NO</v>
          </cell>
          <cell r="K1308" t="str">
            <v>Heng,Yinxuan</v>
          </cell>
          <cell r="L1308">
            <v>29141</v>
          </cell>
          <cell r="M1308" t="str">
            <v>25</v>
          </cell>
          <cell r="N1308" t="str">
            <v>3B</v>
          </cell>
          <cell r="O1308" t="str">
            <v>2B</v>
          </cell>
          <cell r="P1308">
            <v>37073</v>
          </cell>
          <cell r="Q1308" t="str">
            <v>4,2</v>
          </cell>
          <cell r="R1308" t="str">
            <v>0,5</v>
          </cell>
          <cell r="S1308">
            <v>37073</v>
          </cell>
          <cell r="U1308">
            <v>38443</v>
          </cell>
          <cell r="V1308">
            <v>38443</v>
          </cell>
          <cell r="W1308">
            <v>1</v>
          </cell>
          <cell r="X1308" t="str">
            <v>J075</v>
          </cell>
          <cell r="Y1308" t="str">
            <v>(CB) Sales III</v>
          </cell>
          <cell r="Z1308" t="str">
            <v>P088</v>
          </cell>
          <cell r="AA1308" t="str">
            <v>C061</v>
          </cell>
          <cell r="AB1308" t="str">
            <v>i. Bachelor's Degree or equiv</v>
          </cell>
          <cell r="AC1308" t="str">
            <v>S7932319E</v>
          </cell>
          <cell r="AD1308" t="str">
            <v>Female</v>
          </cell>
          <cell r="AE1308" t="str">
            <v>PBTP 2nd Floor</v>
          </cell>
          <cell r="AF1308" t="str">
            <v>Local</v>
          </cell>
          <cell r="AG1308" t="str">
            <v>Employee</v>
          </cell>
          <cell r="AH1308">
            <v>1</v>
          </cell>
          <cell r="AI1308" t="str">
            <v>Month</v>
          </cell>
          <cell r="AJ1308" t="str">
            <v>0109103793</v>
          </cell>
          <cell r="AK1308" t="str">
            <v>1142968</v>
          </cell>
          <cell r="AL1308" t="str">
            <v>Ang,Pek San</v>
          </cell>
          <cell r="AM1308" t="str">
            <v>Core Contributor</v>
          </cell>
          <cell r="AN1308" t="str">
            <v>Core Contributor</v>
          </cell>
          <cell r="AO1308" t="str">
            <v>Critical Resource</v>
          </cell>
          <cell r="AP1308" t="str">
            <v>H4 - G</v>
          </cell>
          <cell r="AQ1308">
            <v>36000</v>
          </cell>
        </row>
        <row r="1309">
          <cell r="A1309">
            <v>1177560</v>
          </cell>
          <cell r="B1309" t="str">
            <v>Tin,Tze Fung</v>
          </cell>
          <cell r="C1309" t="str">
            <v>Consumer Banking</v>
          </cell>
          <cell r="D1309" t="str">
            <v>MB - HDB Unit</v>
          </cell>
          <cell r="E1309" t="str">
            <v>Assistant Sales Manager</v>
          </cell>
          <cell r="F1309" t="str">
            <v>M16</v>
          </cell>
          <cell r="G1309">
            <v>6000</v>
          </cell>
          <cell r="H1309" t="str">
            <v>SGD</v>
          </cell>
          <cell r="I1309" t="str">
            <v>1443800</v>
          </cell>
          <cell r="J1309" t="str">
            <v>NO</v>
          </cell>
          <cell r="K1309" t="str">
            <v>Chow,Mee Yoong Adeline</v>
          </cell>
          <cell r="L1309">
            <v>27985</v>
          </cell>
          <cell r="M1309" t="str">
            <v>29</v>
          </cell>
          <cell r="O1309" t="str">
            <v>3B</v>
          </cell>
          <cell r="P1309">
            <v>38134</v>
          </cell>
          <cell r="Q1309" t="str">
            <v>1,3</v>
          </cell>
          <cell r="R1309" t="str">
            <v>1,0</v>
          </cell>
          <cell r="S1309">
            <v>38134</v>
          </cell>
          <cell r="V1309">
            <v>38443</v>
          </cell>
          <cell r="W1309">
            <v>1</v>
          </cell>
          <cell r="X1309" t="str">
            <v>J075</v>
          </cell>
          <cell r="Y1309" t="str">
            <v>(CB) Sales III</v>
          </cell>
          <cell r="Z1309" t="str">
            <v>P019</v>
          </cell>
          <cell r="AA1309" t="str">
            <v>C061</v>
          </cell>
          <cell r="AB1309" t="str">
            <v>i. Bachelor's Degree or equiv</v>
          </cell>
          <cell r="AC1309" t="str">
            <v>S7675220F</v>
          </cell>
          <cell r="AD1309" t="str">
            <v>Male</v>
          </cell>
          <cell r="AE1309" t="str">
            <v>Toa Payoh</v>
          </cell>
          <cell r="AF1309" t="str">
            <v>Local</v>
          </cell>
          <cell r="AG1309" t="str">
            <v>Employee</v>
          </cell>
          <cell r="AH1309">
            <v>1</v>
          </cell>
          <cell r="AI1309" t="str">
            <v>Month</v>
          </cell>
          <cell r="AJ1309" t="str">
            <v>0109130855</v>
          </cell>
          <cell r="AK1309" t="str">
            <v>1116308</v>
          </cell>
          <cell r="AL1309" t="str">
            <v>Ang,Pek San</v>
          </cell>
          <cell r="AO1309" t="str">
            <v>Too Soon to Classify</v>
          </cell>
          <cell r="AP1309" t="str">
            <v>Core Contributor</v>
          </cell>
          <cell r="AQ1309">
            <v>24000</v>
          </cell>
        </row>
        <row r="1310">
          <cell r="A1310">
            <v>1182359</v>
          </cell>
          <cell r="B1310" t="str">
            <v>Lee,Meng Sie</v>
          </cell>
          <cell r="C1310" t="str">
            <v>Consumer Banking</v>
          </cell>
          <cell r="D1310" t="str">
            <v>Mortgage &amp; Auto- Admin. &amp; Mgt.</v>
          </cell>
          <cell r="E1310" t="str">
            <v>Business Analyst</v>
          </cell>
          <cell r="F1310" t="str">
            <v>M17</v>
          </cell>
          <cell r="G1310">
            <v>10000</v>
          </cell>
          <cell r="H1310" t="str">
            <v>SGD</v>
          </cell>
          <cell r="I1310" t="str">
            <v>1211800</v>
          </cell>
          <cell r="J1310" t="str">
            <v>NO</v>
          </cell>
          <cell r="K1310" t="str">
            <v>Heng,Yinxuan</v>
          </cell>
          <cell r="L1310">
            <v>29474</v>
          </cell>
          <cell r="M1310" t="str">
            <v>24</v>
          </cell>
          <cell r="O1310" t="str">
            <v>3C</v>
          </cell>
          <cell r="P1310">
            <v>38250</v>
          </cell>
          <cell r="Q1310" t="str">
            <v>0,11</v>
          </cell>
          <cell r="R1310" t="str">
            <v>0,10</v>
          </cell>
          <cell r="S1310">
            <v>38250</v>
          </cell>
          <cell r="W1310">
            <v>1</v>
          </cell>
          <cell r="X1310" t="str">
            <v>J083</v>
          </cell>
          <cell r="Y1310" t="str">
            <v>(CB) Product Mgt IV</v>
          </cell>
          <cell r="Z1310" t="str">
            <v>P085</v>
          </cell>
          <cell r="AA1310" t="str">
            <v>C061</v>
          </cell>
          <cell r="AB1310" t="str">
            <v>i. Bachelor's Degree or equiv</v>
          </cell>
          <cell r="AC1310" t="str">
            <v>S8026923D</v>
          </cell>
          <cell r="AD1310" t="str">
            <v>Female</v>
          </cell>
          <cell r="AE1310" t="str">
            <v>PBTP 2nd Floor</v>
          </cell>
          <cell r="AF1310" t="str">
            <v>Local</v>
          </cell>
          <cell r="AG1310" t="str">
            <v>Employee</v>
          </cell>
          <cell r="AH1310">
            <v>1</v>
          </cell>
          <cell r="AI1310" t="str">
            <v>Month</v>
          </cell>
          <cell r="AJ1310" t="str">
            <v>0109134710</v>
          </cell>
          <cell r="AK1310" t="str">
            <v>1142968</v>
          </cell>
          <cell r="AL1310" t="str">
            <v>Ang,Pek San</v>
          </cell>
          <cell r="AO1310" t="str">
            <v>Too Soon to Classify</v>
          </cell>
          <cell r="AP1310" t="str">
            <v>Core Contributor</v>
          </cell>
          <cell r="AQ1310">
            <v>38400</v>
          </cell>
        </row>
        <row r="1311">
          <cell r="A1311">
            <v>1176612</v>
          </cell>
          <cell r="B1311" t="str">
            <v>Chua,Kheng Chuan Jimmy</v>
          </cell>
          <cell r="C1311" t="str">
            <v>Consumer Banking</v>
          </cell>
          <cell r="D1311" t="str">
            <v>MB - HDB Unit</v>
          </cell>
          <cell r="E1311" t="str">
            <v>Assistant Sales Manager</v>
          </cell>
          <cell r="F1311" t="str">
            <v>M16</v>
          </cell>
          <cell r="G1311">
            <v>6000</v>
          </cell>
          <cell r="H1311" t="str">
            <v>SGD</v>
          </cell>
          <cell r="I1311" t="str">
            <v>1443800</v>
          </cell>
          <cell r="J1311" t="str">
            <v>NO</v>
          </cell>
          <cell r="K1311" t="str">
            <v>Chow,Mee Yoong Adeline</v>
          </cell>
          <cell r="L1311">
            <v>29191</v>
          </cell>
          <cell r="M1311" t="str">
            <v>25</v>
          </cell>
          <cell r="O1311" t="str">
            <v>3B</v>
          </cell>
          <cell r="P1311">
            <v>38098</v>
          </cell>
          <cell r="Q1311" t="str">
            <v>1,4</v>
          </cell>
          <cell r="R1311" t="str">
            <v>6,11</v>
          </cell>
          <cell r="S1311">
            <v>38098</v>
          </cell>
          <cell r="V1311">
            <v>38353</v>
          </cell>
          <cell r="W1311">
            <v>1</v>
          </cell>
          <cell r="X1311" t="str">
            <v>J215</v>
          </cell>
          <cell r="Y1311" t="str">
            <v>(CB) Sales IV</v>
          </cell>
          <cell r="Z1311" t="str">
            <v>P085</v>
          </cell>
          <cell r="AA1311" t="str">
            <v>C061</v>
          </cell>
          <cell r="AB1311" t="str">
            <v>h. Diploma or equivalent</v>
          </cell>
          <cell r="AC1311" t="str">
            <v>S7938332E</v>
          </cell>
          <cell r="AD1311" t="str">
            <v>Male</v>
          </cell>
          <cell r="AE1311" t="str">
            <v>Toa Payoh</v>
          </cell>
          <cell r="AF1311" t="str">
            <v>Local</v>
          </cell>
          <cell r="AG1311" t="str">
            <v>Employee</v>
          </cell>
          <cell r="AH1311">
            <v>1</v>
          </cell>
          <cell r="AI1311" t="str">
            <v>Month</v>
          </cell>
          <cell r="AJ1311" t="str">
            <v>0109130472</v>
          </cell>
          <cell r="AK1311" t="str">
            <v>1116308</v>
          </cell>
          <cell r="AL1311" t="str">
            <v>Ang,Pek San</v>
          </cell>
          <cell r="AO1311" t="str">
            <v>Core Contributor</v>
          </cell>
          <cell r="AP1311" t="str">
            <v>Core Contributor</v>
          </cell>
          <cell r="AQ1311">
            <v>24000</v>
          </cell>
        </row>
        <row r="1312">
          <cell r="A1312">
            <v>1184131</v>
          </cell>
          <cell r="B1312" t="str">
            <v>Kamp,Sjoerd Karsten</v>
          </cell>
          <cell r="C1312" t="str">
            <v>Shared</v>
          </cell>
          <cell r="D1312" t="str">
            <v>Business Strategy-Reg</v>
          </cell>
          <cell r="E1312" t="str">
            <v>Associate,Group Strategy</v>
          </cell>
          <cell r="F1312" t="str">
            <v>M21</v>
          </cell>
          <cell r="I1312" t="str">
            <v>9522901</v>
          </cell>
          <cell r="J1312" t="str">
            <v>NO</v>
          </cell>
          <cell r="K1312" t="str">
            <v>Bullock,Gareth Richard</v>
          </cell>
          <cell r="L1312">
            <v>28103</v>
          </cell>
          <cell r="M1312" t="str">
            <v>28</v>
          </cell>
          <cell r="P1312">
            <v>38292</v>
          </cell>
          <cell r="Q1312" t="str">
            <v>0,9</v>
          </cell>
          <cell r="R1312" t="str">
            <v>5,4</v>
          </cell>
          <cell r="S1312">
            <v>38292</v>
          </cell>
          <cell r="W1312">
            <v>1</v>
          </cell>
          <cell r="X1312" t="str">
            <v>J092</v>
          </cell>
          <cell r="Y1312" t="str">
            <v>General Mgt III</v>
          </cell>
          <cell r="Z1312" t="str">
            <v>P354</v>
          </cell>
          <cell r="AA1312" t="str">
            <v>C043</v>
          </cell>
          <cell r="AB1312" t="str">
            <v>k. Post Graduate Degree</v>
          </cell>
          <cell r="AC1312" t="str">
            <v>G5768337L</v>
          </cell>
          <cell r="AD1312" t="str">
            <v>Male</v>
          </cell>
          <cell r="AE1312" t="str">
            <v>PBTP 10th Floor</v>
          </cell>
          <cell r="AF1312" t="str">
            <v>Local</v>
          </cell>
          <cell r="AG1312" t="str">
            <v>Employee</v>
          </cell>
          <cell r="AH1312">
            <v>1</v>
          </cell>
          <cell r="AI1312" t="str">
            <v>Month</v>
          </cell>
          <cell r="AJ1312" t="str">
            <v>0109135725</v>
          </cell>
          <cell r="AK1312" t="str">
            <v>1104348</v>
          </cell>
          <cell r="AL1312" t="str">
            <v>Chong,Yin Yin</v>
          </cell>
          <cell r="AO1312" t="str">
            <v>Too Soon to Classify</v>
          </cell>
          <cell r="AP1312">
            <v>0</v>
          </cell>
          <cell r="AQ1312">
            <v>170016</v>
          </cell>
        </row>
        <row r="1313">
          <cell r="A1313">
            <v>1152443</v>
          </cell>
          <cell r="B1313" t="str">
            <v>Lim,Sook Ling Julia</v>
          </cell>
          <cell r="C1313" t="str">
            <v>Global Markets</v>
          </cell>
          <cell r="D1313" t="str">
            <v>ALM</v>
          </cell>
          <cell r="E1313" t="str">
            <v>Senior ALM Dealer</v>
          </cell>
          <cell r="F1313" t="str">
            <v>M21</v>
          </cell>
          <cell r="I1313" t="str">
            <v>6311800</v>
          </cell>
          <cell r="J1313" t="str">
            <v>NO</v>
          </cell>
          <cell r="K1313" t="str">
            <v>Tan,Kim Loon Paul Gary</v>
          </cell>
          <cell r="L1313">
            <v>23628</v>
          </cell>
          <cell r="M1313" t="str">
            <v>41</v>
          </cell>
          <cell r="N1313" t="str">
            <v>2B</v>
          </cell>
          <cell r="O1313" t="str">
            <v>3B</v>
          </cell>
          <cell r="P1313">
            <v>37073</v>
          </cell>
          <cell r="Q1313" t="str">
            <v>4,2</v>
          </cell>
          <cell r="R1313" t="str">
            <v>19,4</v>
          </cell>
          <cell r="S1313">
            <v>37073</v>
          </cell>
          <cell r="U1313">
            <v>38534</v>
          </cell>
          <cell r="V1313">
            <v>38322</v>
          </cell>
          <cell r="W1313">
            <v>1</v>
          </cell>
          <cell r="X1313" t="str">
            <v>DJ014</v>
          </cell>
          <cell r="Y1313" t="str">
            <v>Trading - TBA</v>
          </cell>
          <cell r="Z1313" t="str">
            <v>P139</v>
          </cell>
          <cell r="AA1313" t="str">
            <v>C175</v>
          </cell>
          <cell r="AB1313" t="str">
            <v>d. Secondary</v>
          </cell>
          <cell r="AC1313" t="str">
            <v>S1654689E</v>
          </cell>
          <cell r="AD1313" t="str">
            <v>Female</v>
          </cell>
          <cell r="AE1313" t="str">
            <v>Batt. Rd 3rd flr</v>
          </cell>
          <cell r="AF1313" t="str">
            <v>Local</v>
          </cell>
          <cell r="AG1313" t="str">
            <v>Employee</v>
          </cell>
          <cell r="AH1313">
            <v>1</v>
          </cell>
          <cell r="AI1313" t="str">
            <v>Month</v>
          </cell>
          <cell r="AJ1313" t="str">
            <v>0109103262</v>
          </cell>
          <cell r="AK1313" t="str">
            <v>1117425</v>
          </cell>
          <cell r="AL1313" t="str">
            <v>Thng,Cheok Khoon Charlotte</v>
          </cell>
          <cell r="AM1313" t="str">
            <v>Core Contributor</v>
          </cell>
          <cell r="AN1313" t="str">
            <v>Core Contributor</v>
          </cell>
          <cell r="AO1313" t="str">
            <v>Core Contributor</v>
          </cell>
          <cell r="AP1313" t="str">
            <v>Core Contributor</v>
          </cell>
          <cell r="AQ1313">
            <v>108000</v>
          </cell>
        </row>
        <row r="1314">
          <cell r="A1314">
            <v>1192078</v>
          </cell>
          <cell r="B1314" t="str">
            <v>Oruche,Fidelis</v>
          </cell>
          <cell r="C1314" t="str">
            <v>Global Markets</v>
          </cell>
          <cell r="D1314" t="str">
            <v>FX Options</v>
          </cell>
          <cell r="E1314" t="str">
            <v>Senior GFXO Trader</v>
          </cell>
          <cell r="F1314" t="str">
            <v>M22</v>
          </cell>
          <cell r="I1314" t="str">
            <v>6151818</v>
          </cell>
          <cell r="J1314" t="str">
            <v>NO</v>
          </cell>
          <cell r="K1314" t="str">
            <v>Shropshire,William</v>
          </cell>
          <cell r="L1314">
            <v>25063</v>
          </cell>
          <cell r="M1314" t="str">
            <v>37</v>
          </cell>
          <cell r="P1314">
            <v>38539</v>
          </cell>
          <cell r="Q1314" t="str">
            <v>0,1</v>
          </cell>
          <cell r="R1314" t="str">
            <v>8,4</v>
          </cell>
          <cell r="S1314">
            <v>38530</v>
          </cell>
          <cell r="W1314">
            <v>1</v>
          </cell>
          <cell r="X1314" t="str">
            <v>DJ014</v>
          </cell>
          <cell r="Y1314" t="str">
            <v>Trading - TBA</v>
          </cell>
          <cell r="Z1314" t="str">
            <v>P337</v>
          </cell>
          <cell r="AA1314" t="str">
            <v>C175</v>
          </cell>
          <cell r="AB1314" t="str">
            <v>i. Bachelor's Degree or equiv</v>
          </cell>
          <cell r="AC1314" t="str">
            <v>S6862335I</v>
          </cell>
          <cell r="AD1314" t="str">
            <v>Male</v>
          </cell>
          <cell r="AE1314" t="str">
            <v>Batt. Rd 3rd flr</v>
          </cell>
          <cell r="AF1314" t="str">
            <v>Local</v>
          </cell>
          <cell r="AG1314" t="str">
            <v>Employee</v>
          </cell>
          <cell r="AH1314">
            <v>1</v>
          </cell>
          <cell r="AI1314" t="str">
            <v>Month</v>
          </cell>
          <cell r="AJ1314" t="str">
            <v>0109142683</v>
          </cell>
          <cell r="AK1314" t="str">
            <v>1176610</v>
          </cell>
          <cell r="AL1314" t="str">
            <v>Thng,Cheok Khoon Charlotte</v>
          </cell>
          <cell r="AP1314">
            <v>0</v>
          </cell>
          <cell r="AQ1314">
            <v>362004</v>
          </cell>
        </row>
        <row r="1315">
          <cell r="A1315">
            <v>1181182</v>
          </cell>
          <cell r="B1315" t="str">
            <v>Yeo,Doris</v>
          </cell>
          <cell r="C1315" t="str">
            <v>Technology</v>
          </cell>
          <cell r="D1315" t="str">
            <v>Sys Devt (WB) Support</v>
          </cell>
          <cell r="E1315" t="str">
            <v>Contract Project Assistant</v>
          </cell>
          <cell r="F1315" t="str">
            <v>Contractor</v>
          </cell>
          <cell r="I1315" t="str">
            <v>8351901</v>
          </cell>
          <cell r="J1315" t="str">
            <v>NO</v>
          </cell>
          <cell r="K1315" t="str">
            <v>Mirvis,Dmitri</v>
          </cell>
          <cell r="L1315">
            <v>25594</v>
          </cell>
          <cell r="M1315" t="str">
            <v>35</v>
          </cell>
          <cell r="O1315" t="str">
            <v>TS</v>
          </cell>
          <cell r="P1315">
            <v>38194</v>
          </cell>
          <cell r="Q1315" t="str">
            <v>1,1</v>
          </cell>
          <cell r="R1315" t="str">
            <v>,</v>
          </cell>
          <cell r="S1315">
            <v>38194</v>
          </cell>
          <cell r="W1315">
            <v>1</v>
          </cell>
          <cell r="X1315" t="str">
            <v>J053</v>
          </cell>
          <cell r="Y1315" t="str">
            <v>(TECH) Developer III</v>
          </cell>
          <cell r="Z1315" t="str">
            <v>P231</v>
          </cell>
          <cell r="AA1315" t="str">
            <v>C081</v>
          </cell>
          <cell r="AB1315" t="str">
            <v>a. Unknown</v>
          </cell>
          <cell r="AC1315" t="str">
            <v>S7005297J</v>
          </cell>
          <cell r="AD1315" t="str">
            <v>Male</v>
          </cell>
          <cell r="AE1315" t="str">
            <v>PBTP 11th Floor</v>
          </cell>
          <cell r="AF1315" t="str">
            <v>Local</v>
          </cell>
          <cell r="AG1315" t="str">
            <v>Agency Contractor</v>
          </cell>
          <cell r="AH1315">
            <v>0</v>
          </cell>
          <cell r="AI1315" t="str">
            <v>Day</v>
          </cell>
          <cell r="AK1315" t="str">
            <v>1157468</v>
          </cell>
          <cell r="AL1315" t="str">
            <v>Chia,Boon Lee</v>
          </cell>
          <cell r="AQ1315">
            <v>0</v>
          </cell>
        </row>
        <row r="1316">
          <cell r="A1316">
            <v>1118516</v>
          </cell>
          <cell r="B1316" t="str">
            <v>Manikandan,Natarajan</v>
          </cell>
          <cell r="C1316" t="str">
            <v>Technology</v>
          </cell>
          <cell r="D1316" t="str">
            <v>Sys Devt (WB) Support</v>
          </cell>
          <cell r="E1316" t="str">
            <v>Project Manager</v>
          </cell>
          <cell r="F1316" t="str">
            <v>M20</v>
          </cell>
          <cell r="G1316">
            <v>20000</v>
          </cell>
          <cell r="H1316" t="str">
            <v>SGD</v>
          </cell>
          <cell r="I1316" t="str">
            <v>8351901</v>
          </cell>
          <cell r="J1316" t="str">
            <v>NO</v>
          </cell>
          <cell r="K1316" t="str">
            <v>Kumar,Pankaj</v>
          </cell>
          <cell r="L1316">
            <v>26086</v>
          </cell>
          <cell r="M1316" t="str">
            <v>34</v>
          </cell>
          <cell r="N1316" t="str">
            <v>1B</v>
          </cell>
          <cell r="O1316" t="str">
            <v>1B</v>
          </cell>
          <cell r="P1316">
            <v>35881</v>
          </cell>
          <cell r="Q1316" t="str">
            <v>7,5</v>
          </cell>
          <cell r="R1316" t="str">
            <v>5,6</v>
          </cell>
          <cell r="S1316">
            <v>35881</v>
          </cell>
          <cell r="U1316">
            <v>37895</v>
          </cell>
          <cell r="V1316">
            <v>38443</v>
          </cell>
          <cell r="W1316">
            <v>1</v>
          </cell>
          <cell r="X1316" t="str">
            <v>J052</v>
          </cell>
          <cell r="Y1316" t="str">
            <v>(TECH) Developer II</v>
          </cell>
          <cell r="Z1316" t="str">
            <v>P250</v>
          </cell>
          <cell r="AA1316" t="str">
            <v>C152</v>
          </cell>
          <cell r="AB1316" t="str">
            <v>i. Bachelor's Degree or equiv</v>
          </cell>
          <cell r="AC1316" t="str">
            <v>S7176448F</v>
          </cell>
          <cell r="AD1316" t="str">
            <v>Male</v>
          </cell>
          <cell r="AE1316" t="str">
            <v>PBTP 11th Floor</v>
          </cell>
          <cell r="AF1316" t="str">
            <v>Local</v>
          </cell>
          <cell r="AG1316" t="str">
            <v>Employee</v>
          </cell>
          <cell r="AH1316">
            <v>1</v>
          </cell>
          <cell r="AI1316" t="str">
            <v>Month</v>
          </cell>
          <cell r="AJ1316" t="str">
            <v>0109710746</v>
          </cell>
          <cell r="AK1316" t="str">
            <v>1144947</v>
          </cell>
          <cell r="AL1316" t="str">
            <v>Chia,Boon Lee</v>
          </cell>
          <cell r="AM1316" t="str">
            <v>Critical Resource</v>
          </cell>
          <cell r="AN1316" t="str">
            <v>Critical Resource</v>
          </cell>
          <cell r="AO1316" t="str">
            <v>Critical Resource</v>
          </cell>
          <cell r="AP1316" t="str">
            <v>Critical Resource</v>
          </cell>
          <cell r="AQ1316">
            <v>89844</v>
          </cell>
        </row>
        <row r="1317">
          <cell r="A1317">
            <v>1116840</v>
          </cell>
          <cell r="B1317" t="str">
            <v>Djong,Ngiak Fung Barbara</v>
          </cell>
          <cell r="C1317" t="str">
            <v>Technology</v>
          </cell>
          <cell r="D1317" t="str">
            <v>Country Technology Manager</v>
          </cell>
          <cell r="E1317" t="str">
            <v>CTM - Regional Resource Management Team</v>
          </cell>
          <cell r="F1317" t="str">
            <v>M17</v>
          </cell>
          <cell r="G1317">
            <v>11000</v>
          </cell>
          <cell r="H1317" t="str">
            <v>SGD</v>
          </cell>
          <cell r="I1317" t="str">
            <v>8311901</v>
          </cell>
          <cell r="J1317" t="str">
            <v>NO</v>
          </cell>
          <cell r="K1317" t="str">
            <v>M,Govind</v>
          </cell>
          <cell r="L1317">
            <v>23330</v>
          </cell>
          <cell r="M1317" t="str">
            <v>41</v>
          </cell>
          <cell r="N1317" t="str">
            <v>2A</v>
          </cell>
          <cell r="O1317" t="str">
            <v>2A</v>
          </cell>
          <cell r="P1317">
            <v>33543</v>
          </cell>
          <cell r="Q1317" t="str">
            <v>13,9</v>
          </cell>
          <cell r="R1317" t="str">
            <v>9,7</v>
          </cell>
          <cell r="S1317">
            <v>33543</v>
          </cell>
          <cell r="U1317">
            <v>38078</v>
          </cell>
          <cell r="V1317">
            <v>38443</v>
          </cell>
          <cell r="W1317">
            <v>1</v>
          </cell>
          <cell r="X1317" t="str">
            <v>J109</v>
          </cell>
          <cell r="Y1317" t="str">
            <v>(SH) Sec/Admin III</v>
          </cell>
          <cell r="Z1317" t="str">
            <v>P244</v>
          </cell>
          <cell r="AA1317" t="str">
            <v>C081</v>
          </cell>
          <cell r="AB1317" t="str">
            <v>f. Vocational</v>
          </cell>
          <cell r="AC1317" t="str">
            <v>S1572678D</v>
          </cell>
          <cell r="AD1317" t="str">
            <v>Female</v>
          </cell>
          <cell r="AE1317" t="str">
            <v>PBTP 11th Floor</v>
          </cell>
          <cell r="AF1317" t="str">
            <v>Local</v>
          </cell>
          <cell r="AG1317" t="str">
            <v>Employee</v>
          </cell>
          <cell r="AH1317">
            <v>3</v>
          </cell>
          <cell r="AI1317" t="str">
            <v>Month</v>
          </cell>
          <cell r="AJ1317" t="str">
            <v>0109574117</v>
          </cell>
          <cell r="AK1317" t="str">
            <v>1134795</v>
          </cell>
          <cell r="AL1317" t="str">
            <v>Chia,Boon Lee</v>
          </cell>
          <cell r="AM1317" t="str">
            <v>Core Contributor</v>
          </cell>
          <cell r="AN1317" t="str">
            <v>Core Contributor</v>
          </cell>
          <cell r="AO1317" t="str">
            <v>Core Contributor</v>
          </cell>
          <cell r="AP1317" t="str">
            <v>Core Contributor</v>
          </cell>
          <cell r="AQ1317">
            <v>61800</v>
          </cell>
        </row>
        <row r="1318">
          <cell r="A1318">
            <v>1151638</v>
          </cell>
          <cell r="B1318" t="str">
            <v>Chang,Mien Kong Shaunna</v>
          </cell>
          <cell r="C1318" t="str">
            <v>Global Markets</v>
          </cell>
          <cell r="D1318" t="str">
            <v>Rates &amp; FX</v>
          </cell>
          <cell r="E1318" t="str">
            <v>Snr. Associate BusPlanning IRD</v>
          </cell>
          <cell r="F1318" t="str">
            <v>M19</v>
          </cell>
          <cell r="G1318">
            <v>25000</v>
          </cell>
          <cell r="H1318" t="str">
            <v>SGD</v>
          </cell>
          <cell r="I1318" t="str">
            <v>6120901</v>
          </cell>
          <cell r="J1318" t="str">
            <v>NO</v>
          </cell>
          <cell r="K1318" t="str">
            <v>Loy,Wee Teng</v>
          </cell>
          <cell r="L1318">
            <v>28482</v>
          </cell>
          <cell r="M1318" t="str">
            <v>27</v>
          </cell>
          <cell r="N1318" t="str">
            <v>2B</v>
          </cell>
          <cell r="O1318" t="str">
            <v>2A</v>
          </cell>
          <cell r="P1318">
            <v>37438</v>
          </cell>
          <cell r="Q1318" t="str">
            <v>3,2</v>
          </cell>
          <cell r="R1318" t="str">
            <v>1,4</v>
          </cell>
          <cell r="S1318">
            <v>36997</v>
          </cell>
          <cell r="T1318">
            <v>37438</v>
          </cell>
          <cell r="U1318">
            <v>38078</v>
          </cell>
          <cell r="V1318">
            <v>38443</v>
          </cell>
          <cell r="W1318">
            <v>1</v>
          </cell>
          <cell r="X1318" t="str">
            <v>DJ028</v>
          </cell>
          <cell r="Y1318" t="str">
            <v>WB Bus Planning - TBA</v>
          </cell>
          <cell r="Z1318" t="str">
            <v>P333</v>
          </cell>
          <cell r="AA1318" t="str">
            <v>C184</v>
          </cell>
          <cell r="AB1318" t="str">
            <v>i. Bachelor's Degree or equiv</v>
          </cell>
          <cell r="AC1318" t="str">
            <v>S7777445I</v>
          </cell>
          <cell r="AD1318" t="str">
            <v>Female</v>
          </cell>
          <cell r="AE1318" t="str">
            <v>Batt. Rd 3rd flr</v>
          </cell>
          <cell r="AF1318" t="str">
            <v>Local</v>
          </cell>
          <cell r="AG1318" t="str">
            <v>Employee</v>
          </cell>
          <cell r="AH1318">
            <v>1</v>
          </cell>
          <cell r="AI1318" t="str">
            <v>Month</v>
          </cell>
          <cell r="AJ1318" t="str">
            <v>0109101081</v>
          </cell>
          <cell r="AK1318" t="str">
            <v>1154909</v>
          </cell>
          <cell r="AL1318" t="str">
            <v>Thng,Cheok Khoon Charlotte</v>
          </cell>
          <cell r="AM1318" t="str">
            <v>Too Soon to Classify</v>
          </cell>
          <cell r="AN1318" t="str">
            <v>Core Contributor</v>
          </cell>
          <cell r="AO1318" t="str">
            <v>Core Contributor</v>
          </cell>
          <cell r="AP1318" t="str">
            <v>Core Contributor</v>
          </cell>
          <cell r="AQ1318">
            <v>60600</v>
          </cell>
        </row>
        <row r="1319">
          <cell r="A1319">
            <v>1188702</v>
          </cell>
          <cell r="B1319" t="str">
            <v>Kik,Leng Yeam</v>
          </cell>
          <cell r="C1319" t="str">
            <v>Consumer Banking</v>
          </cell>
          <cell r="D1319" t="str">
            <v>BRDB-Br. Banking-Marine Parade</v>
          </cell>
          <cell r="E1319" t="str">
            <v>Personal Financial Consultant</v>
          </cell>
          <cell r="F1319" t="str">
            <v>M16</v>
          </cell>
          <cell r="I1319" t="str">
            <v>1422106</v>
          </cell>
          <cell r="J1319" t="str">
            <v>NO</v>
          </cell>
          <cell r="K1319" t="str">
            <v>Tanudjojo,Franky Sukianto</v>
          </cell>
          <cell r="L1319">
            <v>29278</v>
          </cell>
          <cell r="M1319" t="str">
            <v>25</v>
          </cell>
          <cell r="P1319">
            <v>38446</v>
          </cell>
          <cell r="Q1319" t="str">
            <v>0,4</v>
          </cell>
          <cell r="R1319" t="str">
            <v>1,11</v>
          </cell>
          <cell r="S1319">
            <v>38446</v>
          </cell>
          <cell r="W1319">
            <v>1</v>
          </cell>
          <cell r="X1319" t="str">
            <v>J075</v>
          </cell>
          <cell r="Y1319" t="str">
            <v>(CB) Sales III</v>
          </cell>
          <cell r="Z1319" t="str">
            <v>P088</v>
          </cell>
          <cell r="AA1319" t="str">
            <v>C064</v>
          </cell>
          <cell r="AB1319" t="str">
            <v>i. Bachelor's Degree or equiv</v>
          </cell>
          <cell r="AC1319" t="str">
            <v>S8070617J</v>
          </cell>
          <cell r="AD1319" t="str">
            <v>Female</v>
          </cell>
          <cell r="AE1319" t="str">
            <v>PBTP 5th Floor</v>
          </cell>
          <cell r="AF1319" t="str">
            <v>Local</v>
          </cell>
          <cell r="AG1319" t="str">
            <v>Employee</v>
          </cell>
          <cell r="AH1319">
            <v>1</v>
          </cell>
          <cell r="AI1319" t="str">
            <v>Month</v>
          </cell>
          <cell r="AJ1319" t="str">
            <v>0109140052</v>
          </cell>
          <cell r="AK1319" t="str">
            <v>1142373</v>
          </cell>
          <cell r="AL1319" t="str">
            <v>Ang,Pek San</v>
          </cell>
          <cell r="AP1319" t="str">
            <v>Too Soon to Classify</v>
          </cell>
          <cell r="AQ1319">
            <v>25200</v>
          </cell>
        </row>
        <row r="1320">
          <cell r="A1320">
            <v>1181754</v>
          </cell>
          <cell r="B1320" t="str">
            <v>Lee,Sheng Ping</v>
          </cell>
          <cell r="C1320" t="str">
            <v>Human Resources</v>
          </cell>
          <cell r="D1320" t="str">
            <v>HR RM - Wholesale Bank-Reg</v>
          </cell>
          <cell r="E1320" t="str">
            <v>Confidential Secretary, OE, Wholesale Bank</v>
          </cell>
          <cell r="F1320" t="str">
            <v>CS14</v>
          </cell>
          <cell r="G1320">
            <v>15000</v>
          </cell>
          <cell r="H1320" t="str">
            <v>SGD</v>
          </cell>
          <cell r="I1320" t="str">
            <v>8242901</v>
          </cell>
          <cell r="J1320" t="str">
            <v>CS</v>
          </cell>
          <cell r="K1320" t="str">
            <v>Medappa,P K</v>
          </cell>
          <cell r="L1320">
            <v>26239</v>
          </cell>
          <cell r="M1320" t="str">
            <v>33</v>
          </cell>
          <cell r="O1320" t="str">
            <v>3B</v>
          </cell>
          <cell r="P1320">
            <v>38219</v>
          </cell>
          <cell r="Q1320" t="str">
            <v>1,0</v>
          </cell>
          <cell r="R1320" t="str">
            <v>13,3</v>
          </cell>
          <cell r="S1320">
            <v>38219</v>
          </cell>
          <cell r="W1320">
            <v>1</v>
          </cell>
          <cell r="X1320" t="str">
            <v>J108</v>
          </cell>
          <cell r="Y1320" t="str">
            <v>(SH) Sec/Admin II</v>
          </cell>
          <cell r="Z1320" t="str">
            <v>P110</v>
          </cell>
          <cell r="AA1320" t="str">
            <v>C152</v>
          </cell>
          <cell r="AB1320" t="str">
            <v>d. Secondary</v>
          </cell>
          <cell r="AC1320" t="str">
            <v>S7138247H</v>
          </cell>
          <cell r="AD1320" t="str">
            <v>Female</v>
          </cell>
          <cell r="AE1320" t="str">
            <v>Batt. Road 8th flr</v>
          </cell>
          <cell r="AF1320" t="str">
            <v>Local</v>
          </cell>
          <cell r="AG1320" t="str">
            <v>Employee</v>
          </cell>
          <cell r="AH1320">
            <v>1</v>
          </cell>
          <cell r="AI1320" t="str">
            <v>Month</v>
          </cell>
          <cell r="AJ1320" t="str">
            <v>0109134648</v>
          </cell>
          <cell r="AK1320" t="str">
            <v>1000860</v>
          </cell>
          <cell r="AL1320" t="str">
            <v>Chong,Yin Yin</v>
          </cell>
          <cell r="AO1320" t="str">
            <v>Too Soon to Classify</v>
          </cell>
          <cell r="AP1320" t="str">
            <v>Core Contributor</v>
          </cell>
          <cell r="AQ1320">
            <v>42000</v>
          </cell>
        </row>
        <row r="1321">
          <cell r="A1321">
            <v>1192265</v>
          </cell>
          <cell r="B1321" t="str">
            <v>Lau,Yi Liang Benedict</v>
          </cell>
          <cell r="C1321" t="str">
            <v>Consumer Banking</v>
          </cell>
          <cell r="D1321" t="str">
            <v>WM-Sales Processes &amp; Risk Mgmt</v>
          </cell>
          <cell r="E1321" t="str">
            <v>Customer Service Assistant</v>
          </cell>
          <cell r="F1321" t="str">
            <v>Contractor</v>
          </cell>
          <cell r="I1321" t="str">
            <v>1561901</v>
          </cell>
          <cell r="J1321" t="str">
            <v>CL</v>
          </cell>
          <cell r="K1321" t="str">
            <v>Low,Poh Eng Clara</v>
          </cell>
          <cell r="L1321">
            <v>31392</v>
          </cell>
          <cell r="M1321" t="str">
            <v>19</v>
          </cell>
          <cell r="P1321">
            <v>38534</v>
          </cell>
          <cell r="Q1321" t="str">
            <v>0,2</v>
          </cell>
          <cell r="R1321" t="str">
            <v>1,9</v>
          </cell>
          <cell r="S1321">
            <v>38534</v>
          </cell>
          <cell r="W1321">
            <v>1</v>
          </cell>
          <cell r="X1321" t="str">
            <v>J229</v>
          </cell>
          <cell r="Y1321" t="str">
            <v>(CB) Qual&amp;Proc Mgt I</v>
          </cell>
          <cell r="Z1321" t="str">
            <v>P018</v>
          </cell>
          <cell r="AA1321" t="str">
            <v>C015</v>
          </cell>
          <cell r="AB1321" t="str">
            <v>h. Diploma or equivalent</v>
          </cell>
          <cell r="AC1321" t="str">
            <v>S8541830J</v>
          </cell>
          <cell r="AD1321" t="str">
            <v>Male</v>
          </cell>
          <cell r="AE1321" t="str">
            <v>Tampines 4th flr</v>
          </cell>
          <cell r="AF1321" t="str">
            <v>Local</v>
          </cell>
          <cell r="AG1321" t="str">
            <v>Direct Contractor</v>
          </cell>
          <cell r="AH1321">
            <v>1</v>
          </cell>
          <cell r="AI1321" t="str">
            <v>Week</v>
          </cell>
          <cell r="AJ1321" t="str">
            <v>0121253007</v>
          </cell>
          <cell r="AK1321" t="str">
            <v>1116548</v>
          </cell>
          <cell r="AL1321" t="str">
            <v>Ang,Pek San</v>
          </cell>
          <cell r="AP1321">
            <v>0</v>
          </cell>
          <cell r="AQ1321">
            <v>15600</v>
          </cell>
        </row>
        <row r="1322">
          <cell r="A1322">
            <v>1183753</v>
          </cell>
          <cell r="B1322" t="str">
            <v>Chiu,E-Laine</v>
          </cell>
          <cell r="C1322" t="str">
            <v>Finance</v>
          </cell>
          <cell r="D1322" t="str">
            <v>Product Control</v>
          </cell>
          <cell r="E1322" t="str">
            <v>Senior Analyst</v>
          </cell>
          <cell r="F1322" t="str">
            <v>M18</v>
          </cell>
          <cell r="I1322" t="str">
            <v>8156901</v>
          </cell>
          <cell r="J1322" t="str">
            <v>NO</v>
          </cell>
          <cell r="K1322" t="str">
            <v>Kay,Joseph Martin</v>
          </cell>
          <cell r="L1322">
            <v>27599</v>
          </cell>
          <cell r="M1322" t="str">
            <v>30</v>
          </cell>
          <cell r="O1322" t="str">
            <v>TS</v>
          </cell>
          <cell r="P1322">
            <v>38307</v>
          </cell>
          <cell r="Q1322" t="str">
            <v>0,9</v>
          </cell>
          <cell r="R1322" t="str">
            <v>6,5</v>
          </cell>
          <cell r="S1322">
            <v>38307</v>
          </cell>
          <cell r="U1322">
            <v>38596</v>
          </cell>
          <cell r="V1322">
            <v>38596</v>
          </cell>
          <cell r="W1322">
            <v>1</v>
          </cell>
          <cell r="X1322" t="str">
            <v>J016</v>
          </cell>
          <cell r="Y1322" t="str">
            <v>(FIN) Bus Partner I</v>
          </cell>
          <cell r="Z1322" t="str">
            <v>P367</v>
          </cell>
          <cell r="AA1322" t="str">
            <v>C146</v>
          </cell>
          <cell r="AB1322" t="str">
            <v>i. Bachelor's Degree or equiv</v>
          </cell>
          <cell r="AC1322" t="str">
            <v>S7522329C</v>
          </cell>
          <cell r="AD1322" t="str">
            <v>Female</v>
          </cell>
          <cell r="AE1322" t="str">
            <v>Batt. Rd 3rd flr</v>
          </cell>
          <cell r="AF1322" t="str">
            <v>Local</v>
          </cell>
          <cell r="AG1322" t="str">
            <v>Employee</v>
          </cell>
          <cell r="AH1322">
            <v>1</v>
          </cell>
          <cell r="AI1322" t="str">
            <v>Month</v>
          </cell>
          <cell r="AJ1322" t="str">
            <v>0109136306</v>
          </cell>
          <cell r="AK1322" t="str">
            <v>1014074</v>
          </cell>
          <cell r="AL1322" t="str">
            <v>Chong,Yin Yin</v>
          </cell>
          <cell r="AO1322" t="str">
            <v>Too Soon to Classify</v>
          </cell>
          <cell r="AP1322" t="str">
            <v>Core Contributor</v>
          </cell>
          <cell r="AQ1322">
            <v>80004</v>
          </cell>
        </row>
        <row r="1323">
          <cell r="A1323">
            <v>1103921</v>
          </cell>
          <cell r="B1323" t="str">
            <v>Thomason,James Guy</v>
          </cell>
          <cell r="C1323" t="str">
            <v>Technology</v>
          </cell>
          <cell r="D1323" t="str">
            <v>Sys Devt Consumer Bank</v>
          </cell>
          <cell r="E1323" t="str">
            <v>SD-Head Systems Development - CB</v>
          </cell>
          <cell r="F1323" t="str">
            <v>B3</v>
          </cell>
          <cell r="G1323">
            <v>180000</v>
          </cell>
          <cell r="H1323" t="str">
            <v>SGD</v>
          </cell>
          <cell r="I1323" t="str">
            <v>8395901</v>
          </cell>
          <cell r="J1323" t="str">
            <v>NO</v>
          </cell>
          <cell r="K1323" t="str">
            <v>Chandrasekhar,Venkataraman</v>
          </cell>
          <cell r="L1323">
            <v>21630</v>
          </cell>
          <cell r="M1323" t="str">
            <v>46</v>
          </cell>
          <cell r="N1323" t="str">
            <v>3B</v>
          </cell>
          <cell r="O1323" t="str">
            <v>3B</v>
          </cell>
          <cell r="P1323">
            <v>37803</v>
          </cell>
          <cell r="Q1323" t="str">
            <v>2,2</v>
          </cell>
          <cell r="R1323" t="str">
            <v>2,0</v>
          </cell>
          <cell r="S1323">
            <v>35384</v>
          </cell>
          <cell r="U1323">
            <v>38504</v>
          </cell>
          <cell r="V1323">
            <v>38504</v>
          </cell>
          <cell r="W1323">
            <v>1</v>
          </cell>
          <cell r="X1323" t="str">
            <v>J055</v>
          </cell>
          <cell r="Y1323" t="str">
            <v>(TECH) Bus Tech Mgr I</v>
          </cell>
          <cell r="Z1323" t="str">
            <v>P103</v>
          </cell>
          <cell r="AA1323" t="str">
            <v>C115</v>
          </cell>
          <cell r="AB1323" t="str">
            <v>k. Post Graduate Degree</v>
          </cell>
          <cell r="AC1323" t="str">
            <v>G5704000P</v>
          </cell>
          <cell r="AD1323" t="str">
            <v>Male</v>
          </cell>
          <cell r="AE1323" t="str">
            <v>PBTP 10th Floor</v>
          </cell>
          <cell r="AF1323" t="str">
            <v>Local (non-standard)</v>
          </cell>
          <cell r="AG1323" t="str">
            <v>Employee</v>
          </cell>
          <cell r="AH1323">
            <v>3</v>
          </cell>
          <cell r="AI1323" t="str">
            <v>Month</v>
          </cell>
          <cell r="AJ1323" t="str">
            <v>0109120493</v>
          </cell>
          <cell r="AK1323" t="str">
            <v>1002666</v>
          </cell>
          <cell r="AL1323" t="str">
            <v>Chia,Boon Lee</v>
          </cell>
          <cell r="AM1323" t="str">
            <v>Critical Resource</v>
          </cell>
          <cell r="AN1323" t="str">
            <v>H3 - S</v>
          </cell>
          <cell r="AO1323" t="str">
            <v>H3 - S</v>
          </cell>
          <cell r="AP1323" t="str">
            <v>H3 - S</v>
          </cell>
          <cell r="AQ1323">
            <v>481056</v>
          </cell>
        </row>
        <row r="1324">
          <cell r="A1324">
            <v>1153847</v>
          </cell>
          <cell r="B1324" t="str">
            <v>Rogers,Eric Martin</v>
          </cell>
          <cell r="C1324" t="str">
            <v>Human Resources</v>
          </cell>
          <cell r="D1324" t="str">
            <v>e-learning &amp; ID Support</v>
          </cell>
          <cell r="E1324" t="str">
            <v>Senior Manager, e-Enablement</v>
          </cell>
          <cell r="F1324" t="str">
            <v>M23</v>
          </cell>
          <cell r="G1324">
            <v>40000</v>
          </cell>
          <cell r="H1324" t="str">
            <v>SGD</v>
          </cell>
          <cell r="I1324" t="str">
            <v>8269901</v>
          </cell>
          <cell r="J1324" t="str">
            <v>NO</v>
          </cell>
          <cell r="K1324" t="str">
            <v>Holland Chan,Miranda Ka Ling</v>
          </cell>
          <cell r="L1324">
            <v>22573</v>
          </cell>
          <cell r="M1324" t="str">
            <v>43</v>
          </cell>
          <cell r="N1324" t="str">
            <v>3B</v>
          </cell>
          <cell r="O1324" t="str">
            <v>2B</v>
          </cell>
          <cell r="P1324">
            <v>37613</v>
          </cell>
          <cell r="Q1324" t="str">
            <v>2,8</v>
          </cell>
          <cell r="R1324" t="str">
            <v>20,9</v>
          </cell>
          <cell r="S1324">
            <v>37135</v>
          </cell>
          <cell r="U1324">
            <v>37438</v>
          </cell>
          <cell r="V1324">
            <v>38443</v>
          </cell>
          <cell r="W1324">
            <v>1</v>
          </cell>
          <cell r="X1324" t="str">
            <v>J024</v>
          </cell>
          <cell r="Y1324" t="str">
            <v>HR Ctr of Expertise II</v>
          </cell>
          <cell r="Z1324" t="str">
            <v>P327</v>
          </cell>
          <cell r="AA1324" t="str">
            <v>C015</v>
          </cell>
          <cell r="AB1324" t="str">
            <v>k. Post Graduate Degree</v>
          </cell>
          <cell r="AC1324" t="str">
            <v>G5686632P</v>
          </cell>
          <cell r="AD1324" t="str">
            <v>Male</v>
          </cell>
          <cell r="AE1324" t="str">
            <v>PBTP 10th Floor</v>
          </cell>
          <cell r="AF1324" t="str">
            <v>Local</v>
          </cell>
          <cell r="AG1324" t="str">
            <v>Employee</v>
          </cell>
          <cell r="AH1324">
            <v>1</v>
          </cell>
          <cell r="AI1324" t="str">
            <v>Month</v>
          </cell>
          <cell r="AJ1324" t="str">
            <v>0109116712</v>
          </cell>
          <cell r="AK1324" t="str">
            <v>1102248</v>
          </cell>
          <cell r="AL1324" t="str">
            <v>Chong,Yin Yin</v>
          </cell>
          <cell r="AM1324" t="str">
            <v>Core Contributor</v>
          </cell>
          <cell r="AN1324" t="str">
            <v>Core Contributor</v>
          </cell>
          <cell r="AO1324" t="str">
            <v>Core Contributor</v>
          </cell>
          <cell r="AP1324" t="str">
            <v>Core Contributor</v>
          </cell>
          <cell r="AQ1324">
            <v>256752</v>
          </cell>
        </row>
        <row r="1325">
          <cell r="A1325">
            <v>1192063</v>
          </cell>
          <cell r="B1325" t="str">
            <v>Oei,Huai Jiao Valerie</v>
          </cell>
          <cell r="C1325" t="str">
            <v>Consumer Banking</v>
          </cell>
          <cell r="D1325" t="str">
            <v>BRDB-Branch Banking-Batt.Rd</v>
          </cell>
          <cell r="E1325" t="str">
            <v>Customer Service Consultant</v>
          </cell>
          <cell r="F1325" t="str">
            <v>M16</v>
          </cell>
          <cell r="I1325" t="str">
            <v>1422100</v>
          </cell>
          <cell r="J1325" t="str">
            <v>NO</v>
          </cell>
          <cell r="K1325" t="str">
            <v>Gwee,Yuan Kerr Ryan</v>
          </cell>
          <cell r="L1325">
            <v>30254</v>
          </cell>
          <cell r="M1325" t="str">
            <v>22</v>
          </cell>
          <cell r="P1325">
            <v>38531</v>
          </cell>
          <cell r="Q1325" t="str">
            <v>0,2</v>
          </cell>
          <cell r="R1325" t="str">
            <v>1,10</v>
          </cell>
          <cell r="S1325">
            <v>38531</v>
          </cell>
          <cell r="W1325">
            <v>1</v>
          </cell>
          <cell r="X1325" t="str">
            <v>J073</v>
          </cell>
          <cell r="Y1325" t="str">
            <v>(CB) Sales I</v>
          </cell>
          <cell r="Z1325" t="str">
            <v>P088</v>
          </cell>
          <cell r="AA1325" t="str">
            <v>C064</v>
          </cell>
          <cell r="AB1325" t="str">
            <v>i. Bachelor's Degree or equiv</v>
          </cell>
          <cell r="AC1325" t="str">
            <v>S8234407A</v>
          </cell>
          <cell r="AD1325" t="str">
            <v>Female</v>
          </cell>
          <cell r="AE1325" t="str">
            <v>Batt. Rd Grd flr</v>
          </cell>
          <cell r="AF1325" t="str">
            <v>Local</v>
          </cell>
          <cell r="AG1325" t="str">
            <v>Employee</v>
          </cell>
          <cell r="AH1325">
            <v>1</v>
          </cell>
          <cell r="AI1325" t="str">
            <v>Month</v>
          </cell>
          <cell r="AJ1325" t="str">
            <v>0109142667</v>
          </cell>
          <cell r="AK1325" t="str">
            <v>1152639</v>
          </cell>
          <cell r="AL1325" t="str">
            <v>Ang,Pek San</v>
          </cell>
          <cell r="AP1325">
            <v>0</v>
          </cell>
          <cell r="AQ1325">
            <v>24000</v>
          </cell>
        </row>
        <row r="1326">
          <cell r="A1326">
            <v>1192120</v>
          </cell>
          <cell r="B1326" t="str">
            <v>Soh,Hui Chen</v>
          </cell>
          <cell r="C1326" t="str">
            <v>Consumer Banking</v>
          </cell>
          <cell r="D1326" t="str">
            <v>DB - Teleservices</v>
          </cell>
          <cell r="E1326" t="str">
            <v>Service Consultant</v>
          </cell>
          <cell r="F1326" t="str">
            <v>M16</v>
          </cell>
          <cell r="I1326" t="str">
            <v>1431800</v>
          </cell>
          <cell r="J1326" t="str">
            <v>NO</v>
          </cell>
          <cell r="K1326" t="str">
            <v>Bte Abdullah,Sarah</v>
          </cell>
          <cell r="L1326">
            <v>29090</v>
          </cell>
          <cell r="M1326" t="str">
            <v>26</v>
          </cell>
          <cell r="P1326">
            <v>38525</v>
          </cell>
          <cell r="Q1326" t="str">
            <v>0,2</v>
          </cell>
          <cell r="R1326" t="str">
            <v>6,3</v>
          </cell>
          <cell r="S1326">
            <v>38525</v>
          </cell>
          <cell r="W1326">
            <v>1</v>
          </cell>
          <cell r="X1326" t="str">
            <v>J216</v>
          </cell>
          <cell r="Y1326" t="str">
            <v>(CB) Customer ServiceIII</v>
          </cell>
          <cell r="Z1326" t="str">
            <v>P088</v>
          </cell>
          <cell r="AA1326" t="str">
            <v>C061</v>
          </cell>
          <cell r="AB1326" t="str">
            <v>i. Bachelor's Degree or equiv</v>
          </cell>
          <cell r="AC1326" t="str">
            <v>S7925468A</v>
          </cell>
          <cell r="AD1326" t="str">
            <v>Female</v>
          </cell>
          <cell r="AE1326" t="str">
            <v>CISCO 5th flr</v>
          </cell>
          <cell r="AF1326" t="str">
            <v>Local</v>
          </cell>
          <cell r="AG1326" t="str">
            <v>Employee</v>
          </cell>
          <cell r="AH1326">
            <v>1</v>
          </cell>
          <cell r="AI1326" t="str">
            <v>Month</v>
          </cell>
          <cell r="AJ1326" t="str">
            <v>0109142578</v>
          </cell>
          <cell r="AK1326" t="str">
            <v>1116656</v>
          </cell>
          <cell r="AL1326" t="str">
            <v>Ang,Pek San</v>
          </cell>
          <cell r="AP1326">
            <v>0</v>
          </cell>
          <cell r="AQ1326">
            <v>23760</v>
          </cell>
        </row>
        <row r="1327">
          <cell r="A1327">
            <v>1171413</v>
          </cell>
          <cell r="B1327" t="str">
            <v>Lau,Eng Wee Patrick</v>
          </cell>
          <cell r="C1327" t="str">
            <v>Consumer Banking</v>
          </cell>
          <cell r="D1327" t="str">
            <v>SME Banking-MultiPdt Customers</v>
          </cell>
          <cell r="E1327" t="str">
            <v>Sales Manager - New Business</v>
          </cell>
          <cell r="F1327" t="str">
            <v>M18</v>
          </cell>
          <cell r="G1327">
            <v>13000</v>
          </cell>
          <cell r="H1327" t="str">
            <v>SGD</v>
          </cell>
          <cell r="I1327" t="str">
            <v>1121800</v>
          </cell>
          <cell r="J1327" t="str">
            <v>NO</v>
          </cell>
          <cell r="K1327" t="str">
            <v>Lim,Eng Bock Albert</v>
          </cell>
          <cell r="L1327">
            <v>26592</v>
          </cell>
          <cell r="M1327" t="str">
            <v>32</v>
          </cell>
          <cell r="N1327" t="str">
            <v>NR</v>
          </cell>
          <cell r="O1327" t="str">
            <v>3B</v>
          </cell>
          <cell r="P1327">
            <v>37926</v>
          </cell>
          <cell r="Q1327" t="str">
            <v>1,9</v>
          </cell>
          <cell r="R1327" t="str">
            <v>7,3</v>
          </cell>
          <cell r="S1327">
            <v>37926</v>
          </cell>
          <cell r="V1327">
            <v>38443</v>
          </cell>
          <cell r="W1327">
            <v>1</v>
          </cell>
          <cell r="X1327" t="str">
            <v>J075</v>
          </cell>
          <cell r="Y1327" t="str">
            <v>(CB) Sales III</v>
          </cell>
          <cell r="Z1327" t="str">
            <v>P088</v>
          </cell>
          <cell r="AA1327" t="str">
            <v>C005</v>
          </cell>
          <cell r="AB1327" t="str">
            <v>i. Bachelor's Degree or equiv</v>
          </cell>
          <cell r="AC1327" t="str">
            <v>S7238906I</v>
          </cell>
          <cell r="AD1327" t="str">
            <v>Male</v>
          </cell>
          <cell r="AE1327" t="str">
            <v>Batt. Rd 10th flr</v>
          </cell>
          <cell r="AF1327" t="str">
            <v>Local</v>
          </cell>
          <cell r="AG1327" t="str">
            <v>Employee</v>
          </cell>
          <cell r="AH1327">
            <v>1</v>
          </cell>
          <cell r="AI1327" t="str">
            <v>Month</v>
          </cell>
          <cell r="AJ1327" t="str">
            <v>0109124707</v>
          </cell>
          <cell r="AK1327" t="str">
            <v>1116165</v>
          </cell>
          <cell r="AL1327" t="str">
            <v>Ang,Pek San</v>
          </cell>
          <cell r="AO1327" t="str">
            <v>Too Soon to Classify</v>
          </cell>
          <cell r="AP1327" t="str">
            <v>Core Contributor</v>
          </cell>
          <cell r="AQ1327">
            <v>51600</v>
          </cell>
        </row>
        <row r="1328">
          <cell r="A1328">
            <v>1117661</v>
          </cell>
          <cell r="B1328" t="str">
            <v>Bu,Luck Koong</v>
          </cell>
          <cell r="C1328" t="str">
            <v>Technology</v>
          </cell>
          <cell r="D1328" t="str">
            <v>TPS Svc Management</v>
          </cell>
          <cell r="E1328" t="str">
            <v>Manager - Performance Metrics</v>
          </cell>
          <cell r="F1328" t="str">
            <v>M19</v>
          </cell>
          <cell r="G1328">
            <v>17000</v>
          </cell>
          <cell r="H1328" t="str">
            <v>SGD</v>
          </cell>
          <cell r="I1328" t="str">
            <v>8354901</v>
          </cell>
          <cell r="J1328" t="str">
            <v>NO</v>
          </cell>
          <cell r="K1328" t="str">
            <v>Dias Abeyesinghe,Roland Yohann</v>
          </cell>
          <cell r="L1328">
            <v>25277</v>
          </cell>
          <cell r="M1328" t="str">
            <v>36</v>
          </cell>
          <cell r="N1328" t="str">
            <v>3B</v>
          </cell>
          <cell r="O1328" t="str">
            <v>1B</v>
          </cell>
          <cell r="P1328">
            <v>35275</v>
          </cell>
          <cell r="Q1328" t="str">
            <v>9,1</v>
          </cell>
          <cell r="R1328" t="str">
            <v>5,2</v>
          </cell>
          <cell r="S1328">
            <v>35275</v>
          </cell>
          <cell r="U1328">
            <v>38504</v>
          </cell>
          <cell r="V1328">
            <v>38504</v>
          </cell>
          <cell r="W1328">
            <v>1</v>
          </cell>
          <cell r="X1328" t="str">
            <v>J039</v>
          </cell>
          <cell r="Y1328" t="str">
            <v>(TECH) Tech Spec't III</v>
          </cell>
          <cell r="Z1328" t="str">
            <v>P231</v>
          </cell>
          <cell r="AA1328" t="str">
            <v>C165</v>
          </cell>
          <cell r="AB1328" t="str">
            <v>l. Further Degree</v>
          </cell>
          <cell r="AC1328" t="str">
            <v>S6908726D</v>
          </cell>
          <cell r="AD1328" t="str">
            <v>Female</v>
          </cell>
          <cell r="AE1328" t="str">
            <v>PBTP 11th Floor</v>
          </cell>
          <cell r="AF1328" t="str">
            <v>Local</v>
          </cell>
          <cell r="AG1328" t="str">
            <v>Employee</v>
          </cell>
          <cell r="AH1328">
            <v>1</v>
          </cell>
          <cell r="AI1328" t="str">
            <v>Month</v>
          </cell>
          <cell r="AJ1328" t="str">
            <v>0109515803</v>
          </cell>
          <cell r="AK1328" t="str">
            <v>1117710</v>
          </cell>
          <cell r="AL1328" t="str">
            <v>Chia,Boon Lee</v>
          </cell>
          <cell r="AM1328" t="str">
            <v>Core Contributor</v>
          </cell>
          <cell r="AN1328" t="str">
            <v>Core Contributor</v>
          </cell>
          <cell r="AO1328" t="str">
            <v>Core Contributor</v>
          </cell>
          <cell r="AP1328" t="str">
            <v>Core Contributor</v>
          </cell>
          <cell r="AQ1328">
            <v>79200</v>
          </cell>
        </row>
        <row r="1329">
          <cell r="A1329">
            <v>1123856</v>
          </cell>
          <cell r="B1329" t="str">
            <v>Koh,Gim Cheong Patrick</v>
          </cell>
          <cell r="C1329" t="str">
            <v>Technology</v>
          </cell>
          <cell r="D1329" t="str">
            <v>Sys Devt Group Functions</v>
          </cell>
          <cell r="E1329" t="str">
            <v>Project Manager</v>
          </cell>
          <cell r="F1329" t="str">
            <v>M20</v>
          </cell>
          <cell r="G1329">
            <v>20000</v>
          </cell>
          <cell r="H1329" t="str">
            <v>SGD</v>
          </cell>
          <cell r="I1329" t="str">
            <v>8369901</v>
          </cell>
          <cell r="J1329" t="str">
            <v>NO</v>
          </cell>
          <cell r="K1329" t="str">
            <v>Chieng,Shaw Fen</v>
          </cell>
          <cell r="L1329">
            <v>26064</v>
          </cell>
          <cell r="M1329" t="str">
            <v>34</v>
          </cell>
          <cell r="N1329" t="str">
            <v>3B</v>
          </cell>
          <cell r="O1329" t="str">
            <v>3B</v>
          </cell>
          <cell r="P1329">
            <v>35991</v>
          </cell>
          <cell r="Q1329" t="str">
            <v>7,1</v>
          </cell>
          <cell r="R1329" t="str">
            <v>2,10</v>
          </cell>
          <cell r="S1329">
            <v>35991</v>
          </cell>
          <cell r="U1329">
            <v>38504</v>
          </cell>
          <cell r="V1329">
            <v>38504</v>
          </cell>
          <cell r="W1329">
            <v>1</v>
          </cell>
          <cell r="X1329" t="str">
            <v>J051</v>
          </cell>
          <cell r="Y1329" t="str">
            <v>(TECH) Developer I</v>
          </cell>
          <cell r="Z1329" t="str">
            <v>P092</v>
          </cell>
          <cell r="AA1329" t="str">
            <v>C164</v>
          </cell>
          <cell r="AB1329" t="str">
            <v>i. Bachelor's Degree or equiv</v>
          </cell>
          <cell r="AC1329" t="str">
            <v>S7115261H</v>
          </cell>
          <cell r="AD1329" t="str">
            <v>Male</v>
          </cell>
          <cell r="AE1329" t="str">
            <v>PBTP 11th Floor</v>
          </cell>
          <cell r="AF1329" t="str">
            <v>Local</v>
          </cell>
          <cell r="AG1329" t="str">
            <v>Employee</v>
          </cell>
          <cell r="AH1329">
            <v>1</v>
          </cell>
          <cell r="AI1329" t="str">
            <v>Month</v>
          </cell>
          <cell r="AJ1329" t="str">
            <v>0109647963</v>
          </cell>
          <cell r="AK1329" t="str">
            <v>1117168</v>
          </cell>
          <cell r="AL1329" t="str">
            <v>Chia,Boon Lee</v>
          </cell>
          <cell r="AM1329" t="str">
            <v>Critical Resource</v>
          </cell>
          <cell r="AN1329" t="str">
            <v>Critical Resource</v>
          </cell>
          <cell r="AO1329" t="str">
            <v>Critical Resource</v>
          </cell>
          <cell r="AP1329" t="str">
            <v>Critical Resource</v>
          </cell>
          <cell r="AQ1329">
            <v>91200</v>
          </cell>
        </row>
        <row r="1330">
          <cell r="A1330">
            <v>1182380</v>
          </cell>
          <cell r="B1330" t="str">
            <v>Lee,Yin Samuel</v>
          </cell>
          <cell r="C1330" t="str">
            <v>Consumer Banking</v>
          </cell>
          <cell r="D1330" t="str">
            <v>CB Credit- Collec. Unsecured</v>
          </cell>
          <cell r="E1330" t="str">
            <v>Credit Management Officer</v>
          </cell>
          <cell r="F1330" t="str">
            <v>Contractor</v>
          </cell>
          <cell r="I1330" t="str">
            <v>1834800</v>
          </cell>
          <cell r="J1330" t="str">
            <v>NO</v>
          </cell>
          <cell r="K1330" t="str">
            <v>Woo,Yam Ming</v>
          </cell>
          <cell r="L1330">
            <v>29162</v>
          </cell>
          <cell r="M1330" t="str">
            <v>25</v>
          </cell>
          <cell r="O1330" t="str">
            <v>TS</v>
          </cell>
          <cell r="P1330">
            <v>38245</v>
          </cell>
          <cell r="Q1330" t="str">
            <v>0,11</v>
          </cell>
          <cell r="R1330" t="str">
            <v>,</v>
          </cell>
          <cell r="S1330">
            <v>38245</v>
          </cell>
          <cell r="W1330">
            <v>1</v>
          </cell>
          <cell r="X1330" t="str">
            <v>J079</v>
          </cell>
          <cell r="Y1330" t="str">
            <v>(CB) Customer Service II</v>
          </cell>
          <cell r="Z1330" t="str">
            <v>P011</v>
          </cell>
          <cell r="AA1330" t="str">
            <v>C015</v>
          </cell>
          <cell r="AB1330" t="str">
            <v>i. Bachelor's Degree or equiv</v>
          </cell>
          <cell r="AC1330" t="str">
            <v>S7933925C</v>
          </cell>
          <cell r="AD1330" t="str">
            <v>Male</v>
          </cell>
          <cell r="AE1330" t="str">
            <v>Tampines 5th flr</v>
          </cell>
          <cell r="AF1330" t="str">
            <v>Local</v>
          </cell>
          <cell r="AG1330" t="str">
            <v>Direct Contractor</v>
          </cell>
          <cell r="AH1330">
            <v>1</v>
          </cell>
          <cell r="AI1330" t="str">
            <v>Month</v>
          </cell>
          <cell r="AJ1330" t="str">
            <v>0109135555</v>
          </cell>
          <cell r="AK1330" t="str">
            <v>1165463</v>
          </cell>
          <cell r="AL1330" t="str">
            <v>Ang,Pek San</v>
          </cell>
          <cell r="AP1330">
            <v>0</v>
          </cell>
          <cell r="AQ1330">
            <v>18000</v>
          </cell>
        </row>
        <row r="1331">
          <cell r="A1331">
            <v>1160810</v>
          </cell>
          <cell r="B1331" t="str">
            <v>Lee,Yun See Cecilia</v>
          </cell>
          <cell r="C1331" t="str">
            <v>Consumer Banking</v>
          </cell>
          <cell r="D1331" t="str">
            <v>BRDB-Branch Banking-Hougang</v>
          </cell>
          <cell r="E1331" t="str">
            <v>Customer Service Assistant</v>
          </cell>
          <cell r="F1331" t="str">
            <v>CL5</v>
          </cell>
          <cell r="I1331" t="str">
            <v>1422116</v>
          </cell>
          <cell r="J1331" t="str">
            <v>CL</v>
          </cell>
          <cell r="K1331" t="str">
            <v>Kok,Sook Mun Corrinne</v>
          </cell>
          <cell r="L1331">
            <v>29278</v>
          </cell>
          <cell r="M1331" t="str">
            <v>25</v>
          </cell>
          <cell r="N1331" t="str">
            <v>3B</v>
          </cell>
          <cell r="O1331" t="str">
            <v>2B</v>
          </cell>
          <cell r="P1331">
            <v>37466</v>
          </cell>
          <cell r="Q1331" t="str">
            <v>3,1</v>
          </cell>
          <cell r="R1331" t="str">
            <v>3,0</v>
          </cell>
          <cell r="S1331">
            <v>37466</v>
          </cell>
          <cell r="V1331">
            <v>38353</v>
          </cell>
          <cell r="W1331">
            <v>1</v>
          </cell>
          <cell r="X1331" t="str">
            <v>J216</v>
          </cell>
          <cell r="Y1331" t="str">
            <v>(CB) Customer ServiceIII</v>
          </cell>
          <cell r="Z1331" t="str">
            <v>P088</v>
          </cell>
          <cell r="AA1331" t="str">
            <v>C015</v>
          </cell>
          <cell r="AB1331" t="str">
            <v>j. Professional Quali/Cert</v>
          </cell>
          <cell r="AC1331" t="str">
            <v>S8090012J</v>
          </cell>
          <cell r="AD1331" t="str">
            <v>Female</v>
          </cell>
          <cell r="AE1331" t="str">
            <v>Hougang 1st flr</v>
          </cell>
          <cell r="AF1331" t="str">
            <v>Local</v>
          </cell>
          <cell r="AG1331" t="str">
            <v>Employee</v>
          </cell>
          <cell r="AH1331">
            <v>1</v>
          </cell>
          <cell r="AI1331" t="str">
            <v>Month</v>
          </cell>
          <cell r="AJ1331" t="str">
            <v>0109113128</v>
          </cell>
          <cell r="AK1331" t="str">
            <v>1116698</v>
          </cell>
          <cell r="AL1331" t="str">
            <v>Ang,Pek San</v>
          </cell>
          <cell r="AN1331" t="str">
            <v>Core Contributor</v>
          </cell>
          <cell r="AO1331" t="str">
            <v>Core Contributor</v>
          </cell>
          <cell r="AP1331" t="str">
            <v>Core Contributor</v>
          </cell>
          <cell r="AQ1331">
            <v>17256</v>
          </cell>
        </row>
        <row r="1332">
          <cell r="A1332">
            <v>1190843</v>
          </cell>
          <cell r="B1332" t="str">
            <v>Ng,Lee Chin</v>
          </cell>
          <cell r="C1332" t="str">
            <v>Legal &amp; Compliance</v>
          </cell>
          <cell r="D1332" t="str">
            <v>Legal &amp; Compliance</v>
          </cell>
          <cell r="E1332" t="str">
            <v>Legal and Compliance Advisor</v>
          </cell>
          <cell r="F1332" t="str">
            <v>M19</v>
          </cell>
          <cell r="I1332" t="str">
            <v>8621800</v>
          </cell>
          <cell r="J1332" t="str">
            <v>NO</v>
          </cell>
          <cell r="K1332" t="str">
            <v>Koh,Peck Lay Grace</v>
          </cell>
          <cell r="L1332">
            <v>27375</v>
          </cell>
          <cell r="M1332" t="str">
            <v>30</v>
          </cell>
          <cell r="P1332">
            <v>38523</v>
          </cell>
          <cell r="Q1332" t="str">
            <v>0,2</v>
          </cell>
          <cell r="R1332" t="str">
            <v>4,7</v>
          </cell>
          <cell r="S1332">
            <v>38523</v>
          </cell>
          <cell r="W1332">
            <v>1</v>
          </cell>
          <cell r="X1332" t="str">
            <v>J147</v>
          </cell>
          <cell r="Y1332" t="str">
            <v>(LGL) Leg/Compliance III</v>
          </cell>
          <cell r="Z1332" t="str">
            <v>P277</v>
          </cell>
          <cell r="AA1332" t="str">
            <v>C066</v>
          </cell>
          <cell r="AB1332" t="str">
            <v>k. Post Graduate Degree</v>
          </cell>
          <cell r="AC1332" t="str">
            <v>S7480744E</v>
          </cell>
          <cell r="AD1332" t="str">
            <v>Female</v>
          </cell>
          <cell r="AE1332" t="str">
            <v>Batt. Rd 9th flr</v>
          </cell>
          <cell r="AF1332" t="str">
            <v>Local</v>
          </cell>
          <cell r="AG1332" t="str">
            <v>Employee</v>
          </cell>
          <cell r="AH1332">
            <v>1</v>
          </cell>
          <cell r="AI1332" t="str">
            <v>Month</v>
          </cell>
          <cell r="AJ1332" t="str">
            <v>0109141326</v>
          </cell>
          <cell r="AK1332" t="str">
            <v>1164127</v>
          </cell>
          <cell r="AL1332" t="str">
            <v>Chong,Yin Yin</v>
          </cell>
          <cell r="AP1332">
            <v>0</v>
          </cell>
          <cell r="AQ1332">
            <v>73200</v>
          </cell>
        </row>
        <row r="1333">
          <cell r="A1333">
            <v>1151885</v>
          </cell>
          <cell r="B1333" t="str">
            <v>Choong,Vincent</v>
          </cell>
          <cell r="C1333" t="str">
            <v>Finance</v>
          </cell>
          <cell r="D1333" t="str">
            <v>Product Control</v>
          </cell>
          <cell r="E1333" t="str">
            <v>Analyst</v>
          </cell>
          <cell r="F1333" t="str">
            <v>M17</v>
          </cell>
          <cell r="G1333">
            <v>15000</v>
          </cell>
          <cell r="H1333" t="str">
            <v>SGD</v>
          </cell>
          <cell r="I1333" t="str">
            <v>8156901</v>
          </cell>
          <cell r="J1333" t="str">
            <v>NO</v>
          </cell>
          <cell r="K1333" t="str">
            <v>Lim,Wei Hoon</v>
          </cell>
          <cell r="L1333">
            <v>28488</v>
          </cell>
          <cell r="M1333" t="str">
            <v>27</v>
          </cell>
          <cell r="N1333" t="str">
            <v>3C</v>
          </cell>
          <cell r="O1333" t="str">
            <v>3B</v>
          </cell>
          <cell r="P1333">
            <v>37015</v>
          </cell>
          <cell r="Q1333" t="str">
            <v>4,3</v>
          </cell>
          <cell r="R1333" t="str">
            <v>,</v>
          </cell>
          <cell r="S1333">
            <v>37015</v>
          </cell>
          <cell r="U1333">
            <v>38443</v>
          </cell>
          <cell r="V1333">
            <v>38443</v>
          </cell>
          <cell r="W1333">
            <v>1</v>
          </cell>
          <cell r="X1333" t="str">
            <v>J015</v>
          </cell>
          <cell r="Y1333" t="str">
            <v>(FIN) Tech Spec't V</v>
          </cell>
          <cell r="Z1333" t="str">
            <v>P090</v>
          </cell>
          <cell r="AA1333" t="str">
            <v>C146</v>
          </cell>
          <cell r="AB1333" t="str">
            <v>e. Higher Secondary</v>
          </cell>
          <cell r="AC1333" t="str">
            <v>S7738251H</v>
          </cell>
          <cell r="AD1333" t="str">
            <v>Male</v>
          </cell>
          <cell r="AE1333" t="str">
            <v>Batt. Rd 3rd flr</v>
          </cell>
          <cell r="AF1333" t="str">
            <v>Local</v>
          </cell>
          <cell r="AG1333" t="str">
            <v>Employee</v>
          </cell>
          <cell r="AH1333">
            <v>1</v>
          </cell>
          <cell r="AI1333" t="str">
            <v>Month</v>
          </cell>
          <cell r="AJ1333" t="str">
            <v>0109102096</v>
          </cell>
          <cell r="AK1333" t="str">
            <v>1190373</v>
          </cell>
          <cell r="AL1333" t="str">
            <v>Chong,Yin Yin</v>
          </cell>
          <cell r="AM1333" t="str">
            <v>Core Contributor</v>
          </cell>
          <cell r="AN1333" t="str">
            <v>Core Contributor</v>
          </cell>
          <cell r="AO1333" t="str">
            <v>Core Contributor</v>
          </cell>
          <cell r="AP1333" t="str">
            <v>Core Contributor</v>
          </cell>
          <cell r="AQ1333">
            <v>44004</v>
          </cell>
        </row>
        <row r="1334">
          <cell r="A1334">
            <v>1116539</v>
          </cell>
          <cell r="B1334" t="str">
            <v>Tan,Choo Leng</v>
          </cell>
          <cell r="C1334" t="str">
            <v>Consumer Banking</v>
          </cell>
          <cell r="D1334" t="str">
            <v>CB Finance - Mort. &amp; Auto-Reg</v>
          </cell>
          <cell r="E1334" t="str">
            <v>Manager, Performance Management</v>
          </cell>
          <cell r="F1334" t="str">
            <v>M21</v>
          </cell>
          <cell r="G1334">
            <v>25000</v>
          </cell>
          <cell r="H1334" t="str">
            <v>SGD</v>
          </cell>
          <cell r="I1334" t="str">
            <v>8143901</v>
          </cell>
          <cell r="J1334" t="str">
            <v>NO</v>
          </cell>
          <cell r="K1334" t="str">
            <v>Tan,Sok Hong</v>
          </cell>
          <cell r="L1334">
            <v>24361</v>
          </cell>
          <cell r="M1334" t="str">
            <v>39</v>
          </cell>
          <cell r="N1334" t="str">
            <v>3B</v>
          </cell>
          <cell r="O1334" t="str">
            <v>2B</v>
          </cell>
          <cell r="P1334">
            <v>32223</v>
          </cell>
          <cell r="Q1334" t="str">
            <v>17,5</v>
          </cell>
          <cell r="R1334" t="str">
            <v>3,0</v>
          </cell>
          <cell r="S1334">
            <v>32223</v>
          </cell>
          <cell r="U1334">
            <v>38443</v>
          </cell>
          <cell r="V1334">
            <v>38443</v>
          </cell>
          <cell r="W1334">
            <v>1</v>
          </cell>
          <cell r="X1334" t="str">
            <v>J018</v>
          </cell>
          <cell r="Y1334" t="str">
            <v>(FIN) Bus Partner III</v>
          </cell>
          <cell r="Z1334" t="str">
            <v>P079</v>
          </cell>
          <cell r="AA1334" t="str">
            <v>C015</v>
          </cell>
          <cell r="AB1334" t="str">
            <v>j. Professional Quali/Cert</v>
          </cell>
          <cell r="AC1334" t="str">
            <v>S1739053H</v>
          </cell>
          <cell r="AD1334" t="str">
            <v>Female</v>
          </cell>
          <cell r="AE1334" t="str">
            <v>PBTP 9th Floor</v>
          </cell>
          <cell r="AF1334" t="str">
            <v>Local</v>
          </cell>
          <cell r="AG1334" t="str">
            <v>Employee</v>
          </cell>
          <cell r="AH1334">
            <v>1</v>
          </cell>
          <cell r="AI1334" t="str">
            <v>Month</v>
          </cell>
          <cell r="AJ1334" t="str">
            <v>0109788826</v>
          </cell>
          <cell r="AK1334" t="str">
            <v>1116662</v>
          </cell>
          <cell r="AL1334" t="str">
            <v>Chong,Yin Yin</v>
          </cell>
          <cell r="AM1334" t="str">
            <v>Under Achiever</v>
          </cell>
          <cell r="AN1334" t="str">
            <v>Core Contributor</v>
          </cell>
          <cell r="AO1334" t="str">
            <v>Core Contributor</v>
          </cell>
          <cell r="AP1334" t="str">
            <v>Core Contributor</v>
          </cell>
          <cell r="AQ1334">
            <v>94716</v>
          </cell>
        </row>
        <row r="1335">
          <cell r="A1335">
            <v>1143450</v>
          </cell>
          <cell r="B1335" t="str">
            <v>Fong,Chee Wai</v>
          </cell>
          <cell r="C1335" t="str">
            <v>Client Relationships</v>
          </cell>
          <cell r="D1335" t="str">
            <v>Reg. Credit Officer-SEA-Reg</v>
          </cell>
          <cell r="E1335" t="str">
            <v>Senior Credit Officer, Commercial Real Estate</v>
          </cell>
          <cell r="F1335" t="str">
            <v>M23</v>
          </cell>
          <cell r="G1335">
            <v>37000</v>
          </cell>
          <cell r="H1335" t="str">
            <v>SGD</v>
          </cell>
          <cell r="I1335" t="str">
            <v>4338901</v>
          </cell>
          <cell r="J1335" t="str">
            <v>NO</v>
          </cell>
          <cell r="K1335" t="str">
            <v>Woods,Peter George</v>
          </cell>
          <cell r="L1335">
            <v>23573</v>
          </cell>
          <cell r="M1335" t="str">
            <v>41</v>
          </cell>
          <cell r="N1335" t="str">
            <v>2B</v>
          </cell>
          <cell r="O1335" t="str">
            <v>1B</v>
          </cell>
          <cell r="P1335">
            <v>36648</v>
          </cell>
          <cell r="Q1335" t="str">
            <v>5,4</v>
          </cell>
          <cell r="R1335" t="str">
            <v>11,8</v>
          </cell>
          <cell r="S1335">
            <v>36648</v>
          </cell>
          <cell r="V1335">
            <v>38412</v>
          </cell>
          <cell r="W1335">
            <v>1</v>
          </cell>
          <cell r="X1335" t="str">
            <v>J167</v>
          </cell>
          <cell r="Y1335" t="str">
            <v>Risk Bus Partner IV</v>
          </cell>
          <cell r="Z1335" t="str">
            <v>P039</v>
          </cell>
          <cell r="AA1335" t="str">
            <v>C021</v>
          </cell>
          <cell r="AB1335" t="str">
            <v>i. Bachelor's Degree or equiv</v>
          </cell>
          <cell r="AC1335" t="str">
            <v>G5809378K</v>
          </cell>
          <cell r="AD1335" t="str">
            <v>Male</v>
          </cell>
          <cell r="AE1335" t="str">
            <v>Batt. Rd 6th flr</v>
          </cell>
          <cell r="AF1335" t="str">
            <v>Local</v>
          </cell>
          <cell r="AG1335" t="str">
            <v>Employee</v>
          </cell>
          <cell r="AH1335">
            <v>1</v>
          </cell>
          <cell r="AI1335" t="str">
            <v>Month</v>
          </cell>
          <cell r="AJ1335" t="str">
            <v>0109142233</v>
          </cell>
          <cell r="AK1335" t="str">
            <v>1001432</v>
          </cell>
          <cell r="AL1335" t="str">
            <v>Chong,Yin Yin</v>
          </cell>
          <cell r="AM1335" t="str">
            <v>Critical Resource</v>
          </cell>
          <cell r="AN1335" t="str">
            <v>Critical Resource</v>
          </cell>
          <cell r="AO1335" t="str">
            <v>Critical Resource</v>
          </cell>
          <cell r="AP1335" t="str">
            <v>Critical Resource</v>
          </cell>
          <cell r="AQ1335">
            <v>200016</v>
          </cell>
        </row>
        <row r="1336">
          <cell r="A1336">
            <v>1192277</v>
          </cell>
          <cell r="B1336" t="str">
            <v>Yap,Foo Choy</v>
          </cell>
          <cell r="C1336" t="str">
            <v>Technology</v>
          </cell>
          <cell r="D1336" t="str">
            <v>Sys Devt (WB) Support</v>
          </cell>
          <cell r="E1336" t="str">
            <v>Contract Officer</v>
          </cell>
          <cell r="F1336" t="str">
            <v>Contractor</v>
          </cell>
          <cell r="I1336" t="str">
            <v>8351901</v>
          </cell>
          <cell r="J1336" t="str">
            <v>NO</v>
          </cell>
          <cell r="K1336" t="str">
            <v>Ip,Fuk Kan</v>
          </cell>
          <cell r="L1336">
            <v>26610</v>
          </cell>
          <cell r="M1336" t="str">
            <v>32</v>
          </cell>
          <cell r="P1336">
            <v>38534</v>
          </cell>
          <cell r="Q1336" t="str">
            <v>0,2</v>
          </cell>
          <cell r="R1336" t="str">
            <v>8,8</v>
          </cell>
          <cell r="S1336">
            <v>38534</v>
          </cell>
          <cell r="W1336">
            <v>1</v>
          </cell>
          <cell r="X1336" t="str">
            <v>J052</v>
          </cell>
          <cell r="Y1336" t="str">
            <v>(TECH) Developer II</v>
          </cell>
          <cell r="Z1336" t="str">
            <v>P233</v>
          </cell>
          <cell r="AA1336" t="str">
            <v>C081</v>
          </cell>
          <cell r="AB1336" t="str">
            <v>i. Bachelor's Degree or equiv</v>
          </cell>
          <cell r="AC1336" t="str">
            <v>S7282156D</v>
          </cell>
          <cell r="AD1336" t="str">
            <v>Male</v>
          </cell>
          <cell r="AE1336" t="str">
            <v>PBTP 11th Floor</v>
          </cell>
          <cell r="AF1336" t="str">
            <v>Local</v>
          </cell>
          <cell r="AG1336" t="str">
            <v>Direct Contractor</v>
          </cell>
          <cell r="AH1336">
            <v>1</v>
          </cell>
          <cell r="AI1336" t="str">
            <v>Month</v>
          </cell>
          <cell r="AJ1336" t="str">
            <v>0109143043</v>
          </cell>
          <cell r="AK1336" t="str">
            <v>1144151</v>
          </cell>
          <cell r="AL1336" t="str">
            <v>Chia,Boon Lee</v>
          </cell>
          <cell r="AP1336">
            <v>0</v>
          </cell>
          <cell r="AQ1336">
            <v>51600</v>
          </cell>
        </row>
        <row r="1337">
          <cell r="A1337">
            <v>1116240</v>
          </cell>
          <cell r="B1337" t="str">
            <v>Lee,Wing Locke Vincent</v>
          </cell>
          <cell r="C1337" t="str">
            <v>Global Markets</v>
          </cell>
          <cell r="D1337" t="str">
            <v>Projects GM Programme Office</v>
          </cell>
          <cell r="E1337" t="str">
            <v>Mgr Supp Ops (Tsy)</v>
          </cell>
          <cell r="F1337" t="str">
            <v>M22</v>
          </cell>
          <cell r="G1337">
            <v>32000</v>
          </cell>
          <cell r="H1337" t="str">
            <v>SGD</v>
          </cell>
          <cell r="I1337" t="str">
            <v>4779901</v>
          </cell>
          <cell r="J1337" t="str">
            <v>NO</v>
          </cell>
          <cell r="K1337" t="str">
            <v>Gregoriou,Spiros</v>
          </cell>
          <cell r="L1337">
            <v>20353</v>
          </cell>
          <cell r="M1337" t="str">
            <v>49</v>
          </cell>
          <cell r="N1337" t="str">
            <v>3B</v>
          </cell>
          <cell r="O1337" t="str">
            <v>NR</v>
          </cell>
          <cell r="P1337">
            <v>28460</v>
          </cell>
          <cell r="Q1337" t="str">
            <v>27,9</v>
          </cell>
          <cell r="R1337" t="str">
            <v>,</v>
          </cell>
          <cell r="S1337">
            <v>28460</v>
          </cell>
          <cell r="U1337">
            <v>37530</v>
          </cell>
          <cell r="V1337">
            <v>37987</v>
          </cell>
          <cell r="W1337">
            <v>1</v>
          </cell>
          <cell r="X1337" t="str">
            <v>J248</v>
          </cell>
          <cell r="Y1337" t="str">
            <v>Ops Q &amp; PM I</v>
          </cell>
          <cell r="Z1337" t="str">
            <v>P090</v>
          </cell>
          <cell r="AA1337" t="str">
            <v>C146</v>
          </cell>
          <cell r="AB1337" t="str">
            <v>d. Secondary</v>
          </cell>
          <cell r="AC1337" t="str">
            <v>S1282839Z</v>
          </cell>
          <cell r="AD1337" t="str">
            <v>Male</v>
          </cell>
          <cell r="AE1337" t="str">
            <v>Tampines 6th flr</v>
          </cell>
          <cell r="AF1337" t="str">
            <v>Local</v>
          </cell>
          <cell r="AG1337" t="str">
            <v>Employee</v>
          </cell>
          <cell r="AH1337">
            <v>1</v>
          </cell>
          <cell r="AI1337" t="str">
            <v>Month</v>
          </cell>
          <cell r="AJ1337" t="str">
            <v>0109668197</v>
          </cell>
          <cell r="AK1337" t="str">
            <v>1118147</v>
          </cell>
          <cell r="AL1337" t="str">
            <v>Chia,Boon Lee</v>
          </cell>
          <cell r="AM1337" t="str">
            <v>Critical Resource</v>
          </cell>
          <cell r="AN1337" t="str">
            <v>Critical Resource</v>
          </cell>
          <cell r="AO1337" t="str">
            <v>Critical Resource</v>
          </cell>
          <cell r="AP1337" t="str">
            <v>Critical Resource</v>
          </cell>
          <cell r="AQ1337">
            <v>132240</v>
          </cell>
        </row>
        <row r="1338">
          <cell r="A1338">
            <v>1118990</v>
          </cell>
          <cell r="B1338" t="str">
            <v>Chua,Sai Huay Jacy</v>
          </cell>
          <cell r="C1338" t="str">
            <v>Consumer Banking</v>
          </cell>
          <cell r="D1338" t="str">
            <v>Business Intelligence Unit-Reg</v>
          </cell>
          <cell r="E1338" t="str">
            <v>Administrator</v>
          </cell>
          <cell r="F1338" t="str">
            <v>CS15</v>
          </cell>
          <cell r="G1338">
            <v>8500</v>
          </cell>
          <cell r="H1338" t="str">
            <v>SGD</v>
          </cell>
          <cell r="I1338" t="str">
            <v>1912901</v>
          </cell>
          <cell r="J1338" t="str">
            <v>CS</v>
          </cell>
          <cell r="K1338" t="str">
            <v>Helm,Jonathan K</v>
          </cell>
          <cell r="L1338">
            <v>22846</v>
          </cell>
          <cell r="M1338" t="str">
            <v>43</v>
          </cell>
          <cell r="N1338" t="str">
            <v>2B</v>
          </cell>
          <cell r="O1338" t="str">
            <v>1B</v>
          </cell>
          <cell r="P1338">
            <v>35933</v>
          </cell>
          <cell r="Q1338" t="str">
            <v>7,3</v>
          </cell>
          <cell r="R1338" t="str">
            <v>8,3</v>
          </cell>
          <cell r="S1338">
            <v>35933</v>
          </cell>
          <cell r="U1338">
            <v>38534</v>
          </cell>
          <cell r="V1338">
            <v>38534</v>
          </cell>
          <cell r="W1338">
            <v>1</v>
          </cell>
          <cell r="X1338" t="str">
            <v>J107</v>
          </cell>
          <cell r="Y1338" t="str">
            <v>(SH) Sec/Admin I</v>
          </cell>
          <cell r="Z1338" t="str">
            <v>P110</v>
          </cell>
          <cell r="AA1338" t="str">
            <v>C015</v>
          </cell>
          <cell r="AB1338" t="str">
            <v>d. Secondary</v>
          </cell>
          <cell r="AC1338" t="str">
            <v>S1563493F</v>
          </cell>
          <cell r="AD1338" t="str">
            <v>Female</v>
          </cell>
          <cell r="AE1338" t="str">
            <v>PBTP 9th Floor</v>
          </cell>
          <cell r="AF1338" t="str">
            <v>Local</v>
          </cell>
          <cell r="AG1338" t="str">
            <v>Employee</v>
          </cell>
          <cell r="AH1338">
            <v>3</v>
          </cell>
          <cell r="AI1338" t="str">
            <v>Month</v>
          </cell>
          <cell r="AJ1338" t="str">
            <v>0109560558</v>
          </cell>
          <cell r="AK1338" t="str">
            <v>1018699</v>
          </cell>
          <cell r="AL1338" t="str">
            <v>Ang,Pek San</v>
          </cell>
          <cell r="AM1338" t="str">
            <v>Core Contributor</v>
          </cell>
          <cell r="AN1338" t="str">
            <v>Core Contributor</v>
          </cell>
          <cell r="AO1338" t="str">
            <v>Core Contributor</v>
          </cell>
          <cell r="AP1338" t="str">
            <v>Core Contributor</v>
          </cell>
          <cell r="AQ1338">
            <v>52200</v>
          </cell>
        </row>
        <row r="1339">
          <cell r="A1339">
            <v>1116362</v>
          </cell>
          <cell r="B1339" t="str">
            <v>Tan,Chee Tong Raymond</v>
          </cell>
          <cell r="C1339" t="str">
            <v>Consumer Banking</v>
          </cell>
          <cell r="D1339" t="str">
            <v>Credit Card-Others</v>
          </cell>
          <cell r="E1339" t="str">
            <v>Merchant Sales Officer</v>
          </cell>
          <cell r="F1339" t="str">
            <v>AO</v>
          </cell>
          <cell r="I1339" t="str">
            <v>1339800</v>
          </cell>
          <cell r="J1339" t="str">
            <v>AO</v>
          </cell>
          <cell r="K1339" t="str">
            <v>Tang,Wei Ching Audrey</v>
          </cell>
          <cell r="L1339">
            <v>22245</v>
          </cell>
          <cell r="M1339" t="str">
            <v>44</v>
          </cell>
          <cell r="N1339" t="str">
            <v>3B</v>
          </cell>
          <cell r="O1339" t="str">
            <v>2B</v>
          </cell>
          <cell r="P1339">
            <v>29953</v>
          </cell>
          <cell r="Q1339" t="str">
            <v>23,8</v>
          </cell>
          <cell r="R1339" t="str">
            <v>,</v>
          </cell>
          <cell r="S1339">
            <v>29953</v>
          </cell>
          <cell r="V1339">
            <v>38353</v>
          </cell>
          <cell r="W1339">
            <v>1</v>
          </cell>
          <cell r="X1339" t="str">
            <v>J215</v>
          </cell>
          <cell r="Y1339" t="str">
            <v>(CB) Sales IV</v>
          </cell>
          <cell r="Z1339" t="str">
            <v>P038</v>
          </cell>
          <cell r="AA1339" t="str">
            <v>C140</v>
          </cell>
          <cell r="AB1339" t="str">
            <v>d. Secondary</v>
          </cell>
          <cell r="AC1339" t="str">
            <v>S1401509D</v>
          </cell>
          <cell r="AD1339" t="str">
            <v>Male</v>
          </cell>
          <cell r="AE1339" t="str">
            <v>Tampines 5th flr</v>
          </cell>
          <cell r="AF1339" t="str">
            <v>Local</v>
          </cell>
          <cell r="AG1339" t="str">
            <v>Employee</v>
          </cell>
          <cell r="AH1339">
            <v>3</v>
          </cell>
          <cell r="AI1339" t="str">
            <v>Month</v>
          </cell>
          <cell r="AJ1339" t="str">
            <v>0122514572</v>
          </cell>
          <cell r="AK1339" t="str">
            <v>1151302</v>
          </cell>
          <cell r="AL1339" t="str">
            <v>Ang,Pek San</v>
          </cell>
          <cell r="AM1339" t="str">
            <v>Core Contributor</v>
          </cell>
          <cell r="AN1339" t="str">
            <v>Core Contributor</v>
          </cell>
          <cell r="AO1339" t="str">
            <v>Critical Resource</v>
          </cell>
          <cell r="AP1339" t="str">
            <v>Critical Resource</v>
          </cell>
          <cell r="AQ1339">
            <v>42660</v>
          </cell>
        </row>
        <row r="1340">
          <cell r="A1340">
            <v>1116820</v>
          </cell>
          <cell r="B1340" t="str">
            <v>Ho,Pei Li Lynn</v>
          </cell>
          <cell r="C1340" t="str">
            <v>Consumer Banking</v>
          </cell>
          <cell r="D1340" t="str">
            <v>BRDB-Branch Banking-Batt.Rd</v>
          </cell>
          <cell r="E1340" t="str">
            <v>Customer Assistant</v>
          </cell>
          <cell r="F1340" t="str">
            <v>CL5</v>
          </cell>
          <cell r="I1340" t="str">
            <v>1422100</v>
          </cell>
          <cell r="J1340" t="str">
            <v>CL</v>
          </cell>
          <cell r="K1340" t="str">
            <v>Chua,Ah Lay Mary</v>
          </cell>
          <cell r="L1340">
            <v>25668</v>
          </cell>
          <cell r="M1340" t="str">
            <v>35</v>
          </cell>
          <cell r="N1340" t="str">
            <v>4C</v>
          </cell>
          <cell r="O1340" t="str">
            <v>4C</v>
          </cell>
          <cell r="P1340">
            <v>33462</v>
          </cell>
          <cell r="Q1340" t="str">
            <v>14,0</v>
          </cell>
          <cell r="R1340" t="str">
            <v>1,6</v>
          </cell>
          <cell r="S1340">
            <v>33462</v>
          </cell>
          <cell r="V1340">
            <v>38353</v>
          </cell>
          <cell r="W1340">
            <v>1</v>
          </cell>
          <cell r="X1340" t="str">
            <v>J216</v>
          </cell>
          <cell r="Y1340" t="str">
            <v>(CB) Customer ServiceIII</v>
          </cell>
          <cell r="Z1340" t="str">
            <v>P088</v>
          </cell>
          <cell r="AA1340" t="str">
            <v>C015</v>
          </cell>
          <cell r="AB1340" t="str">
            <v>f. Vocational</v>
          </cell>
          <cell r="AC1340" t="str">
            <v>S7012359B</v>
          </cell>
          <cell r="AD1340" t="str">
            <v>Female</v>
          </cell>
          <cell r="AE1340" t="str">
            <v>Batt. Rd Grd flr</v>
          </cell>
          <cell r="AF1340" t="str">
            <v>Local</v>
          </cell>
          <cell r="AG1340" t="str">
            <v>Employee</v>
          </cell>
          <cell r="AH1340">
            <v>1</v>
          </cell>
          <cell r="AI1340" t="str">
            <v>Month</v>
          </cell>
          <cell r="AJ1340" t="str">
            <v>0122544803</v>
          </cell>
          <cell r="AK1340" t="str">
            <v>1116067</v>
          </cell>
          <cell r="AL1340" t="str">
            <v>Ang,Pek San</v>
          </cell>
          <cell r="AM1340" t="str">
            <v>Core Contributor</v>
          </cell>
          <cell r="AN1340" t="str">
            <v>Core Contributor</v>
          </cell>
          <cell r="AO1340" t="str">
            <v>Core Contributor</v>
          </cell>
          <cell r="AP1340" t="str">
            <v>Core Contributor</v>
          </cell>
          <cell r="AQ1340">
            <v>21432</v>
          </cell>
        </row>
        <row r="1341">
          <cell r="A1341">
            <v>1013608</v>
          </cell>
          <cell r="B1341" t="str">
            <v>Varadachari,Giridhar Srinivasaraghava</v>
          </cell>
          <cell r="C1341" t="str">
            <v>Finance</v>
          </cell>
          <cell r="D1341" t="str">
            <v>Finance - Technology-Reg</v>
          </cell>
          <cell r="E1341" t="str">
            <v>Head of Finance, IT&amp;Grp Ops</v>
          </cell>
          <cell r="F1341" t="str">
            <v>B4</v>
          </cell>
          <cell r="G1341">
            <v>118400</v>
          </cell>
          <cell r="H1341" t="str">
            <v>SGD</v>
          </cell>
          <cell r="I1341" t="str">
            <v>8161901</v>
          </cell>
          <cell r="J1341" t="str">
            <v>NO</v>
          </cell>
          <cell r="K1341" t="str">
            <v>Fielding,Joanna Claire</v>
          </cell>
          <cell r="L1341">
            <v>24631</v>
          </cell>
          <cell r="M1341" t="str">
            <v>38</v>
          </cell>
          <cell r="N1341" t="str">
            <v>1B</v>
          </cell>
          <cell r="O1341" t="str">
            <v>2B</v>
          </cell>
          <cell r="P1341">
            <v>37653</v>
          </cell>
          <cell r="Q1341" t="str">
            <v>2,6</v>
          </cell>
          <cell r="R1341" t="str">
            <v>,</v>
          </cell>
          <cell r="S1341">
            <v>34867</v>
          </cell>
          <cell r="V1341">
            <v>38384</v>
          </cell>
          <cell r="W1341">
            <v>1</v>
          </cell>
          <cell r="X1341" t="str">
            <v>J017</v>
          </cell>
          <cell r="Y1341" t="str">
            <v>(FIN) Bus Partner II</v>
          </cell>
          <cell r="Z1341" t="str">
            <v>P079</v>
          </cell>
          <cell r="AA1341" t="str">
            <v>C156</v>
          </cell>
          <cell r="AB1341" t="str">
            <v>j. Professional Quali/Cert</v>
          </cell>
          <cell r="AC1341" t="str">
            <v>S2721960H</v>
          </cell>
          <cell r="AD1341" t="str">
            <v>Male</v>
          </cell>
          <cell r="AE1341" t="str">
            <v>PBTP 10th Floor</v>
          </cell>
          <cell r="AF1341" t="str">
            <v>Local (non-standard)</v>
          </cell>
          <cell r="AG1341" t="str">
            <v>Employee</v>
          </cell>
          <cell r="AH1341">
            <v>1</v>
          </cell>
          <cell r="AI1341" t="str">
            <v>Month</v>
          </cell>
          <cell r="AJ1341" t="str">
            <v>0109117506</v>
          </cell>
          <cell r="AK1341" t="str">
            <v>1002157</v>
          </cell>
          <cell r="AL1341" t="str">
            <v>Chong,Yin Yin</v>
          </cell>
          <cell r="AN1341" t="str">
            <v>H3 - G</v>
          </cell>
          <cell r="AO1341" t="str">
            <v>H3 - G</v>
          </cell>
          <cell r="AP1341" t="str">
            <v>H3 - G</v>
          </cell>
          <cell r="AQ1341">
            <v>351552</v>
          </cell>
        </row>
        <row r="1342">
          <cell r="A1342">
            <v>1118300</v>
          </cell>
          <cell r="B1342" t="str">
            <v>Lee,Jesline</v>
          </cell>
          <cell r="C1342" t="str">
            <v>Consumer Banking</v>
          </cell>
          <cell r="D1342" t="str">
            <v>BRDB-Br.Banking-Serangoon</v>
          </cell>
          <cell r="E1342" t="str">
            <v>Customer Service Assistant</v>
          </cell>
          <cell r="F1342" t="str">
            <v>CL5</v>
          </cell>
          <cell r="I1342" t="str">
            <v>1422114</v>
          </cell>
          <cell r="J1342" t="str">
            <v>CL</v>
          </cell>
          <cell r="K1342" t="str">
            <v>Sim,Hwee Lan Karen</v>
          </cell>
          <cell r="L1342">
            <v>26678</v>
          </cell>
          <cell r="M1342" t="str">
            <v>32</v>
          </cell>
          <cell r="N1342" t="str">
            <v>2B</v>
          </cell>
          <cell r="O1342" t="str">
            <v>1B</v>
          </cell>
          <cell r="P1342">
            <v>35681</v>
          </cell>
          <cell r="Q1342" t="str">
            <v>7,11</v>
          </cell>
          <cell r="R1342" t="str">
            <v>5,5</v>
          </cell>
          <cell r="S1342">
            <v>35681</v>
          </cell>
          <cell r="V1342">
            <v>38353</v>
          </cell>
          <cell r="W1342">
            <v>1</v>
          </cell>
          <cell r="X1342" t="str">
            <v>J216</v>
          </cell>
          <cell r="Y1342" t="str">
            <v>(CB) Customer ServiceIII</v>
          </cell>
          <cell r="Z1342" t="str">
            <v>P088</v>
          </cell>
          <cell r="AA1342" t="str">
            <v>C015</v>
          </cell>
          <cell r="AB1342" t="str">
            <v>d. Secondary</v>
          </cell>
          <cell r="AC1342" t="str">
            <v>S7301136A</v>
          </cell>
          <cell r="AD1342" t="str">
            <v>Female</v>
          </cell>
          <cell r="AE1342" t="str">
            <v>Serangoon Branch</v>
          </cell>
          <cell r="AF1342" t="str">
            <v>Local</v>
          </cell>
          <cell r="AG1342" t="str">
            <v>Employee</v>
          </cell>
          <cell r="AH1342">
            <v>1</v>
          </cell>
          <cell r="AI1342" t="str">
            <v>Month</v>
          </cell>
          <cell r="AJ1342" t="str">
            <v>0109660749</v>
          </cell>
          <cell r="AK1342" t="str">
            <v>1116236</v>
          </cell>
          <cell r="AL1342" t="str">
            <v>Ang,Pek San</v>
          </cell>
          <cell r="AM1342" t="str">
            <v>Core Contributor</v>
          </cell>
          <cell r="AN1342" t="str">
            <v>Core Contributor</v>
          </cell>
          <cell r="AO1342" t="str">
            <v>Core Contributor</v>
          </cell>
          <cell r="AP1342" t="str">
            <v>Core Contributor</v>
          </cell>
          <cell r="AQ1342">
            <v>21228</v>
          </cell>
        </row>
        <row r="1343">
          <cell r="A1343">
            <v>1143066</v>
          </cell>
          <cell r="B1343" t="str">
            <v>Quah,Lay Yen</v>
          </cell>
          <cell r="C1343" t="str">
            <v>Consumer Banking</v>
          </cell>
          <cell r="D1343" t="str">
            <v>CB Group Reg. - MESA &amp; Africa</v>
          </cell>
          <cell r="E1343" t="str">
            <v>Senior Secretary</v>
          </cell>
          <cell r="F1343" t="str">
            <v>CS14</v>
          </cell>
          <cell r="G1343">
            <v>11000</v>
          </cell>
          <cell r="H1343" t="str">
            <v>SGD</v>
          </cell>
          <cell r="I1343" t="str">
            <v>1946901</v>
          </cell>
          <cell r="J1343" t="str">
            <v>CS</v>
          </cell>
          <cell r="K1343" t="str">
            <v>Small,John</v>
          </cell>
          <cell r="L1343">
            <v>26624</v>
          </cell>
          <cell r="M1343" t="str">
            <v>32</v>
          </cell>
          <cell r="N1343" t="str">
            <v>1B</v>
          </cell>
          <cell r="O1343" t="str">
            <v>1A</v>
          </cell>
          <cell r="P1343">
            <v>36628</v>
          </cell>
          <cell r="Q1343" t="str">
            <v>5,4</v>
          </cell>
          <cell r="R1343" t="str">
            <v>8,5</v>
          </cell>
          <cell r="S1343">
            <v>36628</v>
          </cell>
          <cell r="U1343">
            <v>36982</v>
          </cell>
          <cell r="V1343">
            <v>38443</v>
          </cell>
          <cell r="W1343">
            <v>1</v>
          </cell>
          <cell r="X1343" t="str">
            <v>J107</v>
          </cell>
          <cell r="Y1343" t="str">
            <v>(SH) Sec/Admin I</v>
          </cell>
          <cell r="Z1343" t="str">
            <v>P110</v>
          </cell>
          <cell r="AA1343" t="str">
            <v>C015</v>
          </cell>
          <cell r="AB1343" t="str">
            <v>e. Higher Secondary</v>
          </cell>
          <cell r="AC1343" t="str">
            <v>S7244103F</v>
          </cell>
          <cell r="AD1343" t="str">
            <v>Female</v>
          </cell>
          <cell r="AE1343" t="str">
            <v>PBTP 9th Floor</v>
          </cell>
          <cell r="AF1343" t="str">
            <v>Local</v>
          </cell>
          <cell r="AG1343" t="str">
            <v>Employee</v>
          </cell>
          <cell r="AH1343">
            <v>1</v>
          </cell>
          <cell r="AI1343" t="str">
            <v>Month</v>
          </cell>
          <cell r="AJ1343" t="str">
            <v>0109794842</v>
          </cell>
          <cell r="AK1343" t="str">
            <v>1019270</v>
          </cell>
          <cell r="AL1343" t="str">
            <v>Ang,Pek San</v>
          </cell>
          <cell r="AM1343" t="str">
            <v>Core Contributor</v>
          </cell>
          <cell r="AN1343" t="str">
            <v>Core Contributor</v>
          </cell>
          <cell r="AO1343" t="str">
            <v>Core Contributor</v>
          </cell>
          <cell r="AP1343" t="str">
            <v>Core Contributor</v>
          </cell>
          <cell r="AQ1343">
            <v>43800</v>
          </cell>
        </row>
        <row r="1344">
          <cell r="A1344">
            <v>1115004</v>
          </cell>
          <cell r="B1344" t="str">
            <v>Cai,Zhi Yong</v>
          </cell>
          <cell r="C1344" t="str">
            <v>Technology</v>
          </cell>
          <cell r="D1344" t="str">
            <v>TPS Tech Supp Svc - Country</v>
          </cell>
          <cell r="E1344" t="str">
            <v>Contract Technical Analyst</v>
          </cell>
          <cell r="F1344" t="str">
            <v>Contractor</v>
          </cell>
          <cell r="I1344" t="str">
            <v>8325901</v>
          </cell>
          <cell r="J1344" t="str">
            <v>NO</v>
          </cell>
          <cell r="K1344" t="str">
            <v>Gan,Kian Yong Hubert</v>
          </cell>
          <cell r="L1344">
            <v>19878</v>
          </cell>
          <cell r="M1344" t="str">
            <v>51</v>
          </cell>
          <cell r="N1344" t="str">
            <v>NA</v>
          </cell>
          <cell r="P1344">
            <v>38579</v>
          </cell>
          <cell r="Q1344" t="str">
            <v>0,0</v>
          </cell>
          <cell r="R1344" t="str">
            <v>,</v>
          </cell>
          <cell r="S1344">
            <v>27274</v>
          </cell>
          <cell r="T1344">
            <v>38579</v>
          </cell>
          <cell r="W1344">
            <v>1</v>
          </cell>
          <cell r="X1344" t="str">
            <v>J049</v>
          </cell>
          <cell r="Y1344" t="str">
            <v>(TECH) Tech Support II</v>
          </cell>
          <cell r="Z1344" t="str">
            <v>P311</v>
          </cell>
          <cell r="AA1344" t="str">
            <v>C163</v>
          </cell>
          <cell r="AB1344" t="str">
            <v>d. Secondary</v>
          </cell>
          <cell r="AC1344" t="str">
            <v>S0007355E</v>
          </cell>
          <cell r="AD1344" t="str">
            <v>Male</v>
          </cell>
          <cell r="AE1344" t="str">
            <v>PBTP 5th Floor</v>
          </cell>
          <cell r="AF1344" t="str">
            <v>Local</v>
          </cell>
          <cell r="AG1344" t="str">
            <v>Direct Contractor</v>
          </cell>
          <cell r="AH1344">
            <v>1</v>
          </cell>
          <cell r="AI1344" t="str">
            <v>Week</v>
          </cell>
          <cell r="AJ1344" t="str">
            <v>0109120981</v>
          </cell>
          <cell r="AK1344" t="str">
            <v>1117556</v>
          </cell>
          <cell r="AL1344" t="str">
            <v>Chia,Boon Lee</v>
          </cell>
          <cell r="AO1344" t="str">
            <v>Not Applicable</v>
          </cell>
          <cell r="AP1344">
            <v>0</v>
          </cell>
          <cell r="AQ1344">
            <v>57600</v>
          </cell>
        </row>
        <row r="1345">
          <cell r="A1345">
            <v>1194545</v>
          </cell>
          <cell r="B1345" t="str">
            <v>Tan,Siew Ling Daisy</v>
          </cell>
          <cell r="C1345" t="str">
            <v>Consumer Banking</v>
          </cell>
          <cell r="D1345" t="str">
            <v>Processing -Mortgage Loans</v>
          </cell>
          <cell r="E1345" t="str">
            <v>Officer</v>
          </cell>
          <cell r="F1345" t="str">
            <v>Contractor</v>
          </cell>
          <cell r="I1345" t="str">
            <v>1732800</v>
          </cell>
          <cell r="J1345" t="str">
            <v>NO</v>
          </cell>
          <cell r="K1345" t="str">
            <v>Ho,Tsui Li Stacy</v>
          </cell>
          <cell r="L1345">
            <v>30231</v>
          </cell>
          <cell r="M1345" t="str">
            <v>22</v>
          </cell>
          <cell r="P1345">
            <v>38586</v>
          </cell>
          <cell r="Q1345" t="str">
            <v>0,0</v>
          </cell>
          <cell r="R1345" t="str">
            <v>0,7</v>
          </cell>
          <cell r="S1345">
            <v>38586</v>
          </cell>
          <cell r="W1345">
            <v>1</v>
          </cell>
          <cell r="X1345" t="str">
            <v>J085</v>
          </cell>
          <cell r="Y1345" t="str">
            <v>(OPS) Ctrl &amp; Support II</v>
          </cell>
          <cell r="Z1345" t="str">
            <v>P019</v>
          </cell>
          <cell r="AA1345" t="str">
            <v>C015</v>
          </cell>
          <cell r="AB1345" t="str">
            <v>i. Bachelor's Degree or equiv</v>
          </cell>
          <cell r="AC1345" t="str">
            <v>S8233781D</v>
          </cell>
          <cell r="AD1345" t="str">
            <v>Female</v>
          </cell>
          <cell r="AE1345" t="str">
            <v>Tampines 5th flr</v>
          </cell>
          <cell r="AF1345" t="str">
            <v>Local</v>
          </cell>
          <cell r="AG1345" t="str">
            <v>Direct Contractor</v>
          </cell>
          <cell r="AH1345">
            <v>1</v>
          </cell>
          <cell r="AI1345" t="str">
            <v>Month</v>
          </cell>
          <cell r="AJ1345" t="str">
            <v>0109144961</v>
          </cell>
          <cell r="AK1345" t="str">
            <v>1154678</v>
          </cell>
          <cell r="AL1345" t="str">
            <v>Ang,Pek San</v>
          </cell>
          <cell r="AP1345">
            <v>0</v>
          </cell>
          <cell r="AQ1345">
            <v>21600</v>
          </cell>
        </row>
        <row r="1346">
          <cell r="A1346">
            <v>1167394</v>
          </cell>
          <cell r="B1346" t="str">
            <v>Ung,Voon Yew</v>
          </cell>
          <cell r="C1346" t="str">
            <v>Global Markets</v>
          </cell>
          <cell r="D1346" t="str">
            <v>Fixed Income Trading</v>
          </cell>
          <cell r="E1346" t="str">
            <v>Associate Director, Fixed Income Trading</v>
          </cell>
          <cell r="F1346" t="str">
            <v>M20</v>
          </cell>
          <cell r="I1346" t="str">
            <v>6232800</v>
          </cell>
          <cell r="J1346" t="str">
            <v>NO</v>
          </cell>
          <cell r="K1346" t="str">
            <v>Wang,Jieh Charlie</v>
          </cell>
          <cell r="L1346">
            <v>26332</v>
          </cell>
          <cell r="M1346" t="str">
            <v>33</v>
          </cell>
          <cell r="N1346" t="str">
            <v>3B</v>
          </cell>
          <cell r="O1346" t="str">
            <v>2B</v>
          </cell>
          <cell r="P1346">
            <v>37777</v>
          </cell>
          <cell r="Q1346" t="str">
            <v>2,2</v>
          </cell>
          <cell r="R1346" t="str">
            <v>4,10</v>
          </cell>
          <cell r="S1346">
            <v>37777</v>
          </cell>
          <cell r="U1346">
            <v>38261</v>
          </cell>
          <cell r="V1346">
            <v>38261</v>
          </cell>
          <cell r="W1346">
            <v>1</v>
          </cell>
          <cell r="X1346" t="str">
            <v>DJ014</v>
          </cell>
          <cell r="Y1346" t="str">
            <v>Trading - TBA</v>
          </cell>
          <cell r="Z1346" t="str">
            <v>P205</v>
          </cell>
          <cell r="AA1346" t="str">
            <v>C175</v>
          </cell>
          <cell r="AB1346" t="str">
            <v>k. Post Graduate Degree</v>
          </cell>
          <cell r="AC1346" t="str">
            <v>S7276475G</v>
          </cell>
          <cell r="AD1346" t="str">
            <v>Male</v>
          </cell>
          <cell r="AE1346" t="str">
            <v>Batt. Rd 3rd flr</v>
          </cell>
          <cell r="AF1346" t="str">
            <v>Local</v>
          </cell>
          <cell r="AG1346" t="str">
            <v>Employee</v>
          </cell>
          <cell r="AH1346">
            <v>1</v>
          </cell>
          <cell r="AI1346" t="str">
            <v>Month</v>
          </cell>
          <cell r="AJ1346" t="str">
            <v>0109120817</v>
          </cell>
          <cell r="AK1346" t="str">
            <v>1143295</v>
          </cell>
          <cell r="AL1346" t="str">
            <v>Thng,Cheok Khoon Charlotte</v>
          </cell>
          <cell r="AO1346" t="str">
            <v>Core Contributor</v>
          </cell>
          <cell r="AP1346" t="str">
            <v>Core Contributor</v>
          </cell>
          <cell r="AQ1346">
            <v>126000</v>
          </cell>
        </row>
        <row r="1347">
          <cell r="A1347">
            <v>1160831</v>
          </cell>
          <cell r="B1347" t="str">
            <v>Yeo,Lyndy</v>
          </cell>
          <cell r="C1347" t="str">
            <v>Consumer Banking</v>
          </cell>
          <cell r="D1347" t="str">
            <v>DB - Telesales</v>
          </cell>
          <cell r="E1347" t="str">
            <v>Personal Financial Consultant</v>
          </cell>
          <cell r="F1347" t="str">
            <v>M16</v>
          </cell>
          <cell r="G1347">
            <v>6000</v>
          </cell>
          <cell r="H1347" t="str">
            <v>SGD</v>
          </cell>
          <cell r="I1347" t="str">
            <v>1441800</v>
          </cell>
          <cell r="J1347" t="str">
            <v>NO</v>
          </cell>
          <cell r="K1347" t="str">
            <v>Koh,Hwee Li</v>
          </cell>
          <cell r="L1347">
            <v>29544</v>
          </cell>
          <cell r="M1347" t="str">
            <v>24</v>
          </cell>
          <cell r="N1347" t="str">
            <v>2B</v>
          </cell>
          <cell r="O1347" t="str">
            <v>2C</v>
          </cell>
          <cell r="P1347">
            <v>37466</v>
          </cell>
          <cell r="Q1347" t="str">
            <v>3,1</v>
          </cell>
          <cell r="R1347" t="str">
            <v>0,7</v>
          </cell>
          <cell r="S1347">
            <v>37466</v>
          </cell>
          <cell r="V1347">
            <v>38443</v>
          </cell>
          <cell r="W1347">
            <v>1</v>
          </cell>
          <cell r="X1347" t="str">
            <v>J075</v>
          </cell>
          <cell r="Y1347" t="str">
            <v>(CB) Sales III</v>
          </cell>
          <cell r="Z1347" t="str">
            <v>P085</v>
          </cell>
          <cell r="AA1347" t="str">
            <v>C061</v>
          </cell>
          <cell r="AB1347" t="str">
            <v>i. Bachelor's Degree or equiv</v>
          </cell>
          <cell r="AC1347" t="str">
            <v>S8036251Z</v>
          </cell>
          <cell r="AD1347" t="str">
            <v>Female</v>
          </cell>
          <cell r="AE1347" t="str">
            <v>CISCO 5th flr</v>
          </cell>
          <cell r="AF1347" t="str">
            <v>Local</v>
          </cell>
          <cell r="AG1347" t="str">
            <v>Employee</v>
          </cell>
          <cell r="AH1347">
            <v>1</v>
          </cell>
          <cell r="AI1347" t="str">
            <v>Month</v>
          </cell>
          <cell r="AJ1347" t="str">
            <v>0109113276</v>
          </cell>
          <cell r="AK1347" t="str">
            <v>1182346</v>
          </cell>
          <cell r="AL1347" t="str">
            <v>Ang,Pek San</v>
          </cell>
          <cell r="AM1347" t="str">
            <v>Too Soon to Classify</v>
          </cell>
          <cell r="AN1347" t="str">
            <v>Core Contributor</v>
          </cell>
          <cell r="AO1347" t="str">
            <v>Core Contributor</v>
          </cell>
          <cell r="AP1347" t="str">
            <v>Core Contributor</v>
          </cell>
          <cell r="AQ1347">
            <v>27600</v>
          </cell>
        </row>
        <row r="1348">
          <cell r="A1348">
            <v>1186845</v>
          </cell>
          <cell r="B1348" t="str">
            <v>Sanders,Meghan Elizabeth</v>
          </cell>
          <cell r="C1348" t="str">
            <v>Global Markets</v>
          </cell>
          <cell r="D1348" t="str">
            <v>Outserve Service Excellance</v>
          </cell>
          <cell r="E1348" t="str">
            <v>VOC Manager, Wholesale Bank Strategy</v>
          </cell>
          <cell r="F1348" t="str">
            <v>M21</v>
          </cell>
          <cell r="I1348" t="str">
            <v>4005901</v>
          </cell>
          <cell r="J1348" t="str">
            <v>NO</v>
          </cell>
          <cell r="K1348" t="str">
            <v>Burrell,Susan Jane</v>
          </cell>
          <cell r="L1348">
            <v>27417</v>
          </cell>
          <cell r="M1348" t="str">
            <v>30</v>
          </cell>
          <cell r="P1348">
            <v>38380</v>
          </cell>
          <cell r="Q1348" t="str">
            <v>0,7</v>
          </cell>
          <cell r="R1348" t="str">
            <v>3,11</v>
          </cell>
          <cell r="S1348">
            <v>38380</v>
          </cell>
          <cell r="W1348">
            <v>1</v>
          </cell>
          <cell r="X1348" t="str">
            <v>DJ030</v>
          </cell>
          <cell r="Y1348" t="str">
            <v>WB Strategy - TBA</v>
          </cell>
          <cell r="Z1348" t="str">
            <v>P250</v>
          </cell>
          <cell r="AA1348" t="str">
            <v>C152</v>
          </cell>
          <cell r="AB1348" t="str">
            <v>j. Professional Quali/Cert</v>
          </cell>
          <cell r="AC1348" t="str">
            <v>G5791909X</v>
          </cell>
          <cell r="AD1348" t="str">
            <v>Female</v>
          </cell>
          <cell r="AE1348" t="str">
            <v>Batt. Road 8th flr</v>
          </cell>
          <cell r="AF1348" t="str">
            <v>Local</v>
          </cell>
          <cell r="AG1348" t="str">
            <v>Employee</v>
          </cell>
          <cell r="AH1348">
            <v>1</v>
          </cell>
          <cell r="AI1348" t="str">
            <v>Month</v>
          </cell>
          <cell r="AJ1348" t="str">
            <v>0109138783</v>
          </cell>
          <cell r="AK1348" t="str">
            <v>1116904</v>
          </cell>
          <cell r="AL1348" t="str">
            <v>Thng,Cheok Khoon Charlotte</v>
          </cell>
          <cell r="AP1348" t="str">
            <v>Too Soon to Classify</v>
          </cell>
          <cell r="AQ1348">
            <v>108012</v>
          </cell>
        </row>
        <row r="1349">
          <cell r="A1349">
            <v>1117094</v>
          </cell>
          <cell r="B1349" t="str">
            <v>Tan,Eng Whei Arthur</v>
          </cell>
          <cell r="C1349" t="str">
            <v>Client Relationships</v>
          </cell>
          <cell r="D1349" t="str">
            <v>PS&amp;M Product Sales Head-Reg</v>
          </cell>
          <cell r="E1349" t="str">
            <v>Sales Performance Analyst</v>
          </cell>
          <cell r="F1349" t="str">
            <v>M18</v>
          </cell>
          <cell r="G1349">
            <v>15000</v>
          </cell>
          <cell r="H1349" t="str">
            <v>SGD</v>
          </cell>
          <cell r="I1349" t="str">
            <v>4911901</v>
          </cell>
          <cell r="J1349" t="str">
            <v>NO</v>
          </cell>
          <cell r="K1349" t="str">
            <v>O'Donnell,Thomas William</v>
          </cell>
          <cell r="L1349">
            <v>26217</v>
          </cell>
          <cell r="M1349" t="str">
            <v>33</v>
          </cell>
          <cell r="N1349" t="str">
            <v>3B</v>
          </cell>
          <cell r="O1349" t="str">
            <v>3B</v>
          </cell>
          <cell r="P1349">
            <v>38225</v>
          </cell>
          <cell r="Q1349" t="str">
            <v>1,0</v>
          </cell>
          <cell r="R1349" t="str">
            <v>3,3</v>
          </cell>
          <cell r="S1349">
            <v>34414</v>
          </cell>
          <cell r="T1349">
            <v>38225</v>
          </cell>
          <cell r="U1349">
            <v>36982</v>
          </cell>
          <cell r="V1349">
            <v>37712</v>
          </cell>
          <cell r="W1349">
            <v>1</v>
          </cell>
          <cell r="X1349" t="str">
            <v>DJ004</v>
          </cell>
          <cell r="Y1349" t="str">
            <v>Transactional Sales-TBA</v>
          </cell>
          <cell r="Z1349" t="str">
            <v>P322</v>
          </cell>
          <cell r="AA1349" t="str">
            <v>C174</v>
          </cell>
          <cell r="AB1349" t="str">
            <v>g. 2nd Level Vocational Qual.</v>
          </cell>
          <cell r="AC1349" t="str">
            <v>S7173227D</v>
          </cell>
          <cell r="AD1349" t="str">
            <v>Male</v>
          </cell>
          <cell r="AE1349" t="str">
            <v>PBTP 5th Floor</v>
          </cell>
          <cell r="AF1349" t="str">
            <v>Local</v>
          </cell>
          <cell r="AG1349" t="str">
            <v>Employee</v>
          </cell>
          <cell r="AH1349">
            <v>1</v>
          </cell>
          <cell r="AI1349" t="str">
            <v>Month</v>
          </cell>
          <cell r="AJ1349" t="str">
            <v>0109790146</v>
          </cell>
          <cell r="AK1349" t="str">
            <v>1141176</v>
          </cell>
          <cell r="AL1349" t="str">
            <v>Thng,Cheok Khoon Charlotte</v>
          </cell>
          <cell r="AM1349" t="str">
            <v>Core Contributor</v>
          </cell>
          <cell r="AN1349" t="str">
            <v>Core Contributor</v>
          </cell>
          <cell r="AO1349" t="str">
            <v>Core Contributor</v>
          </cell>
          <cell r="AP1349" t="str">
            <v>Core Contributor</v>
          </cell>
          <cell r="AQ1349">
            <v>53664</v>
          </cell>
        </row>
        <row r="1350">
          <cell r="A1350">
            <v>1185211</v>
          </cell>
          <cell r="B1350" t="str">
            <v>Tan,Geok Lan</v>
          </cell>
          <cell r="C1350" t="str">
            <v>Client Relationships</v>
          </cell>
          <cell r="D1350" t="str">
            <v>Custody Services</v>
          </cell>
          <cell r="E1350" t="str">
            <v>Settlement Manager</v>
          </cell>
          <cell r="F1350" t="str">
            <v>M19</v>
          </cell>
          <cell r="I1350" t="str">
            <v>4152800</v>
          </cell>
          <cell r="J1350" t="str">
            <v>NO</v>
          </cell>
          <cell r="K1350" t="str">
            <v>Vishwanathan,Kavitha</v>
          </cell>
          <cell r="L1350">
            <v>23494</v>
          </cell>
          <cell r="M1350" t="str">
            <v>41</v>
          </cell>
          <cell r="P1350">
            <v>38334</v>
          </cell>
          <cell r="Q1350" t="str">
            <v>0,8</v>
          </cell>
          <cell r="R1350" t="str">
            <v>22,11</v>
          </cell>
          <cell r="S1350">
            <v>38334</v>
          </cell>
          <cell r="W1350">
            <v>1</v>
          </cell>
          <cell r="X1350" t="str">
            <v>J087</v>
          </cell>
          <cell r="Y1350" t="str">
            <v>(OPS) Trans Proc I</v>
          </cell>
          <cell r="Z1350" t="str">
            <v>P352</v>
          </cell>
          <cell r="AA1350" t="str">
            <v>C149</v>
          </cell>
          <cell r="AB1350" t="str">
            <v>d. Secondary</v>
          </cell>
          <cell r="AC1350" t="str">
            <v>S1668041I</v>
          </cell>
          <cell r="AD1350" t="str">
            <v>Female</v>
          </cell>
          <cell r="AE1350" t="str">
            <v>Batt. Rd 4th flr</v>
          </cell>
          <cell r="AF1350" t="str">
            <v>Local</v>
          </cell>
          <cell r="AG1350" t="str">
            <v>Employee</v>
          </cell>
          <cell r="AH1350">
            <v>1</v>
          </cell>
          <cell r="AI1350" t="str">
            <v>Month</v>
          </cell>
          <cell r="AJ1350" t="str">
            <v>0109137531</v>
          </cell>
          <cell r="AK1350" t="str">
            <v>1134827</v>
          </cell>
          <cell r="AL1350" t="str">
            <v>Chia,Boon Lee</v>
          </cell>
          <cell r="AP1350" t="str">
            <v>Too Soon to Classify</v>
          </cell>
          <cell r="AQ1350">
            <v>63360</v>
          </cell>
        </row>
        <row r="1351">
          <cell r="A1351">
            <v>1184438</v>
          </cell>
          <cell r="B1351" t="str">
            <v>Lim,Seow Peng</v>
          </cell>
          <cell r="C1351" t="str">
            <v>Finance</v>
          </cell>
          <cell r="D1351" t="str">
            <v>Product Control</v>
          </cell>
          <cell r="E1351" t="str">
            <v>Senior Analyst</v>
          </cell>
          <cell r="F1351" t="str">
            <v>M19</v>
          </cell>
          <cell r="I1351" t="str">
            <v>8156901</v>
          </cell>
          <cell r="J1351" t="str">
            <v>NO</v>
          </cell>
          <cell r="K1351" t="str">
            <v>Iyer,Bala Trichy</v>
          </cell>
          <cell r="L1351">
            <v>27943</v>
          </cell>
          <cell r="M1351" t="str">
            <v>29</v>
          </cell>
          <cell r="P1351">
            <v>38307</v>
          </cell>
          <cell r="Q1351" t="str">
            <v>0,9</v>
          </cell>
          <cell r="R1351" t="str">
            <v>4,2</v>
          </cell>
          <cell r="S1351">
            <v>38307</v>
          </cell>
          <cell r="W1351">
            <v>1</v>
          </cell>
          <cell r="X1351" t="str">
            <v>J014</v>
          </cell>
          <cell r="Y1351" t="str">
            <v>(FIN) Tech Spec't IV</v>
          </cell>
          <cell r="Z1351" t="str">
            <v>P325</v>
          </cell>
          <cell r="AA1351" t="str">
            <v>C146</v>
          </cell>
          <cell r="AB1351" t="str">
            <v>j. Professional Quali/Cert</v>
          </cell>
          <cell r="AC1351" t="str">
            <v>S7618671E</v>
          </cell>
          <cell r="AD1351" t="str">
            <v>Female</v>
          </cell>
          <cell r="AE1351" t="str">
            <v>Batt. Rd 3rd flr</v>
          </cell>
          <cell r="AF1351" t="str">
            <v>Local</v>
          </cell>
          <cell r="AG1351" t="str">
            <v>Employee</v>
          </cell>
          <cell r="AH1351">
            <v>1</v>
          </cell>
          <cell r="AI1351" t="str">
            <v>Month</v>
          </cell>
          <cell r="AJ1351" t="str">
            <v>0109136314</v>
          </cell>
          <cell r="AK1351" t="str">
            <v>1164002</v>
          </cell>
          <cell r="AL1351" t="str">
            <v>Chong,Yin Yin</v>
          </cell>
          <cell r="AO1351" t="str">
            <v>Too Soon to Classify</v>
          </cell>
          <cell r="AP1351" t="str">
            <v>Core Contributor</v>
          </cell>
          <cell r="AQ1351">
            <v>83604</v>
          </cell>
        </row>
        <row r="1352">
          <cell r="A1352">
            <v>1115965</v>
          </cell>
          <cell r="B1352" t="str">
            <v>Lee,Hwee</v>
          </cell>
          <cell r="C1352" t="str">
            <v>Consumer Banking</v>
          </cell>
          <cell r="D1352" t="str">
            <v>BRDB-Branch Banking</v>
          </cell>
          <cell r="E1352" t="str">
            <v>Customer Assistant</v>
          </cell>
          <cell r="F1352" t="str">
            <v>Contractor</v>
          </cell>
          <cell r="I1352" t="str">
            <v>1422800</v>
          </cell>
          <cell r="J1352" t="str">
            <v>CL</v>
          </cell>
          <cell r="K1352" t="str">
            <v>Ho,Pauline</v>
          </cell>
          <cell r="L1352">
            <v>14507</v>
          </cell>
          <cell r="M1352" t="str">
            <v>66</v>
          </cell>
          <cell r="N1352" t="str">
            <v>NA</v>
          </cell>
          <cell r="P1352">
            <v>38354</v>
          </cell>
          <cell r="Q1352" t="str">
            <v>0,7</v>
          </cell>
          <cell r="R1352" t="str">
            <v>,</v>
          </cell>
          <cell r="S1352">
            <v>23025</v>
          </cell>
          <cell r="T1352">
            <v>38354</v>
          </cell>
          <cell r="V1352">
            <v>36526</v>
          </cell>
          <cell r="W1352">
            <v>1</v>
          </cell>
          <cell r="X1352" t="str">
            <v>J079</v>
          </cell>
          <cell r="Y1352" t="str">
            <v>(CB) Customer Service II</v>
          </cell>
          <cell r="Z1352" t="str">
            <v>P088</v>
          </cell>
          <cell r="AA1352" t="str">
            <v>C061</v>
          </cell>
          <cell r="AB1352" t="str">
            <v>d. Secondary</v>
          </cell>
          <cell r="AC1352" t="str">
            <v>S0340313J</v>
          </cell>
          <cell r="AD1352" t="str">
            <v>Male</v>
          </cell>
          <cell r="AE1352" t="str">
            <v>PBTP 5th Floor</v>
          </cell>
          <cell r="AF1352" t="str">
            <v>Local</v>
          </cell>
          <cell r="AG1352" t="str">
            <v>Direct Contractor</v>
          </cell>
          <cell r="AH1352">
            <v>1</v>
          </cell>
          <cell r="AI1352" t="str">
            <v>Week</v>
          </cell>
          <cell r="AJ1352" t="str">
            <v>0109674189</v>
          </cell>
          <cell r="AK1352" t="str">
            <v>1153186</v>
          </cell>
          <cell r="AL1352" t="str">
            <v>Ang,Pek San</v>
          </cell>
          <cell r="AO1352" t="str">
            <v>Core Contributor</v>
          </cell>
          <cell r="AP1352">
            <v>0</v>
          </cell>
          <cell r="AQ1352">
            <v>27600</v>
          </cell>
        </row>
        <row r="1353">
          <cell r="A1353">
            <v>1173634</v>
          </cell>
          <cell r="B1353" t="str">
            <v>Lee,Lin Lin</v>
          </cell>
          <cell r="C1353" t="str">
            <v>Consumer Banking</v>
          </cell>
          <cell r="D1353" t="str">
            <v>Mortgage &amp; Auto-Cust Retention</v>
          </cell>
          <cell r="E1353" t="str">
            <v>Mortgage Relationship Manager</v>
          </cell>
          <cell r="F1353" t="str">
            <v>M16</v>
          </cell>
          <cell r="I1353" t="str">
            <v>1263800</v>
          </cell>
          <cell r="J1353" t="str">
            <v>NO</v>
          </cell>
          <cell r="K1353" t="str">
            <v>Tan,Wei Yun Linda</v>
          </cell>
          <cell r="L1353">
            <v>28024</v>
          </cell>
          <cell r="M1353" t="str">
            <v>28</v>
          </cell>
          <cell r="O1353" t="str">
            <v>TS</v>
          </cell>
          <cell r="P1353">
            <v>38446</v>
          </cell>
          <cell r="Q1353" t="str">
            <v>0,4</v>
          </cell>
          <cell r="R1353" t="str">
            <v>2,3</v>
          </cell>
          <cell r="S1353">
            <v>37987</v>
          </cell>
          <cell r="T1353">
            <v>38446</v>
          </cell>
          <cell r="W1353">
            <v>1</v>
          </cell>
          <cell r="X1353" t="str">
            <v>J079</v>
          </cell>
          <cell r="Y1353" t="str">
            <v>(CB) Customer Service II</v>
          </cell>
          <cell r="Z1353" t="str">
            <v>P085</v>
          </cell>
          <cell r="AA1353" t="str">
            <v>C061</v>
          </cell>
          <cell r="AB1353" t="str">
            <v>i. Bachelor's Degree or equiv</v>
          </cell>
          <cell r="AC1353" t="str">
            <v>S7632981H</v>
          </cell>
          <cell r="AD1353" t="str">
            <v>Female</v>
          </cell>
          <cell r="AE1353" t="str">
            <v>PBTP 2nd Floor</v>
          </cell>
          <cell r="AF1353" t="str">
            <v>Local</v>
          </cell>
          <cell r="AG1353" t="str">
            <v>Employee</v>
          </cell>
          <cell r="AH1353">
            <v>1</v>
          </cell>
          <cell r="AI1353" t="str">
            <v>Month</v>
          </cell>
          <cell r="AJ1353" t="str">
            <v>0109126742</v>
          </cell>
          <cell r="AK1353" t="str">
            <v>1116276</v>
          </cell>
          <cell r="AL1353" t="str">
            <v>Ang,Pek San</v>
          </cell>
          <cell r="AO1353" t="str">
            <v>Core Contributor</v>
          </cell>
          <cell r="AP1353" t="str">
            <v>Core Contributor</v>
          </cell>
          <cell r="AQ1353">
            <v>27600</v>
          </cell>
        </row>
        <row r="1354">
          <cell r="A1354">
            <v>1163754</v>
          </cell>
          <cell r="B1354" t="str">
            <v>Selvan,Richard Thirumarai</v>
          </cell>
          <cell r="C1354" t="str">
            <v>Technology</v>
          </cell>
          <cell r="D1354" t="str">
            <v>Sys Devt (WB) Support</v>
          </cell>
          <cell r="E1354" t="str">
            <v>Systems  Analyst</v>
          </cell>
          <cell r="F1354" t="str">
            <v>M18</v>
          </cell>
          <cell r="I1354" t="str">
            <v>8351901</v>
          </cell>
          <cell r="J1354" t="str">
            <v>NO</v>
          </cell>
          <cell r="K1354" t="str">
            <v>Shen,Yannan</v>
          </cell>
          <cell r="L1354">
            <v>25661</v>
          </cell>
          <cell r="M1354" t="str">
            <v>35</v>
          </cell>
          <cell r="P1354">
            <v>38534</v>
          </cell>
          <cell r="Q1354" t="str">
            <v>0,2</v>
          </cell>
          <cell r="R1354" t="str">
            <v>,</v>
          </cell>
          <cell r="S1354">
            <v>36863</v>
          </cell>
          <cell r="T1354">
            <v>38534</v>
          </cell>
          <cell r="V1354">
            <v>38473</v>
          </cell>
          <cell r="W1354">
            <v>1</v>
          </cell>
          <cell r="X1354" t="str">
            <v>J052</v>
          </cell>
          <cell r="Y1354" t="str">
            <v>(TECH) Developer II</v>
          </cell>
          <cell r="Z1354" t="str">
            <v>P315</v>
          </cell>
          <cell r="AA1354" t="str">
            <v>C081</v>
          </cell>
          <cell r="AB1354" t="str">
            <v>a. Unknown</v>
          </cell>
          <cell r="AC1354" t="str">
            <v>S7060337C</v>
          </cell>
          <cell r="AD1354" t="str">
            <v>Male</v>
          </cell>
          <cell r="AE1354" t="str">
            <v>PBTP 11th Floor</v>
          </cell>
          <cell r="AF1354" t="str">
            <v>Local</v>
          </cell>
          <cell r="AG1354" t="str">
            <v>Employee</v>
          </cell>
          <cell r="AH1354">
            <v>1</v>
          </cell>
          <cell r="AI1354" t="str">
            <v>Month</v>
          </cell>
          <cell r="AJ1354" t="str">
            <v>0109135199</v>
          </cell>
          <cell r="AK1354" t="str">
            <v>1117615</v>
          </cell>
          <cell r="AL1354" t="str">
            <v>Chia,Boon Lee</v>
          </cell>
          <cell r="AP1354">
            <v>0</v>
          </cell>
          <cell r="AQ1354">
            <v>66156</v>
          </cell>
        </row>
        <row r="1355">
          <cell r="A1355">
            <v>1163439</v>
          </cell>
          <cell r="B1355" t="str">
            <v>Renshall,Lucy</v>
          </cell>
          <cell r="C1355" t="str">
            <v>Shared</v>
          </cell>
          <cell r="D1355" t="str">
            <v>Business Strategy-Reg</v>
          </cell>
          <cell r="E1355" t="str">
            <v>Group Strategy Co-ordinator</v>
          </cell>
          <cell r="F1355" t="str">
            <v>M18</v>
          </cell>
          <cell r="G1355">
            <v>3500</v>
          </cell>
          <cell r="H1355" t="str">
            <v>GBP</v>
          </cell>
          <cell r="I1355" t="str">
            <v>9522901</v>
          </cell>
          <cell r="J1355" t="str">
            <v>NO</v>
          </cell>
          <cell r="K1355" t="str">
            <v>Bullock,Gareth Richard</v>
          </cell>
          <cell r="L1355">
            <v>26449</v>
          </cell>
          <cell r="M1355" t="str">
            <v>33</v>
          </cell>
          <cell r="N1355" t="str">
            <v>2B</v>
          </cell>
          <cell r="O1355" t="str">
            <v>2B</v>
          </cell>
          <cell r="P1355">
            <v>37585</v>
          </cell>
          <cell r="Q1355" t="str">
            <v>2,9</v>
          </cell>
          <cell r="R1355" t="str">
            <v>,</v>
          </cell>
          <cell r="S1355">
            <v>37585</v>
          </cell>
          <cell r="V1355">
            <v>38443</v>
          </cell>
          <cell r="W1355">
            <v>1</v>
          </cell>
          <cell r="X1355" t="str">
            <v>J107</v>
          </cell>
          <cell r="Y1355" t="str">
            <v>(SH) Sec/Admin I</v>
          </cell>
          <cell r="Z1355" t="str">
            <v>P110</v>
          </cell>
          <cell r="AA1355" t="str">
            <v>C036</v>
          </cell>
          <cell r="AB1355" t="str">
            <v>a. Unknown</v>
          </cell>
          <cell r="AC1355" t="str">
            <v>G5733559P</v>
          </cell>
          <cell r="AD1355" t="str">
            <v>Female</v>
          </cell>
          <cell r="AE1355" t="str">
            <v>PBTP 10th Floor</v>
          </cell>
          <cell r="AF1355" t="str">
            <v>Local</v>
          </cell>
          <cell r="AG1355" t="str">
            <v>Employee</v>
          </cell>
          <cell r="AH1355">
            <v>1</v>
          </cell>
          <cell r="AI1355" t="str">
            <v>Month</v>
          </cell>
          <cell r="AJ1355" t="str">
            <v>0109128117</v>
          </cell>
          <cell r="AK1355" t="str">
            <v>1104348</v>
          </cell>
          <cell r="AL1355" t="str">
            <v>Chong,Yin Yin</v>
          </cell>
          <cell r="AN1355" t="str">
            <v>Critical Resource</v>
          </cell>
          <cell r="AO1355" t="str">
            <v>Core Contributor</v>
          </cell>
          <cell r="AP1355" t="str">
            <v>Core Contributor</v>
          </cell>
          <cell r="AQ1355">
            <v>60516</v>
          </cell>
        </row>
        <row r="1356">
          <cell r="A1356">
            <v>1174596</v>
          </cell>
          <cell r="B1356" t="str">
            <v>Cheung,Yoko</v>
          </cell>
          <cell r="C1356" t="str">
            <v>Global Markets</v>
          </cell>
          <cell r="D1356" t="str">
            <v>Mkt Operations Documentation</v>
          </cell>
          <cell r="E1356" t="str">
            <v>Confirmation Analyst</v>
          </cell>
          <cell r="F1356" t="str">
            <v>M17</v>
          </cell>
          <cell r="G1356">
            <v>9000</v>
          </cell>
          <cell r="H1356" t="str">
            <v>SGD</v>
          </cell>
          <cell r="I1356" t="str">
            <v>4256818</v>
          </cell>
          <cell r="J1356" t="str">
            <v>NO</v>
          </cell>
          <cell r="K1356" t="str">
            <v>Kwah,Li-Jen Lena</v>
          </cell>
          <cell r="L1356">
            <v>28428</v>
          </cell>
          <cell r="M1356" t="str">
            <v>27</v>
          </cell>
          <cell r="O1356" t="str">
            <v>2B</v>
          </cell>
          <cell r="P1356">
            <v>38047</v>
          </cell>
          <cell r="Q1356" t="str">
            <v>1,5</v>
          </cell>
          <cell r="R1356" t="str">
            <v>1,5</v>
          </cell>
          <cell r="S1356">
            <v>38047</v>
          </cell>
          <cell r="V1356">
            <v>38443</v>
          </cell>
          <cell r="W1356">
            <v>1</v>
          </cell>
          <cell r="X1356" t="str">
            <v>J085</v>
          </cell>
          <cell r="Y1356" t="str">
            <v>(OPS) Ctrl &amp; Support II</v>
          </cell>
          <cell r="Z1356" t="str">
            <v>P090</v>
          </cell>
          <cell r="AA1356" t="str">
            <v>C146</v>
          </cell>
          <cell r="AB1356" t="str">
            <v>i. Bachelor's Degree or equiv</v>
          </cell>
          <cell r="AC1356" t="str">
            <v>S7774084H</v>
          </cell>
          <cell r="AD1356" t="str">
            <v>Female</v>
          </cell>
          <cell r="AE1356" t="str">
            <v>Tampines 6th flr</v>
          </cell>
          <cell r="AF1356" t="str">
            <v>Local</v>
          </cell>
          <cell r="AG1356" t="str">
            <v>Employee</v>
          </cell>
          <cell r="AH1356">
            <v>1</v>
          </cell>
          <cell r="AI1356" t="str">
            <v>Month</v>
          </cell>
          <cell r="AJ1356" t="str">
            <v>0109128133</v>
          </cell>
          <cell r="AK1356" t="str">
            <v>1167994</v>
          </cell>
          <cell r="AL1356" t="str">
            <v>Chia,Boon Lee</v>
          </cell>
          <cell r="AO1356" t="str">
            <v>Too Soon to Classify</v>
          </cell>
          <cell r="AP1356" t="str">
            <v>Critical Resource</v>
          </cell>
          <cell r="AQ1356">
            <v>54996</v>
          </cell>
        </row>
        <row r="1357">
          <cell r="A1357">
            <v>1185105</v>
          </cell>
          <cell r="B1357" t="str">
            <v>Wong,Pheng Kitt Felix</v>
          </cell>
          <cell r="C1357" t="str">
            <v>Legal &amp; Compliance</v>
          </cell>
          <cell r="D1357" t="str">
            <v>Legal &amp; Compliance</v>
          </cell>
          <cell r="E1357" t="str">
            <v>Legal &amp; Compliance Advisor</v>
          </cell>
          <cell r="F1357" t="str">
            <v>M19</v>
          </cell>
          <cell r="I1357" t="str">
            <v>8621800</v>
          </cell>
          <cell r="J1357" t="str">
            <v>NO</v>
          </cell>
          <cell r="K1357" t="str">
            <v>Koh,Peck Lay Grace</v>
          </cell>
          <cell r="L1357">
            <v>26437</v>
          </cell>
          <cell r="M1357" t="str">
            <v>33</v>
          </cell>
          <cell r="P1357">
            <v>38336</v>
          </cell>
          <cell r="Q1357" t="str">
            <v>0,8</v>
          </cell>
          <cell r="R1357" t="str">
            <v>5,4</v>
          </cell>
          <cell r="S1357">
            <v>38336</v>
          </cell>
          <cell r="W1357">
            <v>1</v>
          </cell>
          <cell r="X1357" t="str">
            <v>J147</v>
          </cell>
          <cell r="Y1357" t="str">
            <v>(LGL) Leg/Compliance III</v>
          </cell>
          <cell r="Z1357" t="str">
            <v>P277</v>
          </cell>
          <cell r="AA1357" t="str">
            <v>C066</v>
          </cell>
          <cell r="AB1357" t="str">
            <v>j. Professional Quali/Cert</v>
          </cell>
          <cell r="AC1357" t="str">
            <v>S7217906D</v>
          </cell>
          <cell r="AD1357" t="str">
            <v>Male</v>
          </cell>
          <cell r="AE1357" t="str">
            <v>Batt. Rd 9th flr</v>
          </cell>
          <cell r="AF1357" t="str">
            <v>Local</v>
          </cell>
          <cell r="AG1357" t="str">
            <v>Employee</v>
          </cell>
          <cell r="AH1357">
            <v>1</v>
          </cell>
          <cell r="AI1357" t="str">
            <v>Month</v>
          </cell>
          <cell r="AJ1357" t="str">
            <v>0109137442</v>
          </cell>
          <cell r="AK1357" t="str">
            <v>1164127</v>
          </cell>
          <cell r="AL1357" t="str">
            <v>Chong,Yin Yin</v>
          </cell>
          <cell r="AP1357" t="str">
            <v>Too Soon to Classify</v>
          </cell>
          <cell r="AQ1357">
            <v>84000</v>
          </cell>
        </row>
        <row r="1358">
          <cell r="A1358">
            <v>1163858</v>
          </cell>
          <cell r="B1358" t="str">
            <v>Chow,Chia Lyn Kelly</v>
          </cell>
          <cell r="C1358" t="str">
            <v>Consumer Banking</v>
          </cell>
          <cell r="D1358" t="str">
            <v>BRDB-Priority Banking</v>
          </cell>
          <cell r="E1358" t="str">
            <v>Business Development Manager</v>
          </cell>
          <cell r="F1358" t="str">
            <v>M17</v>
          </cell>
          <cell r="I1358" t="str">
            <v>1424800</v>
          </cell>
          <cell r="J1358" t="str">
            <v>NO</v>
          </cell>
          <cell r="K1358" t="str">
            <v>Ee,Kuo-Ren</v>
          </cell>
          <cell r="L1358">
            <v>29536</v>
          </cell>
          <cell r="M1358" t="str">
            <v>24</v>
          </cell>
          <cell r="N1358" t="str">
            <v>3B</v>
          </cell>
          <cell r="P1358">
            <v>38467</v>
          </cell>
          <cell r="Q1358" t="str">
            <v>0,4</v>
          </cell>
          <cell r="R1358" t="str">
            <v>,</v>
          </cell>
          <cell r="S1358">
            <v>37594</v>
          </cell>
          <cell r="T1358">
            <v>38467</v>
          </cell>
          <cell r="V1358">
            <v>38078</v>
          </cell>
          <cell r="W1358">
            <v>1</v>
          </cell>
          <cell r="X1358" t="str">
            <v>J075</v>
          </cell>
          <cell r="Y1358" t="str">
            <v>(CB) Sales III</v>
          </cell>
          <cell r="Z1358" t="str">
            <v>P088</v>
          </cell>
          <cell r="AA1358" t="str">
            <v>C070</v>
          </cell>
          <cell r="AB1358" t="str">
            <v>i. Bachelor's Degree or equiv</v>
          </cell>
          <cell r="AC1358" t="str">
            <v>S8036331A</v>
          </cell>
          <cell r="AD1358" t="str">
            <v>Female</v>
          </cell>
          <cell r="AE1358" t="str">
            <v>Batt. Rd 2nd flr</v>
          </cell>
          <cell r="AF1358" t="str">
            <v>Local</v>
          </cell>
          <cell r="AG1358" t="str">
            <v>Employee</v>
          </cell>
          <cell r="AH1358">
            <v>1</v>
          </cell>
          <cell r="AI1358" t="str">
            <v>Month</v>
          </cell>
          <cell r="AJ1358" t="str">
            <v>0109140508</v>
          </cell>
          <cell r="AK1358" t="str">
            <v>1177136</v>
          </cell>
          <cell r="AL1358" t="str">
            <v>Ang,Pek San</v>
          </cell>
          <cell r="AN1358" t="str">
            <v>Core Contributor</v>
          </cell>
          <cell r="AO1358" t="str">
            <v>Core Contributor</v>
          </cell>
          <cell r="AP1358" t="str">
            <v>Core Contributor</v>
          </cell>
          <cell r="AQ1358">
            <v>30000</v>
          </cell>
        </row>
        <row r="1359">
          <cell r="A1359">
            <v>1149209</v>
          </cell>
          <cell r="B1359" t="str">
            <v>Ngoh,Ai Lin Cynthia</v>
          </cell>
          <cell r="C1359" t="str">
            <v>Consumer Banking</v>
          </cell>
          <cell r="D1359" t="str">
            <v>BRDB-Br Banking-Toa Payoh</v>
          </cell>
          <cell r="E1359" t="str">
            <v>Business Development Manager</v>
          </cell>
          <cell r="F1359" t="str">
            <v>M17</v>
          </cell>
          <cell r="I1359" t="str">
            <v>1422123</v>
          </cell>
          <cell r="J1359" t="str">
            <v>NO</v>
          </cell>
          <cell r="K1359" t="str">
            <v>Chow,Mee Yoong Adeline</v>
          </cell>
          <cell r="L1359">
            <v>28284</v>
          </cell>
          <cell r="M1359" t="str">
            <v>28</v>
          </cell>
          <cell r="N1359" t="str">
            <v>1B</v>
          </cell>
          <cell r="P1359">
            <v>38355</v>
          </cell>
          <cell r="Q1359" t="str">
            <v>0,7</v>
          </cell>
          <cell r="R1359" t="str">
            <v>4,7</v>
          </cell>
          <cell r="S1359">
            <v>36893</v>
          </cell>
          <cell r="T1359">
            <v>38355</v>
          </cell>
          <cell r="U1359">
            <v>37803</v>
          </cell>
          <cell r="V1359">
            <v>38169</v>
          </cell>
          <cell r="W1359">
            <v>1</v>
          </cell>
          <cell r="X1359" t="str">
            <v>J074</v>
          </cell>
          <cell r="Y1359" t="str">
            <v>(CB) Sales II</v>
          </cell>
          <cell r="Z1359" t="str">
            <v>P018</v>
          </cell>
          <cell r="AA1359" t="str">
            <v>C061</v>
          </cell>
          <cell r="AB1359" t="str">
            <v>h. Diploma or equivalent</v>
          </cell>
          <cell r="AC1359" t="str">
            <v>S7715172I</v>
          </cell>
          <cell r="AD1359" t="str">
            <v>Female</v>
          </cell>
          <cell r="AE1359" t="str">
            <v>PBTP 2nd Floor</v>
          </cell>
          <cell r="AF1359" t="str">
            <v>Local</v>
          </cell>
          <cell r="AG1359" t="str">
            <v>Employee</v>
          </cell>
          <cell r="AH1359">
            <v>1</v>
          </cell>
          <cell r="AI1359" t="str">
            <v>Month</v>
          </cell>
          <cell r="AJ1359" t="str">
            <v>0109533259</v>
          </cell>
          <cell r="AK1359" t="str">
            <v>1116308</v>
          </cell>
          <cell r="AL1359" t="str">
            <v>Ang,Pek San</v>
          </cell>
          <cell r="AM1359" t="str">
            <v>Core Contributor</v>
          </cell>
          <cell r="AN1359" t="str">
            <v>Core Contributor</v>
          </cell>
          <cell r="AO1359" t="str">
            <v>Core Contributor</v>
          </cell>
          <cell r="AP1359" t="str">
            <v>Core Contributor</v>
          </cell>
          <cell r="AQ1359">
            <v>45600</v>
          </cell>
        </row>
        <row r="1360">
          <cell r="A1360">
            <v>1117200</v>
          </cell>
          <cell r="B1360" t="str">
            <v>Tan,Cheng Huat</v>
          </cell>
          <cell r="C1360" t="str">
            <v>Consumer Banking</v>
          </cell>
          <cell r="D1360" t="str">
            <v>Systems &amp; Support</v>
          </cell>
          <cell r="E1360" t="str">
            <v>Business Analyst</v>
          </cell>
          <cell r="F1360" t="str">
            <v>M19</v>
          </cell>
          <cell r="I1360" t="str">
            <v>1763800</v>
          </cell>
          <cell r="J1360" t="str">
            <v>NO</v>
          </cell>
          <cell r="K1360" t="str">
            <v>Mok,Rui Yun</v>
          </cell>
          <cell r="L1360">
            <v>24277</v>
          </cell>
          <cell r="M1360" t="str">
            <v>39</v>
          </cell>
          <cell r="P1360">
            <v>38322</v>
          </cell>
          <cell r="Q1360" t="str">
            <v>0,8</v>
          </cell>
          <cell r="R1360" t="str">
            <v>4,3</v>
          </cell>
          <cell r="S1360">
            <v>34624</v>
          </cell>
          <cell r="T1360">
            <v>38322</v>
          </cell>
          <cell r="W1360">
            <v>1</v>
          </cell>
          <cell r="X1360" t="str">
            <v>J230</v>
          </cell>
          <cell r="Y1360" t="str">
            <v>(CB) Qual&amp;Proc Mgt II</v>
          </cell>
          <cell r="Z1360" t="str">
            <v>P088</v>
          </cell>
          <cell r="AA1360" t="str">
            <v>C015</v>
          </cell>
          <cell r="AB1360" t="str">
            <v>k. Post Graduate Degree</v>
          </cell>
          <cell r="AC1360" t="str">
            <v>S1748417F</v>
          </cell>
          <cell r="AD1360" t="str">
            <v>Male</v>
          </cell>
          <cell r="AE1360" t="str">
            <v>Tampines 7th flr</v>
          </cell>
          <cell r="AF1360" t="str">
            <v>Local</v>
          </cell>
          <cell r="AG1360" t="str">
            <v>Employee</v>
          </cell>
          <cell r="AH1360">
            <v>1</v>
          </cell>
          <cell r="AI1360" t="str">
            <v>Month</v>
          </cell>
          <cell r="AJ1360" t="str">
            <v>0109886011</v>
          </cell>
          <cell r="AK1360" t="str">
            <v>1141272</v>
          </cell>
          <cell r="AL1360" t="str">
            <v>Ang,Pek San</v>
          </cell>
          <cell r="AP1360" t="str">
            <v>Too Soon to Classify</v>
          </cell>
          <cell r="AQ1360">
            <v>60000</v>
          </cell>
        </row>
        <row r="1361">
          <cell r="A1361">
            <v>1180883</v>
          </cell>
          <cell r="B1361" t="str">
            <v>Joseph,Siraj Timothy Aholiab</v>
          </cell>
          <cell r="C1361" t="str">
            <v>Human Resources</v>
          </cell>
          <cell r="D1361" t="str">
            <v>OL&amp;Curriculum Develop-Risk-Reg</v>
          </cell>
          <cell r="E1361" t="str">
            <v>Global Risk Trainer</v>
          </cell>
          <cell r="F1361" t="str">
            <v>M23</v>
          </cell>
          <cell r="G1361">
            <v>40000</v>
          </cell>
          <cell r="H1361" t="str">
            <v>SGD</v>
          </cell>
          <cell r="I1361" t="str">
            <v>8266901</v>
          </cell>
          <cell r="J1361" t="str">
            <v>NO</v>
          </cell>
          <cell r="K1361" t="str">
            <v>Browne,Julie Ann Maureen</v>
          </cell>
          <cell r="L1361">
            <v>21070</v>
          </cell>
          <cell r="M1361" t="str">
            <v>48</v>
          </cell>
          <cell r="O1361" t="str">
            <v>2B</v>
          </cell>
          <cell r="P1361">
            <v>38214</v>
          </cell>
          <cell r="Q1361" t="str">
            <v>1,0</v>
          </cell>
          <cell r="R1361" t="str">
            <v>10,1</v>
          </cell>
          <cell r="S1361">
            <v>38214</v>
          </cell>
          <cell r="V1361">
            <v>38443</v>
          </cell>
          <cell r="W1361">
            <v>1</v>
          </cell>
          <cell r="X1361" t="str">
            <v>J021</v>
          </cell>
          <cell r="Y1361" t="str">
            <v>HR Org Effectiveness II</v>
          </cell>
          <cell r="Z1361" t="str">
            <v>P327</v>
          </cell>
          <cell r="AA1361" t="str">
            <v>C155</v>
          </cell>
          <cell r="AB1361" t="str">
            <v>i. Bachelor's Degree or equiv</v>
          </cell>
          <cell r="AC1361" t="str">
            <v>S2686910B</v>
          </cell>
          <cell r="AD1361" t="str">
            <v>Male</v>
          </cell>
          <cell r="AE1361" t="str">
            <v>PBTP 10th Floor</v>
          </cell>
          <cell r="AF1361" t="str">
            <v>Local</v>
          </cell>
          <cell r="AG1361" t="str">
            <v>Employee</v>
          </cell>
          <cell r="AH1361">
            <v>1</v>
          </cell>
          <cell r="AI1361" t="str">
            <v>Month</v>
          </cell>
          <cell r="AJ1361" t="str">
            <v>0109134249</v>
          </cell>
          <cell r="AK1361" t="str">
            <v>1186843</v>
          </cell>
          <cell r="AL1361" t="str">
            <v>Chong,Yin Yin</v>
          </cell>
          <cell r="AO1361" t="str">
            <v>Too Soon to Classify</v>
          </cell>
          <cell r="AP1361" t="str">
            <v>Critical Resource</v>
          </cell>
          <cell r="AQ1361">
            <v>173880</v>
          </cell>
        </row>
        <row r="1362">
          <cell r="A1362">
            <v>1185167</v>
          </cell>
          <cell r="B1362" t="str">
            <v>Boland,Antony John</v>
          </cell>
          <cell r="C1362" t="str">
            <v>Global Markets</v>
          </cell>
          <cell r="D1362" t="str">
            <v>Project Finance</v>
          </cell>
          <cell r="E1362" t="str">
            <v>Regional Head, Aircraft Finance</v>
          </cell>
          <cell r="F1362" t="str">
            <v>M23</v>
          </cell>
          <cell r="I1362" t="str">
            <v>6172901</v>
          </cell>
          <cell r="J1362" t="str">
            <v>NO</v>
          </cell>
          <cell r="K1362" t="str">
            <v>Carlson,Charles Peter</v>
          </cell>
          <cell r="L1362">
            <v>23647</v>
          </cell>
          <cell r="M1362" t="str">
            <v>40</v>
          </cell>
          <cell r="P1362">
            <v>38329</v>
          </cell>
          <cell r="Q1362" t="str">
            <v>0,8</v>
          </cell>
          <cell r="R1362" t="str">
            <v>6,11</v>
          </cell>
          <cell r="S1362">
            <v>38329</v>
          </cell>
          <cell r="W1362">
            <v>1</v>
          </cell>
          <cell r="X1362" t="str">
            <v>DJ022</v>
          </cell>
          <cell r="Y1362" t="str">
            <v>Project &amp; Export Fin -TBA</v>
          </cell>
          <cell r="Z1362" t="str">
            <v>P338</v>
          </cell>
          <cell r="AA1362" t="str">
            <v>C174</v>
          </cell>
          <cell r="AB1362" t="str">
            <v>i. Bachelor's Degree or equiv</v>
          </cell>
          <cell r="AC1362" t="str">
            <v>G5780750X</v>
          </cell>
          <cell r="AD1362" t="str">
            <v>Male</v>
          </cell>
          <cell r="AE1362" t="str">
            <v>Batt. Rd 6th flr</v>
          </cell>
          <cell r="AF1362" t="str">
            <v>Local</v>
          </cell>
          <cell r="AG1362" t="str">
            <v>Employee</v>
          </cell>
          <cell r="AH1362">
            <v>1</v>
          </cell>
          <cell r="AI1362" t="str">
            <v>Week</v>
          </cell>
          <cell r="AJ1362" t="str">
            <v>0109137396</v>
          </cell>
          <cell r="AK1362" t="str">
            <v>1016441</v>
          </cell>
          <cell r="AL1362" t="str">
            <v>Thng,Cheok Khoon Charlotte</v>
          </cell>
          <cell r="AP1362" t="str">
            <v>Too Soon to Classify</v>
          </cell>
          <cell r="AQ1362">
            <v>289716</v>
          </cell>
        </row>
        <row r="1363">
          <cell r="A1363">
            <v>1117428</v>
          </cell>
          <cell r="B1363" t="str">
            <v>Chan,Kwee Ling Dolly</v>
          </cell>
          <cell r="C1363" t="str">
            <v>Consumer Banking</v>
          </cell>
          <cell r="D1363" t="str">
            <v>Visa / Merchant Settlement</v>
          </cell>
          <cell r="E1363" t="str">
            <v>Snr Customer Service Assistant</v>
          </cell>
          <cell r="F1363" t="str">
            <v>CL4</v>
          </cell>
          <cell r="I1363" t="str">
            <v>1741800</v>
          </cell>
          <cell r="J1363" t="str">
            <v>CL</v>
          </cell>
          <cell r="K1363" t="str">
            <v>Ho,Tsui Li Stacy</v>
          </cell>
          <cell r="L1363">
            <v>26868</v>
          </cell>
          <cell r="M1363" t="str">
            <v>32</v>
          </cell>
          <cell r="N1363" t="str">
            <v>2B</v>
          </cell>
          <cell r="O1363" t="str">
            <v>3B</v>
          </cell>
          <cell r="P1363">
            <v>35004</v>
          </cell>
          <cell r="Q1363" t="str">
            <v>9,9</v>
          </cell>
          <cell r="R1363" t="str">
            <v>4,2</v>
          </cell>
          <cell r="S1363">
            <v>35004</v>
          </cell>
          <cell r="U1363">
            <v>37895</v>
          </cell>
          <cell r="V1363">
            <v>38353</v>
          </cell>
          <cell r="W1363">
            <v>1</v>
          </cell>
          <cell r="X1363" t="str">
            <v>J089</v>
          </cell>
          <cell r="Y1363" t="str">
            <v>(OPS) Trans Proc III</v>
          </cell>
          <cell r="Z1363" t="str">
            <v>P088</v>
          </cell>
          <cell r="AA1363" t="str">
            <v>C015</v>
          </cell>
          <cell r="AB1363" t="str">
            <v>e. Higher Secondary</v>
          </cell>
          <cell r="AC1363" t="str">
            <v>S7326681E</v>
          </cell>
          <cell r="AD1363" t="str">
            <v>Female</v>
          </cell>
          <cell r="AE1363" t="str">
            <v>Tampines 5th flr</v>
          </cell>
          <cell r="AF1363" t="str">
            <v>Local</v>
          </cell>
          <cell r="AG1363" t="str">
            <v>Employee</v>
          </cell>
          <cell r="AH1363">
            <v>1</v>
          </cell>
          <cell r="AI1363" t="str">
            <v>Month</v>
          </cell>
          <cell r="AJ1363" t="str">
            <v>0122560841</v>
          </cell>
          <cell r="AK1363" t="str">
            <v>1154678</v>
          </cell>
          <cell r="AL1363" t="str">
            <v>Ang,Pek San</v>
          </cell>
          <cell r="AM1363" t="str">
            <v>Core Contributor</v>
          </cell>
          <cell r="AN1363" t="str">
            <v>Core Contributor</v>
          </cell>
          <cell r="AO1363" t="str">
            <v>Core Contributor</v>
          </cell>
          <cell r="AP1363" t="str">
            <v>Core Contributor</v>
          </cell>
          <cell r="AQ1363">
            <v>22572</v>
          </cell>
        </row>
        <row r="1364">
          <cell r="A1364">
            <v>1117527</v>
          </cell>
          <cell r="B1364" t="str">
            <v>Kang,Siew Cheng Angela</v>
          </cell>
          <cell r="C1364" t="str">
            <v>Consumer Banking</v>
          </cell>
          <cell r="D1364" t="str">
            <v>BRDB-Br. Banking-Bukit Timah</v>
          </cell>
          <cell r="E1364" t="str">
            <v>Customer Service Assistant</v>
          </cell>
          <cell r="F1364" t="str">
            <v>CL5</v>
          </cell>
          <cell r="I1364" t="str">
            <v>1422117</v>
          </cell>
          <cell r="J1364" t="str">
            <v>CL</v>
          </cell>
          <cell r="K1364" t="str">
            <v>Tan,Sian Kim Lilian</v>
          </cell>
          <cell r="L1364">
            <v>21040</v>
          </cell>
          <cell r="M1364" t="str">
            <v>48</v>
          </cell>
          <cell r="N1364" t="str">
            <v>3B</v>
          </cell>
          <cell r="O1364" t="str">
            <v>3B</v>
          </cell>
          <cell r="P1364">
            <v>35163</v>
          </cell>
          <cell r="Q1364" t="str">
            <v>9,4</v>
          </cell>
          <cell r="R1364" t="str">
            <v>18,3</v>
          </cell>
          <cell r="S1364">
            <v>35163</v>
          </cell>
          <cell r="V1364">
            <v>38261</v>
          </cell>
          <cell r="W1364">
            <v>0.5</v>
          </cell>
          <cell r="X1364" t="str">
            <v>J216</v>
          </cell>
          <cell r="Y1364" t="str">
            <v>(CB) Customer ServiceIII</v>
          </cell>
          <cell r="Z1364" t="str">
            <v>P088</v>
          </cell>
          <cell r="AA1364" t="str">
            <v>C061</v>
          </cell>
          <cell r="AB1364" t="str">
            <v>g. 2nd Level Vocational Qual.</v>
          </cell>
          <cell r="AC1364" t="str">
            <v>S1234895I</v>
          </cell>
          <cell r="AD1364" t="str">
            <v>Female</v>
          </cell>
          <cell r="AE1364" t="str">
            <v>Bk. Timah Br.</v>
          </cell>
          <cell r="AF1364" t="str">
            <v>Local</v>
          </cell>
          <cell r="AG1364" t="str">
            <v>Employee</v>
          </cell>
          <cell r="AH1364">
            <v>1</v>
          </cell>
          <cell r="AI1364" t="str">
            <v>Month</v>
          </cell>
          <cell r="AJ1364" t="str">
            <v>0109640616</v>
          </cell>
          <cell r="AK1364" t="str">
            <v>1116034</v>
          </cell>
          <cell r="AL1364" t="str">
            <v>Ang,Pek San</v>
          </cell>
          <cell r="AM1364" t="str">
            <v>Core Contributor</v>
          </cell>
          <cell r="AN1364" t="str">
            <v>Core Contributor</v>
          </cell>
          <cell r="AO1364" t="str">
            <v>Core Contributor</v>
          </cell>
          <cell r="AP1364" t="str">
            <v>Core Contributor</v>
          </cell>
          <cell r="AQ1364">
            <v>0</v>
          </cell>
        </row>
        <row r="1365">
          <cell r="A1365">
            <v>1116334</v>
          </cell>
          <cell r="B1365" t="str">
            <v>Tong,Siew Choo Christina</v>
          </cell>
          <cell r="C1365" t="str">
            <v>Consumer Banking</v>
          </cell>
          <cell r="D1365" t="str">
            <v>Account Services</v>
          </cell>
          <cell r="E1365" t="str">
            <v>Assistant Officer</v>
          </cell>
          <cell r="F1365" t="str">
            <v>AO</v>
          </cell>
          <cell r="I1365" t="str">
            <v>1721800</v>
          </cell>
          <cell r="J1365" t="str">
            <v>AO</v>
          </cell>
          <cell r="K1365" t="str">
            <v>Low,Poh Eng Clara</v>
          </cell>
          <cell r="L1365">
            <v>21884</v>
          </cell>
          <cell r="M1365" t="str">
            <v>45</v>
          </cell>
          <cell r="N1365" t="str">
            <v>3C</v>
          </cell>
          <cell r="O1365" t="str">
            <v>2B</v>
          </cell>
          <cell r="P1365">
            <v>29726</v>
          </cell>
          <cell r="Q1365" t="str">
            <v>24,3</v>
          </cell>
          <cell r="R1365" t="str">
            <v>,</v>
          </cell>
          <cell r="S1365">
            <v>29726</v>
          </cell>
          <cell r="U1365">
            <v>37712</v>
          </cell>
          <cell r="V1365">
            <v>38353</v>
          </cell>
          <cell r="W1365">
            <v>1</v>
          </cell>
          <cell r="X1365" t="str">
            <v>J089</v>
          </cell>
          <cell r="Y1365" t="str">
            <v>(OPS) Trans Proc III</v>
          </cell>
          <cell r="Z1365" t="str">
            <v>P088</v>
          </cell>
          <cell r="AA1365" t="str">
            <v>C015</v>
          </cell>
          <cell r="AB1365" t="str">
            <v>d. Secondary</v>
          </cell>
          <cell r="AC1365" t="str">
            <v>S1359403A</v>
          </cell>
          <cell r="AD1365" t="str">
            <v>Female</v>
          </cell>
          <cell r="AE1365" t="str">
            <v>Tampines 4th flr</v>
          </cell>
          <cell r="AF1365" t="str">
            <v>Local</v>
          </cell>
          <cell r="AG1365" t="str">
            <v>Employee</v>
          </cell>
          <cell r="AH1365">
            <v>1</v>
          </cell>
          <cell r="AI1365" t="str">
            <v>Month</v>
          </cell>
          <cell r="AJ1365" t="str">
            <v>0109836138</v>
          </cell>
          <cell r="AK1365" t="str">
            <v>1116548</v>
          </cell>
          <cell r="AL1365" t="str">
            <v>Ang,Pek San</v>
          </cell>
          <cell r="AM1365" t="str">
            <v>Core Contributor</v>
          </cell>
          <cell r="AN1365" t="str">
            <v>Core Contributor</v>
          </cell>
          <cell r="AO1365" t="str">
            <v>Core Contributor</v>
          </cell>
          <cell r="AP1365" t="str">
            <v>Core Contributor</v>
          </cell>
          <cell r="AQ1365">
            <v>31896</v>
          </cell>
        </row>
        <row r="1366">
          <cell r="A1366">
            <v>1177563</v>
          </cell>
          <cell r="B1366" t="str">
            <v>Soo,Gham Weng</v>
          </cell>
          <cell r="C1366" t="str">
            <v>Consumer Banking</v>
          </cell>
          <cell r="D1366" t="str">
            <v>CB - Marketing Services</v>
          </cell>
          <cell r="E1366" t="str">
            <v>Senior Marketing Executive</v>
          </cell>
          <cell r="F1366" t="str">
            <v>M18</v>
          </cell>
          <cell r="G1366">
            <v>13000</v>
          </cell>
          <cell r="H1366" t="str">
            <v>SGD</v>
          </cell>
          <cell r="I1366" t="str">
            <v>1911800</v>
          </cell>
          <cell r="J1366" t="str">
            <v>NO</v>
          </cell>
          <cell r="K1366" t="str">
            <v>Wong,Mei Fong Constance</v>
          </cell>
          <cell r="L1366">
            <v>28350</v>
          </cell>
          <cell r="M1366" t="str">
            <v>28</v>
          </cell>
          <cell r="O1366" t="str">
            <v>3B</v>
          </cell>
          <cell r="P1366">
            <v>38138</v>
          </cell>
          <cell r="Q1366" t="str">
            <v>1,3</v>
          </cell>
          <cell r="R1366" t="str">
            <v>,</v>
          </cell>
          <cell r="S1366">
            <v>38138</v>
          </cell>
          <cell r="U1366">
            <v>38534</v>
          </cell>
          <cell r="V1366">
            <v>38534</v>
          </cell>
          <cell r="W1366">
            <v>1</v>
          </cell>
          <cell r="X1366" t="str">
            <v>J227</v>
          </cell>
          <cell r="Y1366" t="str">
            <v>(CB) Marketing III</v>
          </cell>
          <cell r="Z1366" t="str">
            <v>P088</v>
          </cell>
          <cell r="AA1366" t="str">
            <v>C064</v>
          </cell>
          <cell r="AB1366" t="str">
            <v>i. Bachelor's Degree or equiv</v>
          </cell>
          <cell r="AC1366" t="str">
            <v>S7722788A</v>
          </cell>
          <cell r="AD1366" t="str">
            <v>Male</v>
          </cell>
          <cell r="AE1366" t="str">
            <v>PBTP 5th Floor</v>
          </cell>
          <cell r="AF1366" t="str">
            <v>Local</v>
          </cell>
          <cell r="AG1366" t="str">
            <v>Employee</v>
          </cell>
          <cell r="AH1366">
            <v>1</v>
          </cell>
          <cell r="AI1366" t="str">
            <v>Month</v>
          </cell>
          <cell r="AJ1366" t="str">
            <v>0109130979</v>
          </cell>
          <cell r="AK1366" t="str">
            <v>1157113</v>
          </cell>
          <cell r="AL1366" t="str">
            <v>Ang,Pek San</v>
          </cell>
          <cell r="AO1366" t="str">
            <v>Too Soon to Classify</v>
          </cell>
          <cell r="AP1366" t="str">
            <v>Core Contributor</v>
          </cell>
          <cell r="AQ1366">
            <v>42000</v>
          </cell>
        </row>
        <row r="1367">
          <cell r="A1367">
            <v>1162376</v>
          </cell>
          <cell r="B1367" t="str">
            <v>Ng,Chen Kim</v>
          </cell>
          <cell r="C1367" t="str">
            <v>Consumer Banking</v>
          </cell>
          <cell r="D1367" t="str">
            <v>Account Services</v>
          </cell>
          <cell r="E1367" t="str">
            <v>Customer Service Assistant</v>
          </cell>
          <cell r="F1367" t="str">
            <v>CL5</v>
          </cell>
          <cell r="I1367" t="str">
            <v>1721800</v>
          </cell>
          <cell r="J1367" t="str">
            <v>CL</v>
          </cell>
          <cell r="K1367" t="str">
            <v>Low,Poh Eng Clara</v>
          </cell>
          <cell r="L1367">
            <v>29126</v>
          </cell>
          <cell r="M1367" t="str">
            <v>25</v>
          </cell>
          <cell r="N1367" t="str">
            <v>3C</v>
          </cell>
          <cell r="O1367" t="str">
            <v>2B</v>
          </cell>
          <cell r="P1367">
            <v>37834</v>
          </cell>
          <cell r="Q1367" t="str">
            <v>2,1</v>
          </cell>
          <cell r="R1367" t="str">
            <v>0,5</v>
          </cell>
          <cell r="S1367">
            <v>37530</v>
          </cell>
          <cell r="T1367">
            <v>37834</v>
          </cell>
          <cell r="V1367">
            <v>38353</v>
          </cell>
          <cell r="W1367">
            <v>1</v>
          </cell>
          <cell r="X1367" t="str">
            <v>J089</v>
          </cell>
          <cell r="Y1367" t="str">
            <v>(OPS) Trans Proc III</v>
          </cell>
          <cell r="Z1367" t="str">
            <v>P088</v>
          </cell>
          <cell r="AA1367" t="str">
            <v>C015</v>
          </cell>
          <cell r="AB1367" t="str">
            <v>i. Bachelor's Degree or equiv</v>
          </cell>
          <cell r="AC1367" t="str">
            <v>S7928530G</v>
          </cell>
          <cell r="AD1367" t="str">
            <v>Male</v>
          </cell>
          <cell r="AE1367" t="str">
            <v>Kim Tian Plaza</v>
          </cell>
          <cell r="AF1367" t="str">
            <v>Local</v>
          </cell>
          <cell r="AG1367" t="str">
            <v>Employee</v>
          </cell>
          <cell r="AH1367">
            <v>1</v>
          </cell>
          <cell r="AI1367" t="str">
            <v>Month</v>
          </cell>
          <cell r="AJ1367" t="str">
            <v>0109114973</v>
          </cell>
          <cell r="AK1367" t="str">
            <v>1116548</v>
          </cell>
          <cell r="AL1367" t="str">
            <v>Ang,Pek San</v>
          </cell>
          <cell r="AO1367" t="str">
            <v>Core Contributor</v>
          </cell>
          <cell r="AP1367" t="str">
            <v>Core Contributor</v>
          </cell>
          <cell r="AQ1367">
            <v>19212</v>
          </cell>
        </row>
        <row r="1368">
          <cell r="A1368">
            <v>1171017</v>
          </cell>
          <cell r="B1368" t="str">
            <v>Chuang,Keng Freddy Suan</v>
          </cell>
          <cell r="C1368" t="str">
            <v>Consumer Banking</v>
          </cell>
          <cell r="D1368" t="str">
            <v>SME Banking-Br Netwk Customers</v>
          </cell>
          <cell r="E1368" t="str">
            <v>Sales Manager - New Business</v>
          </cell>
          <cell r="F1368" t="str">
            <v>M17</v>
          </cell>
          <cell r="G1368">
            <v>10000</v>
          </cell>
          <cell r="H1368" t="str">
            <v>SGD</v>
          </cell>
          <cell r="I1368" t="str">
            <v>1122800</v>
          </cell>
          <cell r="J1368" t="str">
            <v>NO</v>
          </cell>
          <cell r="K1368" t="str">
            <v>Lee,Mun Wai</v>
          </cell>
          <cell r="L1368">
            <v>27865</v>
          </cell>
          <cell r="M1368" t="str">
            <v>29</v>
          </cell>
          <cell r="N1368" t="str">
            <v>5B</v>
          </cell>
          <cell r="O1368" t="str">
            <v>4C</v>
          </cell>
          <cell r="P1368">
            <v>37893</v>
          </cell>
          <cell r="Q1368" t="str">
            <v>1,10</v>
          </cell>
          <cell r="R1368" t="str">
            <v>2,7</v>
          </cell>
          <cell r="S1368">
            <v>37893</v>
          </cell>
          <cell r="V1368">
            <v>38169</v>
          </cell>
          <cell r="W1368">
            <v>1</v>
          </cell>
          <cell r="X1368" t="str">
            <v>J075</v>
          </cell>
          <cell r="Y1368" t="str">
            <v>(CB) Sales III</v>
          </cell>
          <cell r="Z1368" t="str">
            <v>P088</v>
          </cell>
          <cell r="AA1368" t="str">
            <v>C015</v>
          </cell>
          <cell r="AB1368" t="str">
            <v>i. Bachelor's Degree or equiv</v>
          </cell>
          <cell r="AC1368" t="str">
            <v>S7610922B</v>
          </cell>
          <cell r="AD1368" t="str">
            <v>Male</v>
          </cell>
          <cell r="AE1368" t="str">
            <v>City Plaza Br.</v>
          </cell>
          <cell r="AF1368" t="str">
            <v>Local</v>
          </cell>
          <cell r="AG1368" t="str">
            <v>Employee</v>
          </cell>
          <cell r="AH1368">
            <v>1</v>
          </cell>
          <cell r="AI1368" t="str">
            <v>Week</v>
          </cell>
          <cell r="AJ1368" t="str">
            <v>0109124065</v>
          </cell>
          <cell r="AK1368" t="str">
            <v>1164979</v>
          </cell>
          <cell r="AL1368" t="str">
            <v>Ang,Pek San</v>
          </cell>
          <cell r="AO1368" t="str">
            <v>Core Contributor</v>
          </cell>
          <cell r="AP1368" t="str">
            <v>Core Contributor</v>
          </cell>
          <cell r="AQ1368">
            <v>37200</v>
          </cell>
        </row>
        <row r="1369">
          <cell r="A1369">
            <v>1190559</v>
          </cell>
          <cell r="B1369" t="str">
            <v>Tuteja,Nitin</v>
          </cell>
          <cell r="C1369" t="str">
            <v>Global Markets</v>
          </cell>
          <cell r="D1369" t="str">
            <v>FX Options</v>
          </cell>
          <cell r="E1369" t="str">
            <v>Junior Trader</v>
          </cell>
          <cell r="F1369" t="str">
            <v>M16</v>
          </cell>
          <cell r="I1369" t="str">
            <v>6151818</v>
          </cell>
          <cell r="J1369" t="str">
            <v>NO</v>
          </cell>
          <cell r="K1369" t="str">
            <v>Shropshire,William</v>
          </cell>
          <cell r="L1369">
            <v>30257</v>
          </cell>
          <cell r="M1369" t="str">
            <v>22</v>
          </cell>
          <cell r="P1369">
            <v>38516</v>
          </cell>
          <cell r="Q1369" t="str">
            <v>0,2</v>
          </cell>
          <cell r="R1369" t="str">
            <v>0,10</v>
          </cell>
          <cell r="S1369">
            <v>38516</v>
          </cell>
          <cell r="W1369">
            <v>1</v>
          </cell>
          <cell r="X1369" t="str">
            <v>DJ014</v>
          </cell>
          <cell r="Y1369" t="str">
            <v>Trading - TBA</v>
          </cell>
          <cell r="Z1369" t="str">
            <v>P337</v>
          </cell>
          <cell r="AA1369" t="str">
            <v>C175</v>
          </cell>
          <cell r="AB1369" t="str">
            <v>j. Professional Quali/Cert</v>
          </cell>
          <cell r="AC1369" t="str">
            <v>S8273401E</v>
          </cell>
          <cell r="AD1369" t="str">
            <v>Male</v>
          </cell>
          <cell r="AE1369" t="str">
            <v>Batt. Rd 3rd flr</v>
          </cell>
          <cell r="AF1369" t="str">
            <v>Local</v>
          </cell>
          <cell r="AG1369" t="str">
            <v>Employee</v>
          </cell>
          <cell r="AH1369">
            <v>1</v>
          </cell>
          <cell r="AI1369" t="str">
            <v>Month</v>
          </cell>
          <cell r="AJ1369" t="str">
            <v>0109141458</v>
          </cell>
          <cell r="AK1369" t="str">
            <v>1176610</v>
          </cell>
          <cell r="AL1369" t="str">
            <v>Thng,Cheok Khoon Charlotte</v>
          </cell>
          <cell r="AP1369">
            <v>0</v>
          </cell>
          <cell r="AQ1369">
            <v>55008</v>
          </cell>
        </row>
        <row r="1370">
          <cell r="A1370">
            <v>1166399</v>
          </cell>
          <cell r="B1370" t="str">
            <v>Goh,Chin Ting Christy</v>
          </cell>
          <cell r="C1370" t="str">
            <v>Consumer Banking</v>
          </cell>
          <cell r="D1370" t="str">
            <v>Wealth Mgmt. - Unit Trust</v>
          </cell>
          <cell r="E1370" t="str">
            <v>Manager, Risk Mgt and Advisory</v>
          </cell>
          <cell r="F1370" t="str">
            <v>M17</v>
          </cell>
          <cell r="G1370">
            <v>10000</v>
          </cell>
          <cell r="H1370" t="str">
            <v>SGD</v>
          </cell>
          <cell r="I1370" t="str">
            <v>1531800</v>
          </cell>
          <cell r="J1370" t="str">
            <v>NO</v>
          </cell>
          <cell r="K1370" t="str">
            <v>Gwee,Yuan Kerr Ryan</v>
          </cell>
          <cell r="L1370">
            <v>29518</v>
          </cell>
          <cell r="M1370" t="str">
            <v>24</v>
          </cell>
          <cell r="N1370" t="str">
            <v>5B</v>
          </cell>
          <cell r="O1370" t="str">
            <v>2B</v>
          </cell>
          <cell r="P1370">
            <v>37732</v>
          </cell>
          <cell r="Q1370" t="str">
            <v>2,4</v>
          </cell>
          <cell r="R1370" t="str">
            <v>0,6</v>
          </cell>
          <cell r="S1370">
            <v>37732</v>
          </cell>
          <cell r="U1370">
            <v>38078</v>
          </cell>
          <cell r="V1370">
            <v>38443</v>
          </cell>
          <cell r="W1370">
            <v>1</v>
          </cell>
          <cell r="X1370" t="str">
            <v>J175</v>
          </cell>
          <cell r="Y1370" t="str">
            <v>Risk Svc Delivery IV</v>
          </cell>
          <cell r="Z1370" t="str">
            <v>P035</v>
          </cell>
          <cell r="AA1370" t="str">
            <v>C021</v>
          </cell>
          <cell r="AB1370" t="str">
            <v>i. Bachelor's Degree or equiv</v>
          </cell>
          <cell r="AC1370" t="str">
            <v>S8018684C</v>
          </cell>
          <cell r="AD1370" t="str">
            <v>Female</v>
          </cell>
          <cell r="AE1370" t="str">
            <v>PBTP 5th Floor</v>
          </cell>
          <cell r="AF1370" t="str">
            <v>Local</v>
          </cell>
          <cell r="AG1370" t="str">
            <v>Employee</v>
          </cell>
          <cell r="AH1370">
            <v>1</v>
          </cell>
          <cell r="AI1370" t="str">
            <v>Month</v>
          </cell>
          <cell r="AJ1370" t="str">
            <v>0109119541</v>
          </cell>
          <cell r="AK1370" t="str">
            <v>1152639</v>
          </cell>
          <cell r="AL1370" t="str">
            <v>Ang,Pek San</v>
          </cell>
          <cell r="AN1370" t="str">
            <v>Too Soon to Classify</v>
          </cell>
          <cell r="AO1370" t="str">
            <v>Critical Resource</v>
          </cell>
          <cell r="AP1370" t="str">
            <v>Core Contributor</v>
          </cell>
          <cell r="AQ1370">
            <v>43200</v>
          </cell>
        </row>
        <row r="1371">
          <cell r="A1371">
            <v>1132728</v>
          </cell>
          <cell r="B1371" t="str">
            <v>Chong,Bee Choo Amy</v>
          </cell>
          <cell r="C1371" t="str">
            <v>Global Markets</v>
          </cell>
          <cell r="D1371" t="str">
            <v>Global Corporate Finance</v>
          </cell>
          <cell r="E1371" t="str">
            <v>Confidential Secretary</v>
          </cell>
          <cell r="F1371" t="str">
            <v>CS15</v>
          </cell>
          <cell r="G1371">
            <v>14400</v>
          </cell>
          <cell r="H1371" t="str">
            <v>SGD</v>
          </cell>
          <cell r="I1371" t="str">
            <v>6332901</v>
          </cell>
          <cell r="J1371" t="str">
            <v>CS</v>
          </cell>
          <cell r="K1371" t="str">
            <v>Viswanathan,Shankar</v>
          </cell>
          <cell r="L1371">
            <v>24744</v>
          </cell>
          <cell r="M1371" t="str">
            <v>37</v>
          </cell>
          <cell r="N1371" t="str">
            <v>2B</v>
          </cell>
          <cell r="O1371" t="str">
            <v>2B</v>
          </cell>
          <cell r="P1371">
            <v>36220</v>
          </cell>
          <cell r="Q1371" t="str">
            <v>6,6</v>
          </cell>
          <cell r="R1371" t="str">
            <v>15,1</v>
          </cell>
          <cell r="S1371">
            <v>36220</v>
          </cell>
          <cell r="U1371">
            <v>37316</v>
          </cell>
          <cell r="V1371">
            <v>37712</v>
          </cell>
          <cell r="W1371">
            <v>1</v>
          </cell>
          <cell r="X1371" t="str">
            <v>J108</v>
          </cell>
          <cell r="Y1371" t="str">
            <v>(SH) Sec/Admin II</v>
          </cell>
          <cell r="Z1371" t="str">
            <v>P110</v>
          </cell>
          <cell r="AA1371" t="str">
            <v>C181</v>
          </cell>
          <cell r="AB1371" t="str">
            <v>d. Secondary</v>
          </cell>
          <cell r="AC1371" t="str">
            <v>S1790405A</v>
          </cell>
          <cell r="AD1371" t="str">
            <v>Female</v>
          </cell>
          <cell r="AE1371" t="str">
            <v>Batt. Rd 5th flr</v>
          </cell>
          <cell r="AF1371" t="str">
            <v>Local</v>
          </cell>
          <cell r="AG1371" t="str">
            <v>Employee</v>
          </cell>
          <cell r="AH1371">
            <v>1</v>
          </cell>
          <cell r="AI1371" t="str">
            <v>Month</v>
          </cell>
          <cell r="AJ1371" t="str">
            <v>0109554396</v>
          </cell>
          <cell r="AK1371" t="str">
            <v>1019145</v>
          </cell>
          <cell r="AL1371" t="str">
            <v>Thng,Cheok Khoon Charlotte</v>
          </cell>
          <cell r="AM1371" t="str">
            <v>Core Contributor</v>
          </cell>
          <cell r="AN1371" t="str">
            <v>Core Contributor</v>
          </cell>
          <cell r="AO1371" t="str">
            <v>Core Contributor</v>
          </cell>
          <cell r="AP1371" t="str">
            <v>Core Contributor</v>
          </cell>
          <cell r="AQ1371">
            <v>55200</v>
          </cell>
        </row>
        <row r="1372">
          <cell r="A1372">
            <v>1179304</v>
          </cell>
          <cell r="B1372" t="str">
            <v>Fontana,Marcello</v>
          </cell>
          <cell r="C1372" t="str">
            <v>Consumer Banking</v>
          </cell>
          <cell r="D1372" t="str">
            <v>Business Intelligence Unit-Reg</v>
          </cell>
          <cell r="E1372" t="str">
            <v>Head, Business Intelligence Unit - BFS, Group CB</v>
          </cell>
          <cell r="F1372" t="str">
            <v>B4</v>
          </cell>
          <cell r="G1372">
            <v>56100</v>
          </cell>
          <cell r="H1372" t="str">
            <v>USD</v>
          </cell>
          <cell r="I1372" t="str">
            <v>1912901</v>
          </cell>
          <cell r="J1372" t="str">
            <v>IO</v>
          </cell>
          <cell r="K1372" t="str">
            <v>Helm,Jonathan K</v>
          </cell>
          <cell r="L1372">
            <v>23801</v>
          </cell>
          <cell r="M1372" t="str">
            <v>40</v>
          </cell>
          <cell r="O1372" t="str">
            <v>TS</v>
          </cell>
          <cell r="P1372">
            <v>38169</v>
          </cell>
          <cell r="Q1372" t="str">
            <v>1,2</v>
          </cell>
          <cell r="R1372" t="str">
            <v>,</v>
          </cell>
          <cell r="S1372">
            <v>38169</v>
          </cell>
          <cell r="V1372">
            <v>38245</v>
          </cell>
          <cell r="W1372">
            <v>1</v>
          </cell>
          <cell r="X1372" t="str">
            <v>J220</v>
          </cell>
          <cell r="Y1372" t="str">
            <v>(CB) BIU Dec Anltics II</v>
          </cell>
          <cell r="Z1372" t="str">
            <v>P012</v>
          </cell>
          <cell r="AA1372" t="str">
            <v>C015</v>
          </cell>
          <cell r="AB1372" t="str">
            <v>a. Unknown</v>
          </cell>
          <cell r="AC1372" t="str">
            <v>G5754168M</v>
          </cell>
          <cell r="AD1372" t="str">
            <v>Male</v>
          </cell>
          <cell r="AE1372" t="str">
            <v>PBTP 9th Floor</v>
          </cell>
          <cell r="AF1372" t="str">
            <v>Assignee</v>
          </cell>
          <cell r="AG1372" t="str">
            <v>Employee</v>
          </cell>
          <cell r="AH1372">
            <v>0</v>
          </cell>
          <cell r="AI1372" t="str">
            <v>Day</v>
          </cell>
          <cell r="AJ1372" t="str">
            <v>0109132459</v>
          </cell>
          <cell r="AK1372" t="str">
            <v>1018699</v>
          </cell>
          <cell r="AL1372" t="str">
            <v>Ang,Pek San</v>
          </cell>
          <cell r="AO1372" t="str">
            <v>Too Soon to Classify</v>
          </cell>
          <cell r="AP1372" t="str">
            <v>H3 - G</v>
          </cell>
          <cell r="AQ1372">
            <v>36000</v>
          </cell>
        </row>
        <row r="1373">
          <cell r="A1373">
            <v>1129733</v>
          </cell>
          <cell r="B1373" t="str">
            <v>Jackson,Pamela Joan</v>
          </cell>
          <cell r="C1373" t="str">
            <v>Human Resources</v>
          </cell>
          <cell r="D1373" t="str">
            <v>HR RM - Wholesale Bank-Reg</v>
          </cell>
          <cell r="E1373" t="str">
            <v>Senior Manager, Leadership &amp; Talent Development</v>
          </cell>
          <cell r="F1373" t="str">
            <v>B4</v>
          </cell>
          <cell r="G1373">
            <v>100000</v>
          </cell>
          <cell r="H1373" t="str">
            <v>SGD</v>
          </cell>
          <cell r="I1373" t="str">
            <v>8242901</v>
          </cell>
          <cell r="J1373" t="str">
            <v>NO</v>
          </cell>
          <cell r="K1373" t="str">
            <v>Medappa,P K</v>
          </cell>
          <cell r="L1373">
            <v>23994</v>
          </cell>
          <cell r="M1373" t="str">
            <v>40</v>
          </cell>
          <cell r="N1373" t="str">
            <v>2A</v>
          </cell>
          <cell r="O1373" t="str">
            <v>3B</v>
          </cell>
          <cell r="P1373">
            <v>34953</v>
          </cell>
          <cell r="Q1373" t="str">
            <v>9,11</v>
          </cell>
          <cell r="R1373" t="str">
            <v>3,1</v>
          </cell>
          <cell r="S1373">
            <v>36008</v>
          </cell>
          <cell r="V1373">
            <v>38443</v>
          </cell>
          <cell r="W1373">
            <v>1</v>
          </cell>
          <cell r="X1373" t="str">
            <v>J021</v>
          </cell>
          <cell r="Y1373" t="str">
            <v>HR Org Effectiveness II</v>
          </cell>
          <cell r="Z1373" t="str">
            <v>P275</v>
          </cell>
          <cell r="AA1373" t="str">
            <v>C152</v>
          </cell>
          <cell r="AB1373" t="str">
            <v>e. Higher Secondary</v>
          </cell>
          <cell r="AC1373" t="str">
            <v>G5596283P</v>
          </cell>
          <cell r="AD1373" t="str">
            <v>Female</v>
          </cell>
          <cell r="AE1373" t="str">
            <v>Batt. Road 8th flr</v>
          </cell>
          <cell r="AF1373" t="str">
            <v>Local</v>
          </cell>
          <cell r="AG1373" t="str">
            <v>Employee</v>
          </cell>
          <cell r="AH1373">
            <v>1</v>
          </cell>
          <cell r="AI1373" t="str">
            <v>Month</v>
          </cell>
          <cell r="AJ1373" t="str">
            <v>0109100166</v>
          </cell>
          <cell r="AK1373" t="str">
            <v>1000860</v>
          </cell>
          <cell r="AL1373" t="str">
            <v>Chong,Yin Yin</v>
          </cell>
          <cell r="AM1373" t="str">
            <v>H3 - S</v>
          </cell>
          <cell r="AN1373" t="str">
            <v>H3 - S</v>
          </cell>
          <cell r="AO1373" t="str">
            <v>Critical Resource</v>
          </cell>
          <cell r="AP1373" t="str">
            <v>Critical Resource</v>
          </cell>
          <cell r="AQ1373">
            <v>270012</v>
          </cell>
        </row>
        <row r="1374">
          <cell r="A1374">
            <v>1151660</v>
          </cell>
          <cell r="B1374" t="str">
            <v>Ho,Chen Huey Ellen</v>
          </cell>
          <cell r="C1374" t="str">
            <v>Consumer Banking</v>
          </cell>
          <cell r="D1374" t="str">
            <v>Application Processing</v>
          </cell>
          <cell r="E1374" t="str">
            <v>Assistant Manager, Application Processing</v>
          </cell>
          <cell r="F1374" t="str">
            <v>M16</v>
          </cell>
          <cell r="G1374">
            <v>6000</v>
          </cell>
          <cell r="H1374" t="str">
            <v>SGD</v>
          </cell>
          <cell r="I1374" t="str">
            <v>1742800</v>
          </cell>
          <cell r="J1374" t="str">
            <v>NO</v>
          </cell>
          <cell r="K1374" t="str">
            <v>Mok,Rui Yun</v>
          </cell>
          <cell r="L1374">
            <v>27920</v>
          </cell>
          <cell r="M1374" t="str">
            <v>29</v>
          </cell>
          <cell r="N1374" t="str">
            <v>3C</v>
          </cell>
          <cell r="O1374" t="str">
            <v>3B</v>
          </cell>
          <cell r="P1374">
            <v>36999</v>
          </cell>
          <cell r="Q1374" t="str">
            <v>4,4</v>
          </cell>
          <cell r="R1374" t="str">
            <v>0,1</v>
          </cell>
          <cell r="S1374">
            <v>36999</v>
          </cell>
          <cell r="V1374">
            <v>38078</v>
          </cell>
          <cell r="W1374">
            <v>1</v>
          </cell>
          <cell r="X1374" t="str">
            <v>J088</v>
          </cell>
          <cell r="Y1374" t="str">
            <v>(OPS) Trans Proc II</v>
          </cell>
          <cell r="Z1374" t="str">
            <v>P088</v>
          </cell>
          <cell r="AA1374" t="str">
            <v>C015</v>
          </cell>
          <cell r="AB1374" t="str">
            <v>i. Bachelor's Degree or equiv</v>
          </cell>
          <cell r="AC1374" t="str">
            <v>S7616913F</v>
          </cell>
          <cell r="AD1374" t="str">
            <v>Female</v>
          </cell>
          <cell r="AE1374" t="str">
            <v>Tampines 5th flr</v>
          </cell>
          <cell r="AF1374" t="str">
            <v>Local</v>
          </cell>
          <cell r="AG1374" t="str">
            <v>Employee</v>
          </cell>
          <cell r="AH1374">
            <v>1</v>
          </cell>
          <cell r="AI1374" t="str">
            <v>Month</v>
          </cell>
          <cell r="AJ1374" t="str">
            <v>0109101146</v>
          </cell>
          <cell r="AK1374" t="str">
            <v>1141272</v>
          </cell>
          <cell r="AL1374" t="str">
            <v>Ang,Pek San</v>
          </cell>
          <cell r="AM1374" t="str">
            <v>Core Contributor</v>
          </cell>
          <cell r="AN1374" t="str">
            <v>Core Contributor</v>
          </cell>
          <cell r="AO1374" t="str">
            <v>Core Contributor</v>
          </cell>
          <cell r="AP1374" t="str">
            <v>Core Contributor</v>
          </cell>
          <cell r="AQ1374">
            <v>31524</v>
          </cell>
        </row>
        <row r="1375">
          <cell r="A1375">
            <v>1116694</v>
          </cell>
          <cell r="B1375" t="str">
            <v>Tham,Oi Lan Genevieve</v>
          </cell>
          <cell r="C1375" t="str">
            <v>Consumer Banking</v>
          </cell>
          <cell r="D1375" t="str">
            <v>BRDB-Br. Banking-Robinson Road</v>
          </cell>
          <cell r="E1375" t="str">
            <v>Customer Service Manager</v>
          </cell>
          <cell r="F1375" t="str">
            <v>M16</v>
          </cell>
          <cell r="G1375">
            <v>6000</v>
          </cell>
          <cell r="H1375" t="str">
            <v>SGD</v>
          </cell>
          <cell r="I1375" t="str">
            <v>1422107</v>
          </cell>
          <cell r="J1375" t="str">
            <v>NO</v>
          </cell>
          <cell r="K1375" t="str">
            <v>Gwee,Yuan Kerr Ryan</v>
          </cell>
          <cell r="L1375">
            <v>21805</v>
          </cell>
          <cell r="M1375" t="str">
            <v>46</v>
          </cell>
          <cell r="N1375" t="str">
            <v>2B</v>
          </cell>
          <cell r="O1375" t="str">
            <v>2B</v>
          </cell>
          <cell r="P1375">
            <v>33025</v>
          </cell>
          <cell r="Q1375" t="str">
            <v>15,3</v>
          </cell>
          <cell r="R1375" t="str">
            <v>12,4</v>
          </cell>
          <cell r="S1375">
            <v>33025</v>
          </cell>
          <cell r="U1375">
            <v>38443</v>
          </cell>
          <cell r="V1375">
            <v>38443</v>
          </cell>
          <cell r="W1375">
            <v>1</v>
          </cell>
          <cell r="X1375" t="str">
            <v>J216</v>
          </cell>
          <cell r="Y1375" t="str">
            <v>(CB) Customer ServiceIII</v>
          </cell>
          <cell r="Z1375" t="str">
            <v>P088</v>
          </cell>
          <cell r="AA1375" t="str">
            <v>C015</v>
          </cell>
          <cell r="AB1375" t="str">
            <v>f. Vocational</v>
          </cell>
          <cell r="AC1375" t="str">
            <v>S1353557D</v>
          </cell>
          <cell r="AD1375" t="str">
            <v>Female</v>
          </cell>
          <cell r="AE1375" t="str">
            <v>Robinson Branch</v>
          </cell>
          <cell r="AF1375" t="str">
            <v>Local</v>
          </cell>
          <cell r="AG1375" t="str">
            <v>Employee</v>
          </cell>
          <cell r="AH1375">
            <v>1</v>
          </cell>
          <cell r="AI1375" t="str">
            <v>Month</v>
          </cell>
          <cell r="AJ1375" t="str">
            <v>0109827503</v>
          </cell>
          <cell r="AK1375" t="str">
            <v>1152639</v>
          </cell>
          <cell r="AL1375" t="str">
            <v>Ang,Pek San</v>
          </cell>
          <cell r="AM1375" t="str">
            <v>Core Contributor</v>
          </cell>
          <cell r="AN1375" t="str">
            <v>Core Contributor</v>
          </cell>
          <cell r="AO1375" t="str">
            <v>Core Contributor</v>
          </cell>
          <cell r="AP1375" t="str">
            <v>Core Contributor</v>
          </cell>
          <cell r="AQ1375">
            <v>48120</v>
          </cell>
        </row>
        <row r="1376">
          <cell r="A1376">
            <v>1189250</v>
          </cell>
          <cell r="B1376" t="str">
            <v>Qi,Yip Mei</v>
          </cell>
          <cell r="C1376" t="str">
            <v>Consumer Banking</v>
          </cell>
          <cell r="D1376" t="str">
            <v>SME Banking-Operations</v>
          </cell>
          <cell r="E1376" t="str">
            <v>Customer Service Assistant</v>
          </cell>
          <cell r="F1376" t="str">
            <v>Contractor</v>
          </cell>
          <cell r="I1376" t="str">
            <v>1113800</v>
          </cell>
          <cell r="J1376" t="str">
            <v>CL</v>
          </cell>
          <cell r="K1376" t="str">
            <v>Tan,Siak Kiang Johnny</v>
          </cell>
          <cell r="L1376">
            <v>30938</v>
          </cell>
          <cell r="M1376" t="str">
            <v>20</v>
          </cell>
          <cell r="P1376">
            <v>38455</v>
          </cell>
          <cell r="Q1376" t="str">
            <v>0,4</v>
          </cell>
          <cell r="R1376" t="str">
            <v>0,9</v>
          </cell>
          <cell r="S1376">
            <v>38455</v>
          </cell>
          <cell r="W1376">
            <v>1</v>
          </cell>
          <cell r="X1376" t="str">
            <v>J216</v>
          </cell>
          <cell r="Y1376" t="str">
            <v>(CB) Customer ServiceIII</v>
          </cell>
          <cell r="Z1376" t="str">
            <v>P012</v>
          </cell>
          <cell r="AA1376" t="str">
            <v>C005</v>
          </cell>
          <cell r="AB1376" t="str">
            <v>h. Diploma or equivalent</v>
          </cell>
          <cell r="AC1376" t="str">
            <v>S8428606J</v>
          </cell>
          <cell r="AD1376" t="str">
            <v>Female</v>
          </cell>
          <cell r="AE1376" t="str">
            <v>Batt. Rd 10th flr</v>
          </cell>
          <cell r="AF1376" t="str">
            <v>Local</v>
          </cell>
          <cell r="AG1376" t="str">
            <v>Direct Contractor</v>
          </cell>
          <cell r="AH1376">
            <v>1</v>
          </cell>
          <cell r="AI1376" t="str">
            <v>Month</v>
          </cell>
          <cell r="AJ1376" t="str">
            <v>0122572475</v>
          </cell>
          <cell r="AK1376" t="str">
            <v>1116007</v>
          </cell>
          <cell r="AL1376" t="str">
            <v>Ang,Pek San</v>
          </cell>
          <cell r="AP1376">
            <v>0</v>
          </cell>
          <cell r="AQ1376">
            <v>16800</v>
          </cell>
        </row>
        <row r="1377">
          <cell r="A1377">
            <v>1186874</v>
          </cell>
          <cell r="B1377" t="str">
            <v>Tan,Jian Quan</v>
          </cell>
          <cell r="C1377" t="str">
            <v>Consumer Banking</v>
          </cell>
          <cell r="D1377" t="str">
            <v>Application Processing</v>
          </cell>
          <cell r="E1377" t="str">
            <v>Customer Service Assistant</v>
          </cell>
          <cell r="F1377" t="str">
            <v>Contractor</v>
          </cell>
          <cell r="I1377" t="str">
            <v>1742800</v>
          </cell>
          <cell r="J1377" t="str">
            <v>CL</v>
          </cell>
          <cell r="K1377" t="str">
            <v>Choo,Xiao Xian</v>
          </cell>
          <cell r="L1377">
            <v>29968</v>
          </cell>
          <cell r="M1377" t="str">
            <v>23</v>
          </cell>
          <cell r="P1377">
            <v>38386</v>
          </cell>
          <cell r="Q1377" t="str">
            <v>0,6</v>
          </cell>
          <cell r="R1377" t="str">
            <v>0,4</v>
          </cell>
          <cell r="S1377">
            <v>38386</v>
          </cell>
          <cell r="W1377">
            <v>1</v>
          </cell>
          <cell r="X1377" t="str">
            <v>J089</v>
          </cell>
          <cell r="Y1377" t="str">
            <v>(OPS) Trans Proc III</v>
          </cell>
          <cell r="Z1377" t="str">
            <v>P088</v>
          </cell>
          <cell r="AA1377" t="str">
            <v>C015</v>
          </cell>
          <cell r="AB1377" t="str">
            <v>h. Diploma or equivalent</v>
          </cell>
          <cell r="AC1377" t="str">
            <v>S8202839J</v>
          </cell>
          <cell r="AD1377" t="str">
            <v>Male</v>
          </cell>
          <cell r="AE1377" t="str">
            <v>Tampines 5th flr</v>
          </cell>
          <cell r="AF1377" t="str">
            <v>Local</v>
          </cell>
          <cell r="AG1377" t="str">
            <v>Direct Contractor</v>
          </cell>
          <cell r="AH1377">
            <v>1</v>
          </cell>
          <cell r="AI1377" t="str">
            <v>Month</v>
          </cell>
          <cell r="AJ1377" t="str">
            <v>0109138856</v>
          </cell>
          <cell r="AK1377" t="str">
            <v>1168363</v>
          </cell>
          <cell r="AL1377" t="str">
            <v>Ang,Pek San</v>
          </cell>
          <cell r="AP1377">
            <v>0</v>
          </cell>
          <cell r="AQ1377">
            <v>15600</v>
          </cell>
        </row>
        <row r="1378">
          <cell r="A1378">
            <v>1134961</v>
          </cell>
          <cell r="B1378" t="str">
            <v>Jain,Ashish</v>
          </cell>
          <cell r="C1378" t="str">
            <v>Finance</v>
          </cell>
          <cell r="D1378" t="str">
            <v>Peoplesoft Gl Project-Reg</v>
          </cell>
          <cell r="E1378" t="str">
            <v>Sr Mgr, Finance Change Prog.</v>
          </cell>
          <cell r="F1378" t="str">
            <v>B4</v>
          </cell>
          <cell r="G1378">
            <v>92500</v>
          </cell>
          <cell r="H1378" t="str">
            <v>SGD</v>
          </cell>
          <cell r="I1378" t="str">
            <v>8191901</v>
          </cell>
          <cell r="J1378" t="str">
            <v>NO</v>
          </cell>
          <cell r="K1378" t="str">
            <v>Subramanian,Suryanarayan</v>
          </cell>
          <cell r="L1378">
            <v>24155</v>
          </cell>
          <cell r="M1378" t="str">
            <v>39</v>
          </cell>
          <cell r="N1378" t="str">
            <v>2B</v>
          </cell>
          <cell r="O1378" t="str">
            <v>2B</v>
          </cell>
          <cell r="P1378">
            <v>34851</v>
          </cell>
          <cell r="Q1378" t="str">
            <v>10,3</v>
          </cell>
          <cell r="R1378" t="str">
            <v>7,2</v>
          </cell>
          <cell r="S1378">
            <v>34851</v>
          </cell>
          <cell r="U1378">
            <v>38443</v>
          </cell>
          <cell r="V1378">
            <v>38443</v>
          </cell>
          <cell r="W1378">
            <v>1</v>
          </cell>
          <cell r="X1378" t="str">
            <v>J013</v>
          </cell>
          <cell r="Y1378" t="str">
            <v>(FIN) Tech Spec't III</v>
          </cell>
          <cell r="Z1378" t="str">
            <v>P266</v>
          </cell>
          <cell r="AA1378" t="str">
            <v>C036</v>
          </cell>
          <cell r="AB1378" t="str">
            <v>j. Professional Quali/Cert</v>
          </cell>
          <cell r="AC1378" t="str">
            <v>S2723245J</v>
          </cell>
          <cell r="AD1378" t="str">
            <v>Male</v>
          </cell>
          <cell r="AE1378" t="str">
            <v>Tampines 6th flr</v>
          </cell>
          <cell r="AF1378" t="str">
            <v>Local</v>
          </cell>
          <cell r="AG1378" t="str">
            <v>Employee</v>
          </cell>
          <cell r="AH1378">
            <v>1</v>
          </cell>
          <cell r="AI1378" t="str">
            <v>Month</v>
          </cell>
          <cell r="AJ1378" t="str">
            <v>0109106172</v>
          </cell>
          <cell r="AK1378" t="str">
            <v>1115198</v>
          </cell>
          <cell r="AL1378" t="str">
            <v>Chong,Yin Yin</v>
          </cell>
          <cell r="AM1378" t="str">
            <v>Critical Resource</v>
          </cell>
          <cell r="AN1378" t="str">
            <v>Critical Resource</v>
          </cell>
          <cell r="AO1378" t="str">
            <v>Critical Resource</v>
          </cell>
          <cell r="AP1378" t="str">
            <v>Critical Resource</v>
          </cell>
          <cell r="AQ1378">
            <v>222600</v>
          </cell>
        </row>
        <row r="1379">
          <cell r="A1379">
            <v>1150938</v>
          </cell>
          <cell r="B1379" t="str">
            <v>Ong,Kim San</v>
          </cell>
          <cell r="C1379" t="str">
            <v>Finance</v>
          </cell>
          <cell r="D1379" t="str">
            <v>Product Control</v>
          </cell>
          <cell r="E1379" t="str">
            <v>Technical Analyst</v>
          </cell>
          <cell r="F1379" t="str">
            <v>M18</v>
          </cell>
          <cell r="I1379" t="str">
            <v>8156901</v>
          </cell>
          <cell r="J1379" t="str">
            <v>NO</v>
          </cell>
          <cell r="K1379" t="str">
            <v>Griffith,David Clifford</v>
          </cell>
          <cell r="L1379">
            <v>27086</v>
          </cell>
          <cell r="M1379" t="str">
            <v>31</v>
          </cell>
          <cell r="N1379" t="str">
            <v>NA</v>
          </cell>
          <cell r="P1379">
            <v>38322</v>
          </cell>
          <cell r="Q1379" t="str">
            <v>0,8</v>
          </cell>
          <cell r="R1379" t="str">
            <v>3,9</v>
          </cell>
          <cell r="S1379">
            <v>36941</v>
          </cell>
          <cell r="T1379">
            <v>38322</v>
          </cell>
          <cell r="V1379">
            <v>37122</v>
          </cell>
          <cell r="W1379">
            <v>1</v>
          </cell>
          <cell r="X1379" t="str">
            <v>J016</v>
          </cell>
          <cell r="Y1379" t="str">
            <v>(FIN) Bus Partner I</v>
          </cell>
          <cell r="Z1379" t="str">
            <v>P090</v>
          </cell>
          <cell r="AA1379" t="str">
            <v>C146</v>
          </cell>
          <cell r="AB1379" t="str">
            <v>f. Vocational</v>
          </cell>
          <cell r="AC1379" t="str">
            <v>S7497058C</v>
          </cell>
          <cell r="AD1379" t="str">
            <v>Male</v>
          </cell>
          <cell r="AE1379" t="str">
            <v>Batt. Rd 3rd flr</v>
          </cell>
          <cell r="AF1379" t="str">
            <v>Local</v>
          </cell>
          <cell r="AG1379" t="str">
            <v>Employee</v>
          </cell>
          <cell r="AH1379">
            <v>1</v>
          </cell>
          <cell r="AI1379" t="str">
            <v>Month</v>
          </cell>
          <cell r="AJ1379" t="str">
            <v>0109614275</v>
          </cell>
          <cell r="AK1379" t="str">
            <v>1171414</v>
          </cell>
          <cell r="AL1379" t="str">
            <v>Chong,Yin Yin</v>
          </cell>
          <cell r="AO1379" t="str">
            <v>Critical Resource</v>
          </cell>
          <cell r="AP1379" t="str">
            <v>Critical Resource</v>
          </cell>
          <cell r="AQ1379">
            <v>48000</v>
          </cell>
        </row>
        <row r="1380">
          <cell r="A1380">
            <v>1176594</v>
          </cell>
          <cell r="B1380" t="str">
            <v>Tan,Chai Hong</v>
          </cell>
          <cell r="C1380" t="str">
            <v>Finance</v>
          </cell>
          <cell r="D1380" t="str">
            <v>Finance - Wholesale Bank</v>
          </cell>
          <cell r="E1380" t="str">
            <v>Manager, Global Markets</v>
          </cell>
          <cell r="F1380" t="str">
            <v>M20</v>
          </cell>
          <cell r="G1380">
            <v>16000</v>
          </cell>
          <cell r="H1380" t="str">
            <v>SGD</v>
          </cell>
          <cell r="I1380" t="str">
            <v>8151800</v>
          </cell>
          <cell r="J1380" t="str">
            <v>NO</v>
          </cell>
          <cell r="K1380" t="str">
            <v>Strydom,Gert Johannes Cornelius</v>
          </cell>
          <cell r="L1380">
            <v>27711</v>
          </cell>
          <cell r="M1380" t="str">
            <v>29</v>
          </cell>
          <cell r="O1380" t="str">
            <v>3B</v>
          </cell>
          <cell r="P1380">
            <v>38103</v>
          </cell>
          <cell r="Q1380" t="str">
            <v>1,4</v>
          </cell>
          <cell r="R1380" t="str">
            <v>6,9</v>
          </cell>
          <cell r="S1380">
            <v>38103</v>
          </cell>
          <cell r="U1380">
            <v>38443</v>
          </cell>
          <cell r="V1380">
            <v>38443</v>
          </cell>
          <cell r="W1380">
            <v>1</v>
          </cell>
          <cell r="X1380" t="str">
            <v>J004</v>
          </cell>
          <cell r="Y1380" t="str">
            <v>(FIN) Cntry Partner IV</v>
          </cell>
          <cell r="Z1380" t="str">
            <v>P090</v>
          </cell>
          <cell r="AA1380" t="str">
            <v>C144</v>
          </cell>
          <cell r="AB1380" t="str">
            <v>i. Bachelor's Degree or equiv</v>
          </cell>
          <cell r="AC1380" t="str">
            <v>S7534587I</v>
          </cell>
          <cell r="AD1380" t="str">
            <v>Female</v>
          </cell>
          <cell r="AE1380" t="str">
            <v>Batt. Rd 6th flr</v>
          </cell>
          <cell r="AF1380" t="str">
            <v>Local</v>
          </cell>
          <cell r="AG1380" t="str">
            <v>Employee</v>
          </cell>
          <cell r="AH1380">
            <v>1</v>
          </cell>
          <cell r="AI1380" t="str">
            <v>Day</v>
          </cell>
          <cell r="AJ1380" t="str">
            <v>0109129377</v>
          </cell>
          <cell r="AK1380" t="str">
            <v>1171072</v>
          </cell>
          <cell r="AL1380" t="str">
            <v>Chong,Yin Yin</v>
          </cell>
          <cell r="AO1380" t="str">
            <v>Too Soon to Classify</v>
          </cell>
          <cell r="AP1380" t="str">
            <v>Core Contributor</v>
          </cell>
          <cell r="AQ1380">
            <v>78000</v>
          </cell>
        </row>
        <row r="1381">
          <cell r="A1381">
            <v>1132716</v>
          </cell>
          <cell r="B1381" t="str">
            <v>KG,Balaji</v>
          </cell>
          <cell r="C1381" t="str">
            <v>Global Markets</v>
          </cell>
          <cell r="D1381" t="str">
            <v>BSG Spore</v>
          </cell>
          <cell r="E1381" t="str">
            <v>Business Support Analyst</v>
          </cell>
          <cell r="F1381" t="str">
            <v>M18</v>
          </cell>
          <cell r="G1381">
            <v>14000</v>
          </cell>
          <cell r="H1381" t="str">
            <v>SGD</v>
          </cell>
          <cell r="I1381" t="str">
            <v>5240901</v>
          </cell>
          <cell r="J1381" t="str">
            <v>NO</v>
          </cell>
          <cell r="K1381" t="str">
            <v>Kirkpatrick,Robin Kenneth Anthony</v>
          </cell>
          <cell r="L1381">
            <v>26449</v>
          </cell>
          <cell r="M1381" t="str">
            <v>33</v>
          </cell>
          <cell r="N1381" t="str">
            <v>3B</v>
          </cell>
          <cell r="O1381" t="str">
            <v>3B</v>
          </cell>
          <cell r="P1381">
            <v>36197</v>
          </cell>
          <cell r="Q1381" t="str">
            <v>6,6</v>
          </cell>
          <cell r="R1381" t="str">
            <v>5,7</v>
          </cell>
          <cell r="S1381">
            <v>36197</v>
          </cell>
          <cell r="U1381">
            <v>37865</v>
          </cell>
          <cell r="V1381">
            <v>38443</v>
          </cell>
          <cell r="W1381">
            <v>1</v>
          </cell>
          <cell r="X1381" t="str">
            <v>DJ029</v>
          </cell>
          <cell r="Y1381" t="str">
            <v>WB Bus Support - TBA</v>
          </cell>
          <cell r="Z1381" t="str">
            <v>P250</v>
          </cell>
          <cell r="AA1381" t="str">
            <v>C152</v>
          </cell>
          <cell r="AB1381" t="str">
            <v>i. Bachelor's Degree or equiv</v>
          </cell>
          <cell r="AC1381" t="str">
            <v>S7280631Z</v>
          </cell>
          <cell r="AD1381" t="str">
            <v>Male</v>
          </cell>
          <cell r="AE1381" t="str">
            <v>Batt. Rd 3rd flr</v>
          </cell>
          <cell r="AF1381" t="str">
            <v>Local</v>
          </cell>
          <cell r="AG1381" t="str">
            <v>Employee</v>
          </cell>
          <cell r="AH1381">
            <v>1</v>
          </cell>
          <cell r="AI1381" t="str">
            <v>Month</v>
          </cell>
          <cell r="AJ1381" t="str">
            <v>0109510496</v>
          </cell>
          <cell r="AK1381" t="str">
            <v>1000716</v>
          </cell>
          <cell r="AL1381" t="str">
            <v>Chia,Boon Lee</v>
          </cell>
          <cell r="AM1381" t="str">
            <v>Core Contributor</v>
          </cell>
          <cell r="AN1381" t="str">
            <v>Core Contributor</v>
          </cell>
          <cell r="AO1381" t="str">
            <v>Core Contributor</v>
          </cell>
          <cell r="AP1381" t="str">
            <v>Core Contributor</v>
          </cell>
          <cell r="AQ1381">
            <v>66804</v>
          </cell>
        </row>
        <row r="1382">
          <cell r="A1382">
            <v>1123992</v>
          </cell>
          <cell r="B1382" t="str">
            <v>Lee,Angela Lay Mun</v>
          </cell>
          <cell r="C1382" t="str">
            <v>Client Relationships</v>
          </cell>
          <cell r="D1382" t="str">
            <v>RM-Structured Trade Finance</v>
          </cell>
          <cell r="E1382" t="str">
            <v>Associate Director</v>
          </cell>
          <cell r="F1382" t="str">
            <v>M21</v>
          </cell>
          <cell r="I1382" t="str">
            <v>5202800</v>
          </cell>
          <cell r="J1382" t="str">
            <v>NO</v>
          </cell>
          <cell r="K1382" t="str">
            <v>Ong,Tee  Chong</v>
          </cell>
          <cell r="L1382">
            <v>27926</v>
          </cell>
          <cell r="M1382" t="str">
            <v>29</v>
          </cell>
          <cell r="N1382" t="str">
            <v>2B</v>
          </cell>
          <cell r="O1382" t="str">
            <v>3B</v>
          </cell>
          <cell r="P1382">
            <v>36024</v>
          </cell>
          <cell r="Q1382" t="str">
            <v>7,0</v>
          </cell>
          <cell r="R1382" t="str">
            <v>,</v>
          </cell>
          <cell r="S1382">
            <v>36024</v>
          </cell>
          <cell r="U1382">
            <v>38231</v>
          </cell>
          <cell r="V1382">
            <v>38231</v>
          </cell>
          <cell r="W1382">
            <v>1</v>
          </cell>
          <cell r="X1382" t="str">
            <v>DJ021</v>
          </cell>
          <cell r="Y1382" t="str">
            <v>Struct Trade Fin-TBA</v>
          </cell>
          <cell r="Z1382" t="str">
            <v>P336</v>
          </cell>
          <cell r="AA1382" t="str">
            <v>C065</v>
          </cell>
          <cell r="AB1382" t="str">
            <v>k. Post Graduate Degree</v>
          </cell>
          <cell r="AC1382" t="str">
            <v>S7619641I</v>
          </cell>
          <cell r="AD1382" t="str">
            <v>Female</v>
          </cell>
          <cell r="AE1382" t="str">
            <v>Batt. Rd 5th flr</v>
          </cell>
          <cell r="AF1382" t="str">
            <v>Local</v>
          </cell>
          <cell r="AG1382" t="str">
            <v>Employee</v>
          </cell>
          <cell r="AH1382">
            <v>1</v>
          </cell>
          <cell r="AI1382" t="str">
            <v>Month</v>
          </cell>
          <cell r="AJ1382" t="str">
            <v>0109665783</v>
          </cell>
          <cell r="AK1382" t="str">
            <v>1171792</v>
          </cell>
          <cell r="AL1382" t="str">
            <v>Thng,Cheok Khoon Charlotte</v>
          </cell>
          <cell r="AN1382" t="str">
            <v>H4 - G</v>
          </cell>
          <cell r="AO1382" t="str">
            <v>Core Contributor</v>
          </cell>
          <cell r="AP1382" t="str">
            <v>Core Contributor</v>
          </cell>
          <cell r="AQ1382">
            <v>96000</v>
          </cell>
        </row>
        <row r="1383">
          <cell r="A1383">
            <v>1179294</v>
          </cell>
          <cell r="B1383" t="str">
            <v>Lee,Ai Ling</v>
          </cell>
          <cell r="C1383" t="str">
            <v>Consumer Banking</v>
          </cell>
          <cell r="D1383" t="str">
            <v>DB - Teleservices</v>
          </cell>
          <cell r="E1383" t="str">
            <v>Service Consultant</v>
          </cell>
          <cell r="F1383" t="str">
            <v>M16</v>
          </cell>
          <cell r="G1383">
            <v>6000</v>
          </cell>
          <cell r="H1383" t="str">
            <v>SGD</v>
          </cell>
          <cell r="I1383" t="str">
            <v>1431800</v>
          </cell>
          <cell r="J1383" t="str">
            <v>NO</v>
          </cell>
          <cell r="K1383" t="str">
            <v>Lim,Su-Yin Valerie</v>
          </cell>
          <cell r="L1383">
            <v>30132</v>
          </cell>
          <cell r="M1383" t="str">
            <v>23</v>
          </cell>
          <cell r="O1383" t="str">
            <v>4C</v>
          </cell>
          <cell r="P1383">
            <v>38169</v>
          </cell>
          <cell r="Q1383" t="str">
            <v>1,2</v>
          </cell>
          <cell r="R1383" t="str">
            <v>1,1</v>
          </cell>
          <cell r="S1383">
            <v>38169</v>
          </cell>
          <cell r="V1383">
            <v>38278</v>
          </cell>
          <cell r="W1383">
            <v>1</v>
          </cell>
          <cell r="X1383" t="str">
            <v>J216</v>
          </cell>
          <cell r="Y1383" t="str">
            <v>(CB) Customer ServiceIII</v>
          </cell>
          <cell r="Z1383" t="str">
            <v>P088</v>
          </cell>
          <cell r="AA1383" t="str">
            <v>C064</v>
          </cell>
          <cell r="AB1383" t="str">
            <v>i. Bachelor's Degree or equiv</v>
          </cell>
          <cell r="AC1383" t="str">
            <v>S8221094F</v>
          </cell>
          <cell r="AD1383" t="str">
            <v>Female</v>
          </cell>
          <cell r="AE1383" t="str">
            <v>CISCO 5th flr</v>
          </cell>
          <cell r="AF1383" t="str">
            <v>Local</v>
          </cell>
          <cell r="AG1383" t="str">
            <v>Employee</v>
          </cell>
          <cell r="AH1383">
            <v>1</v>
          </cell>
          <cell r="AI1383" t="str">
            <v>Month</v>
          </cell>
          <cell r="AJ1383" t="str">
            <v>0109132521</v>
          </cell>
          <cell r="AK1383" t="str">
            <v>1152632</v>
          </cell>
          <cell r="AL1383" t="str">
            <v>Ang,Pek San</v>
          </cell>
          <cell r="AO1383" t="str">
            <v>Too Soon to Classify</v>
          </cell>
          <cell r="AP1383" t="str">
            <v>Core Contributor</v>
          </cell>
          <cell r="AQ1383">
            <v>27360</v>
          </cell>
        </row>
        <row r="1384">
          <cell r="A1384">
            <v>1185674</v>
          </cell>
          <cell r="B1384" t="str">
            <v>Lin,Jun Yao Shaun</v>
          </cell>
          <cell r="C1384" t="str">
            <v>Consumer Banking</v>
          </cell>
          <cell r="D1384" t="str">
            <v>BRDB-Br. Banking-Upper Thomson</v>
          </cell>
          <cell r="E1384" t="str">
            <v>Personal Financial Manager</v>
          </cell>
          <cell r="F1384" t="str">
            <v>M17</v>
          </cell>
          <cell r="G1384">
            <v>10000</v>
          </cell>
          <cell r="H1384" t="str">
            <v>SGD</v>
          </cell>
          <cell r="I1384" t="str">
            <v>1422115</v>
          </cell>
          <cell r="J1384" t="str">
            <v>NO</v>
          </cell>
          <cell r="K1384" t="str">
            <v>Chin,Lee Yen</v>
          </cell>
          <cell r="L1384">
            <v>29373</v>
          </cell>
          <cell r="M1384" t="str">
            <v>25</v>
          </cell>
          <cell r="P1384">
            <v>38355</v>
          </cell>
          <cell r="Q1384" t="str">
            <v>0,7</v>
          </cell>
          <cell r="R1384" t="str">
            <v>6,6</v>
          </cell>
          <cell r="S1384">
            <v>38355</v>
          </cell>
          <cell r="U1384">
            <v>38534</v>
          </cell>
          <cell r="V1384">
            <v>38534</v>
          </cell>
          <cell r="W1384">
            <v>1</v>
          </cell>
          <cell r="X1384" t="str">
            <v>J075</v>
          </cell>
          <cell r="Y1384" t="str">
            <v>(CB) Sales III</v>
          </cell>
          <cell r="Z1384" t="str">
            <v>P088</v>
          </cell>
          <cell r="AA1384" t="str">
            <v>C064</v>
          </cell>
          <cell r="AB1384" t="str">
            <v>i. Bachelor's Degree or equiv</v>
          </cell>
          <cell r="AC1384" t="str">
            <v>S8015046F</v>
          </cell>
          <cell r="AD1384" t="str">
            <v>Male</v>
          </cell>
          <cell r="AE1384" t="str">
            <v>Upp. Thomson 1st flr</v>
          </cell>
          <cell r="AF1384" t="str">
            <v>Local</v>
          </cell>
          <cell r="AG1384" t="str">
            <v>Employee</v>
          </cell>
          <cell r="AH1384">
            <v>1</v>
          </cell>
          <cell r="AI1384" t="str">
            <v>Month</v>
          </cell>
          <cell r="AJ1384" t="str">
            <v>0109137639</v>
          </cell>
          <cell r="AK1384" t="str">
            <v>1118284</v>
          </cell>
          <cell r="AL1384" t="str">
            <v>Ang,Pek San</v>
          </cell>
          <cell r="AP1384" t="str">
            <v>Too Soon to Classify</v>
          </cell>
          <cell r="AQ1384">
            <v>33600</v>
          </cell>
        </row>
        <row r="1385">
          <cell r="A1385">
            <v>1132125</v>
          </cell>
          <cell r="B1385" t="str">
            <v>Peh,Bee Leng</v>
          </cell>
          <cell r="C1385" t="str">
            <v>Global Markets</v>
          </cell>
          <cell r="D1385" t="str">
            <v>Global Head Debt Cap Mkt.</v>
          </cell>
          <cell r="E1385" t="str">
            <v>Head, DCMO</v>
          </cell>
          <cell r="F1385" t="str">
            <v>B4</v>
          </cell>
          <cell r="I1385" t="str">
            <v>4279800</v>
          </cell>
          <cell r="J1385" t="str">
            <v>NO</v>
          </cell>
          <cell r="K1385" t="str">
            <v>Ball,William John</v>
          </cell>
          <cell r="L1385">
            <v>23058</v>
          </cell>
          <cell r="M1385" t="str">
            <v>42</v>
          </cell>
          <cell r="N1385" t="str">
            <v>2B</v>
          </cell>
          <cell r="O1385" t="str">
            <v>2B</v>
          </cell>
          <cell r="P1385">
            <v>36144</v>
          </cell>
          <cell r="Q1385" t="str">
            <v>6,8</v>
          </cell>
          <cell r="R1385" t="str">
            <v>17,4</v>
          </cell>
          <cell r="S1385">
            <v>36144</v>
          </cell>
          <cell r="U1385">
            <v>38200</v>
          </cell>
          <cell r="V1385">
            <v>38443</v>
          </cell>
          <cell r="W1385">
            <v>1</v>
          </cell>
          <cell r="X1385" t="str">
            <v>J241</v>
          </cell>
          <cell r="Y1385" t="str">
            <v>Ops Management II</v>
          </cell>
          <cell r="Z1385" t="str">
            <v>P250</v>
          </cell>
          <cell r="AA1385" t="str">
            <v>C152</v>
          </cell>
          <cell r="AB1385" t="str">
            <v>g. 2nd Level Vocational Qual.</v>
          </cell>
          <cell r="AC1385" t="str">
            <v>S1581455A</v>
          </cell>
          <cell r="AD1385" t="str">
            <v>Female</v>
          </cell>
          <cell r="AE1385" t="str">
            <v>Tampines 6th flr</v>
          </cell>
          <cell r="AF1385" t="str">
            <v>Local</v>
          </cell>
          <cell r="AG1385" t="str">
            <v>Employee</v>
          </cell>
          <cell r="AH1385">
            <v>1</v>
          </cell>
          <cell r="AI1385" t="str">
            <v>Month</v>
          </cell>
          <cell r="AJ1385" t="str">
            <v>0109744780</v>
          </cell>
          <cell r="AK1385" t="str">
            <v>1140909</v>
          </cell>
          <cell r="AL1385" t="str">
            <v>Chia,Boon Lee</v>
          </cell>
          <cell r="AM1385" t="str">
            <v>Core Contributor</v>
          </cell>
          <cell r="AN1385" t="str">
            <v>Critical Resource</v>
          </cell>
          <cell r="AO1385" t="str">
            <v>H3 - S</v>
          </cell>
          <cell r="AP1385" t="str">
            <v>H3 - S</v>
          </cell>
          <cell r="AQ1385">
            <v>239004</v>
          </cell>
        </row>
        <row r="1386">
          <cell r="A1386">
            <v>1185511</v>
          </cell>
          <cell r="B1386" t="str">
            <v>Chou,E-Lynn Diana</v>
          </cell>
          <cell r="C1386" t="str">
            <v>Operations</v>
          </cell>
          <cell r="D1386" t="str">
            <v>Service Excellence</v>
          </cell>
          <cell r="E1386" t="str">
            <v>Manager, Quality</v>
          </cell>
          <cell r="F1386" t="str">
            <v>M21</v>
          </cell>
          <cell r="G1386">
            <v>23000</v>
          </cell>
          <cell r="H1386" t="str">
            <v>SGD</v>
          </cell>
          <cell r="I1386" t="str">
            <v>9303815</v>
          </cell>
          <cell r="J1386" t="str">
            <v>NO</v>
          </cell>
          <cell r="K1386" t="str">
            <v>Dosaj,Arjun</v>
          </cell>
          <cell r="L1386">
            <v>28075</v>
          </cell>
          <cell r="M1386" t="str">
            <v>28</v>
          </cell>
          <cell r="P1386">
            <v>38341</v>
          </cell>
          <cell r="Q1386" t="str">
            <v>0,8</v>
          </cell>
          <cell r="R1386" t="str">
            <v>5,5</v>
          </cell>
          <cell r="S1386">
            <v>38341</v>
          </cell>
          <cell r="W1386">
            <v>1</v>
          </cell>
          <cell r="X1386" t="str">
            <v>J103</v>
          </cell>
          <cell r="Y1386" t="str">
            <v>(SH) Snr Project Manager</v>
          </cell>
          <cell r="Z1386" t="str">
            <v>P103</v>
          </cell>
          <cell r="AA1386" t="str">
            <v>C128</v>
          </cell>
          <cell r="AB1386" t="str">
            <v>i. Bachelor's Degree or equiv</v>
          </cell>
          <cell r="AC1386" t="str">
            <v>S7635578I</v>
          </cell>
          <cell r="AD1386" t="str">
            <v>Female</v>
          </cell>
          <cell r="AE1386" t="str">
            <v>PBTP 10th Floor</v>
          </cell>
          <cell r="AF1386" t="str">
            <v>Local</v>
          </cell>
          <cell r="AG1386" t="str">
            <v>Employee</v>
          </cell>
          <cell r="AH1386">
            <v>1</v>
          </cell>
          <cell r="AI1386" t="str">
            <v>Month</v>
          </cell>
          <cell r="AJ1386" t="str">
            <v>0109137477</v>
          </cell>
          <cell r="AK1386" t="str">
            <v>1159129</v>
          </cell>
          <cell r="AL1386" t="str">
            <v>Chia,Boon Lee</v>
          </cell>
          <cell r="AP1386" t="str">
            <v>Critical Resource</v>
          </cell>
          <cell r="AQ1386">
            <v>86748</v>
          </cell>
        </row>
        <row r="1387">
          <cell r="A1387">
            <v>1190646</v>
          </cell>
          <cell r="B1387" t="str">
            <v>Ng,Kian Min</v>
          </cell>
          <cell r="C1387" t="str">
            <v>Consumer Banking</v>
          </cell>
          <cell r="D1387" t="str">
            <v>SME Banking-MultiPdt Customers</v>
          </cell>
          <cell r="E1387" t="str">
            <v>Business Financial Manager</v>
          </cell>
          <cell r="F1387" t="str">
            <v>M18</v>
          </cell>
          <cell r="I1387" t="str">
            <v>1121800</v>
          </cell>
          <cell r="J1387" t="str">
            <v>NO</v>
          </cell>
          <cell r="K1387" t="str">
            <v>Leow,Hock Cheong Stephen</v>
          </cell>
          <cell r="L1387">
            <v>26397</v>
          </cell>
          <cell r="M1387" t="str">
            <v>33</v>
          </cell>
          <cell r="P1387">
            <v>38516</v>
          </cell>
          <cell r="Q1387" t="str">
            <v>0,2</v>
          </cell>
          <cell r="R1387" t="str">
            <v>7,4</v>
          </cell>
          <cell r="S1387">
            <v>38516</v>
          </cell>
          <cell r="W1387">
            <v>1</v>
          </cell>
          <cell r="X1387" t="str">
            <v>J075</v>
          </cell>
          <cell r="Y1387" t="str">
            <v>(CB) Sales III</v>
          </cell>
          <cell r="Z1387" t="str">
            <v>P088</v>
          </cell>
          <cell r="AA1387" t="str">
            <v>C005</v>
          </cell>
          <cell r="AB1387" t="str">
            <v>i. Bachelor's Degree or equiv</v>
          </cell>
          <cell r="AC1387" t="str">
            <v>S7210998H</v>
          </cell>
          <cell r="AD1387" t="str">
            <v>Male</v>
          </cell>
          <cell r="AE1387" t="str">
            <v>Batt. Rd 10th flr</v>
          </cell>
          <cell r="AF1387" t="str">
            <v>Local</v>
          </cell>
          <cell r="AG1387" t="str">
            <v>Employee</v>
          </cell>
          <cell r="AH1387">
            <v>1</v>
          </cell>
          <cell r="AI1387" t="str">
            <v>Month</v>
          </cell>
          <cell r="AK1387" t="str">
            <v>1143211</v>
          </cell>
          <cell r="AL1387" t="str">
            <v>Ang,Pek San</v>
          </cell>
          <cell r="AP1387">
            <v>0</v>
          </cell>
          <cell r="AQ1387" t="e">
            <v>#N/A</v>
          </cell>
        </row>
        <row r="1388">
          <cell r="A1388">
            <v>1118039</v>
          </cell>
          <cell r="B1388" t="str">
            <v>Goh,Boon Sin Joanna</v>
          </cell>
          <cell r="C1388" t="str">
            <v>Client Relationships</v>
          </cell>
          <cell r="D1388" t="str">
            <v>PS&amp;M-Marketing-Reg</v>
          </cell>
          <cell r="E1388" t="str">
            <v>Head, Marketing, C&amp;I</v>
          </cell>
          <cell r="F1388" t="str">
            <v>M23</v>
          </cell>
          <cell r="G1388">
            <v>38000</v>
          </cell>
          <cell r="H1388" t="str">
            <v>SGD</v>
          </cell>
          <cell r="I1388" t="str">
            <v>4921901</v>
          </cell>
          <cell r="J1388" t="str">
            <v>NO</v>
          </cell>
          <cell r="K1388" t="str">
            <v>Ramchandani,Anita Mangharam</v>
          </cell>
          <cell r="L1388">
            <v>23348</v>
          </cell>
          <cell r="M1388" t="str">
            <v>41</v>
          </cell>
          <cell r="N1388" t="str">
            <v>2B</v>
          </cell>
          <cell r="O1388" t="str">
            <v>2B</v>
          </cell>
          <cell r="P1388">
            <v>35565</v>
          </cell>
          <cell r="Q1388" t="str">
            <v>8,3</v>
          </cell>
          <cell r="R1388" t="str">
            <v>12,4</v>
          </cell>
          <cell r="S1388">
            <v>35565</v>
          </cell>
          <cell r="U1388">
            <v>36982</v>
          </cell>
          <cell r="V1388">
            <v>38443</v>
          </cell>
          <cell r="W1388">
            <v>1</v>
          </cell>
          <cell r="X1388" t="str">
            <v>DJ031</v>
          </cell>
          <cell r="Y1388" t="str">
            <v>WB Marketing - TBA</v>
          </cell>
          <cell r="Z1388" t="str">
            <v>P250</v>
          </cell>
          <cell r="AA1388" t="str">
            <v>C152</v>
          </cell>
          <cell r="AB1388" t="str">
            <v>i. Bachelor's Degree or equiv</v>
          </cell>
          <cell r="AC1388" t="str">
            <v>S1600919I</v>
          </cell>
          <cell r="AD1388" t="str">
            <v>Female</v>
          </cell>
          <cell r="AE1388" t="str">
            <v>PBTP 5th Floor</v>
          </cell>
          <cell r="AF1388" t="str">
            <v>Local</v>
          </cell>
          <cell r="AG1388" t="str">
            <v>Employee</v>
          </cell>
          <cell r="AH1388">
            <v>3</v>
          </cell>
          <cell r="AI1388" t="str">
            <v>Month</v>
          </cell>
          <cell r="AJ1388" t="str">
            <v>0109607813</v>
          </cell>
          <cell r="AK1388" t="str">
            <v>1144680</v>
          </cell>
          <cell r="AL1388" t="str">
            <v>Thng,Cheok Khoon Charlotte</v>
          </cell>
          <cell r="AM1388" t="str">
            <v>Critical Resource</v>
          </cell>
          <cell r="AN1388" t="str">
            <v>Critical Resource</v>
          </cell>
          <cell r="AO1388" t="str">
            <v>Critical Resource</v>
          </cell>
          <cell r="AP1388" t="str">
            <v>Critical Resource</v>
          </cell>
          <cell r="AQ1388">
            <v>193200</v>
          </cell>
        </row>
        <row r="1389">
          <cell r="A1389">
            <v>1117663</v>
          </cell>
          <cell r="B1389" t="str">
            <v>Chiew,Phek Geok Florence</v>
          </cell>
          <cell r="C1389" t="str">
            <v>Global Markets</v>
          </cell>
          <cell r="D1389" t="str">
            <v>Syndications</v>
          </cell>
          <cell r="E1389" t="str">
            <v>Confidential Secretary</v>
          </cell>
          <cell r="F1389" t="str">
            <v>CS15</v>
          </cell>
          <cell r="G1389">
            <v>11000</v>
          </cell>
          <cell r="H1389" t="str">
            <v>SGD</v>
          </cell>
          <cell r="I1389" t="str">
            <v>6271800</v>
          </cell>
          <cell r="J1389" t="str">
            <v>CS</v>
          </cell>
          <cell r="K1389" t="str">
            <v>Waranimman,Patarapol</v>
          </cell>
          <cell r="L1389">
            <v>24144</v>
          </cell>
          <cell r="M1389" t="str">
            <v>39</v>
          </cell>
          <cell r="N1389" t="str">
            <v>3B</v>
          </cell>
          <cell r="O1389" t="str">
            <v>NR</v>
          </cell>
          <cell r="P1389">
            <v>35275</v>
          </cell>
          <cell r="Q1389" t="str">
            <v>9,1</v>
          </cell>
          <cell r="R1389" t="str">
            <v>12,6</v>
          </cell>
          <cell r="S1389">
            <v>35275</v>
          </cell>
          <cell r="U1389">
            <v>37104</v>
          </cell>
          <cell r="V1389">
            <v>37712</v>
          </cell>
          <cell r="W1389">
            <v>1</v>
          </cell>
          <cell r="X1389" t="str">
            <v>J108</v>
          </cell>
          <cell r="Y1389" t="str">
            <v>(SH) Sec/Admin II</v>
          </cell>
          <cell r="Z1389" t="str">
            <v>P174</v>
          </cell>
          <cell r="AA1389" t="str">
            <v>C176</v>
          </cell>
          <cell r="AB1389" t="str">
            <v>d. Secondary</v>
          </cell>
          <cell r="AC1389" t="str">
            <v>S1741434H</v>
          </cell>
          <cell r="AD1389" t="str">
            <v>Female</v>
          </cell>
          <cell r="AE1389" t="str">
            <v>Batt. Rd 3rd flr</v>
          </cell>
          <cell r="AF1389" t="str">
            <v>Local</v>
          </cell>
          <cell r="AG1389" t="str">
            <v>Employee</v>
          </cell>
          <cell r="AH1389">
            <v>1</v>
          </cell>
          <cell r="AI1389" t="str">
            <v>Month</v>
          </cell>
          <cell r="AJ1389" t="str">
            <v>0109552466</v>
          </cell>
          <cell r="AK1389" t="str">
            <v>1018934</v>
          </cell>
          <cell r="AL1389" t="str">
            <v>Thng,Cheok Khoon Charlotte</v>
          </cell>
          <cell r="AM1389" t="str">
            <v>Core Contributor</v>
          </cell>
          <cell r="AN1389" t="str">
            <v>Core Contributor</v>
          </cell>
          <cell r="AO1389" t="str">
            <v>Core Contributor</v>
          </cell>
          <cell r="AP1389" t="str">
            <v>Core Contributor</v>
          </cell>
          <cell r="AQ1389">
            <v>50400</v>
          </cell>
        </row>
        <row r="1390">
          <cell r="A1390">
            <v>1117270</v>
          </cell>
          <cell r="B1390" t="str">
            <v>Yung,Yuet Ying</v>
          </cell>
          <cell r="C1390" t="str">
            <v>Consumer Banking</v>
          </cell>
          <cell r="D1390" t="str">
            <v>Payments &amp; Reconciliation</v>
          </cell>
          <cell r="E1390" t="str">
            <v>Customer Service Manager</v>
          </cell>
          <cell r="F1390" t="str">
            <v>M16</v>
          </cell>
          <cell r="G1390">
            <v>6000</v>
          </cell>
          <cell r="H1390" t="str">
            <v>SGD</v>
          </cell>
          <cell r="I1390" t="str">
            <v>1722800</v>
          </cell>
          <cell r="J1390" t="str">
            <v>NO</v>
          </cell>
          <cell r="K1390" t="str">
            <v>Tang,Wei En</v>
          </cell>
          <cell r="L1390">
            <v>21417</v>
          </cell>
          <cell r="M1390" t="str">
            <v>47</v>
          </cell>
          <cell r="N1390" t="str">
            <v>2B</v>
          </cell>
          <cell r="O1390" t="str">
            <v>2B</v>
          </cell>
          <cell r="P1390">
            <v>34793</v>
          </cell>
          <cell r="Q1390" t="str">
            <v>10,4</v>
          </cell>
          <cell r="R1390" t="str">
            <v>15,2</v>
          </cell>
          <cell r="S1390">
            <v>34793</v>
          </cell>
          <cell r="U1390">
            <v>37712</v>
          </cell>
          <cell r="V1390">
            <v>38078</v>
          </cell>
          <cell r="W1390">
            <v>1</v>
          </cell>
          <cell r="X1390" t="str">
            <v>J088</v>
          </cell>
          <cell r="Y1390" t="str">
            <v>(OPS) Trans Proc II</v>
          </cell>
          <cell r="Z1390" t="str">
            <v>P088</v>
          </cell>
          <cell r="AA1390" t="str">
            <v>C015</v>
          </cell>
          <cell r="AB1390" t="str">
            <v>i. Bachelor's Degree or equiv</v>
          </cell>
          <cell r="AC1390" t="str">
            <v>S2647286E</v>
          </cell>
          <cell r="AD1390" t="str">
            <v>Female</v>
          </cell>
          <cell r="AE1390" t="str">
            <v>Tampines 4th flr</v>
          </cell>
          <cell r="AF1390" t="str">
            <v>Local</v>
          </cell>
          <cell r="AG1390" t="str">
            <v>Employee</v>
          </cell>
          <cell r="AH1390">
            <v>1</v>
          </cell>
          <cell r="AI1390" t="str">
            <v>Month</v>
          </cell>
          <cell r="AJ1390" t="str">
            <v>0122558642</v>
          </cell>
          <cell r="AK1390" t="str">
            <v>1116489</v>
          </cell>
          <cell r="AL1390" t="str">
            <v>Ang,Pek San</v>
          </cell>
          <cell r="AM1390" t="str">
            <v>Core Contributor</v>
          </cell>
          <cell r="AN1390" t="str">
            <v>Core Contributor</v>
          </cell>
          <cell r="AO1390" t="str">
            <v>Core Contributor</v>
          </cell>
          <cell r="AP1390" t="str">
            <v>Core Contributor</v>
          </cell>
          <cell r="AQ1390">
            <v>30960</v>
          </cell>
        </row>
        <row r="1391">
          <cell r="A1391">
            <v>1186466</v>
          </cell>
          <cell r="B1391" t="str">
            <v>Ho,Lam</v>
          </cell>
          <cell r="C1391" t="str">
            <v>Global Markets</v>
          </cell>
          <cell r="D1391" t="str">
            <v>Projects GM Programme Office</v>
          </cell>
          <cell r="E1391" t="str">
            <v>Agency Contractor</v>
          </cell>
          <cell r="F1391" t="str">
            <v>Contractor</v>
          </cell>
          <cell r="I1391" t="str">
            <v>4779901</v>
          </cell>
          <cell r="J1391" t="str">
            <v>NO</v>
          </cell>
          <cell r="K1391" t="str">
            <v>Power,David Joseph</v>
          </cell>
          <cell r="L1391">
            <v>25435</v>
          </cell>
          <cell r="M1391" t="str">
            <v>36</v>
          </cell>
          <cell r="P1391">
            <v>38146</v>
          </cell>
          <cell r="Q1391" t="str">
            <v>1,2</v>
          </cell>
          <cell r="R1391" t="str">
            <v>,</v>
          </cell>
          <cell r="S1391">
            <v>38146</v>
          </cell>
          <cell r="W1391">
            <v>1</v>
          </cell>
          <cell r="X1391" t="str">
            <v>J032</v>
          </cell>
          <cell r="Y1391" t="str">
            <v>(TECH) Bus Analyst IV</v>
          </cell>
          <cell r="Z1391" t="str">
            <v>P090</v>
          </cell>
          <cell r="AA1391" t="str">
            <v>C146</v>
          </cell>
          <cell r="AB1391" t="str">
            <v>a. Unknown</v>
          </cell>
          <cell r="AC1391" t="str">
            <v>999999999999</v>
          </cell>
          <cell r="AD1391" t="str">
            <v>Male</v>
          </cell>
          <cell r="AE1391" t="str">
            <v>Batt. Rd 2nd flr</v>
          </cell>
          <cell r="AF1391" t="str">
            <v>Local</v>
          </cell>
          <cell r="AG1391" t="str">
            <v>Agency Contractor</v>
          </cell>
          <cell r="AH1391">
            <v>0</v>
          </cell>
          <cell r="AI1391" t="str">
            <v>Day</v>
          </cell>
          <cell r="AK1391" t="str">
            <v>1179621</v>
          </cell>
          <cell r="AL1391" t="str">
            <v>Chia,Boon Lee</v>
          </cell>
          <cell r="AQ1391">
            <v>0</v>
          </cell>
        </row>
        <row r="1392">
          <cell r="A1392">
            <v>1117147</v>
          </cell>
          <cell r="B1392" t="str">
            <v>Cheng,Kim Jee Joyce</v>
          </cell>
          <cell r="C1392" t="str">
            <v>Finance</v>
          </cell>
          <cell r="D1392" t="str">
            <v>Central Finance Team</v>
          </cell>
          <cell r="E1392" t="str">
            <v>Asst Manager, Reporting</v>
          </cell>
          <cell r="F1392" t="str">
            <v>M18</v>
          </cell>
          <cell r="G1392">
            <v>13000</v>
          </cell>
          <cell r="H1392" t="str">
            <v>SGD</v>
          </cell>
          <cell r="I1392" t="str">
            <v>8121800</v>
          </cell>
          <cell r="J1392" t="str">
            <v>NO</v>
          </cell>
          <cell r="K1392" t="str">
            <v>Ching,Mei Gyan</v>
          </cell>
          <cell r="L1392">
            <v>26982</v>
          </cell>
          <cell r="M1392" t="str">
            <v>31</v>
          </cell>
          <cell r="N1392" t="str">
            <v>3C</v>
          </cell>
          <cell r="O1392" t="str">
            <v>1B</v>
          </cell>
          <cell r="P1392">
            <v>34516</v>
          </cell>
          <cell r="Q1392" t="str">
            <v>11,2</v>
          </cell>
          <cell r="R1392" t="str">
            <v>2,11</v>
          </cell>
          <cell r="S1392">
            <v>34516</v>
          </cell>
          <cell r="U1392">
            <v>38200</v>
          </cell>
          <cell r="V1392">
            <v>38443</v>
          </cell>
          <cell r="W1392">
            <v>1</v>
          </cell>
          <cell r="X1392" t="str">
            <v>J009</v>
          </cell>
          <cell r="Y1392" t="str">
            <v>(FIN) Serv Delivery V</v>
          </cell>
          <cell r="Z1392" t="str">
            <v>P079</v>
          </cell>
          <cell r="AA1392" t="str">
            <v>C021</v>
          </cell>
          <cell r="AB1392" t="str">
            <v>g. 2nd Level Vocational Qual.</v>
          </cell>
          <cell r="AC1392" t="str">
            <v>S7342318Z</v>
          </cell>
          <cell r="AD1392" t="str">
            <v>Female</v>
          </cell>
          <cell r="AE1392" t="str">
            <v>Tampines 6th flr</v>
          </cell>
          <cell r="AF1392" t="str">
            <v>Local</v>
          </cell>
          <cell r="AG1392" t="str">
            <v>Employee</v>
          </cell>
          <cell r="AH1392">
            <v>1</v>
          </cell>
          <cell r="AI1392" t="str">
            <v>Month</v>
          </cell>
          <cell r="AJ1392" t="str">
            <v>0109537211</v>
          </cell>
          <cell r="AK1392" t="str">
            <v>1116799</v>
          </cell>
          <cell r="AL1392" t="str">
            <v>Chong,Yin Yin</v>
          </cell>
          <cell r="AM1392" t="str">
            <v>Core Contributor</v>
          </cell>
          <cell r="AN1392" t="str">
            <v>Core Contributor</v>
          </cell>
          <cell r="AO1392" t="str">
            <v>Core Contributor</v>
          </cell>
          <cell r="AP1392" t="str">
            <v>Core Contributor</v>
          </cell>
          <cell r="AQ1392">
            <v>55560</v>
          </cell>
        </row>
        <row r="1393">
          <cell r="A1393">
            <v>1116576</v>
          </cell>
          <cell r="B1393" t="str">
            <v>Lim,Yew Hoon Michael</v>
          </cell>
          <cell r="C1393" t="str">
            <v>Client Relationships</v>
          </cell>
          <cell r="D1393" t="str">
            <v>Custody Services</v>
          </cell>
          <cell r="E1393" t="str">
            <v>Head - Securities Services</v>
          </cell>
          <cell r="F1393" t="str">
            <v>M23</v>
          </cell>
          <cell r="G1393">
            <v>45000</v>
          </cell>
          <cell r="H1393" t="str">
            <v>SGD</v>
          </cell>
          <cell r="I1393" t="str">
            <v>4152800</v>
          </cell>
          <cell r="J1393" t="str">
            <v>NO</v>
          </cell>
          <cell r="K1393" t="str">
            <v>Norris,Matthew Adam</v>
          </cell>
          <cell r="L1393">
            <v>21667</v>
          </cell>
          <cell r="M1393" t="str">
            <v>46</v>
          </cell>
          <cell r="N1393" t="str">
            <v>2B</v>
          </cell>
          <cell r="O1393" t="str">
            <v>3B</v>
          </cell>
          <cell r="P1393">
            <v>32517</v>
          </cell>
          <cell r="Q1393" t="str">
            <v>16,7</v>
          </cell>
          <cell r="R1393" t="str">
            <v>7,7</v>
          </cell>
          <cell r="S1393">
            <v>32517</v>
          </cell>
          <cell r="V1393">
            <v>38108</v>
          </cell>
          <cell r="W1393">
            <v>1</v>
          </cell>
          <cell r="X1393" t="str">
            <v>J242</v>
          </cell>
          <cell r="Y1393" t="str">
            <v>Ops Management III</v>
          </cell>
          <cell r="Z1393" t="str">
            <v>P352</v>
          </cell>
          <cell r="AA1393" t="str">
            <v>C148</v>
          </cell>
          <cell r="AB1393" t="str">
            <v>i. Bachelor's Degree or equiv</v>
          </cell>
          <cell r="AC1393" t="str">
            <v>S2510506J</v>
          </cell>
          <cell r="AD1393" t="str">
            <v>Male</v>
          </cell>
          <cell r="AE1393" t="str">
            <v>Batt. Rd 4th flr</v>
          </cell>
          <cell r="AF1393" t="str">
            <v>Local</v>
          </cell>
          <cell r="AG1393" t="str">
            <v>Employee</v>
          </cell>
          <cell r="AH1393">
            <v>3</v>
          </cell>
          <cell r="AI1393" t="str">
            <v>Month</v>
          </cell>
          <cell r="AJ1393" t="str">
            <v>0109694899</v>
          </cell>
          <cell r="AK1393" t="str">
            <v>1187635</v>
          </cell>
          <cell r="AL1393" t="str">
            <v>Chia,Boon Lee</v>
          </cell>
          <cell r="AM1393" t="str">
            <v>Core Contributor</v>
          </cell>
          <cell r="AN1393" t="str">
            <v>Core Contributor</v>
          </cell>
          <cell r="AO1393" t="str">
            <v>Core Contributor</v>
          </cell>
          <cell r="AP1393" t="str">
            <v>Core Contributor</v>
          </cell>
          <cell r="AQ1393">
            <v>202344</v>
          </cell>
        </row>
        <row r="1394">
          <cell r="A1394">
            <v>1116317</v>
          </cell>
          <cell r="B1394" t="str">
            <v>B A A B,Fareda Sultana</v>
          </cell>
          <cell r="C1394" t="str">
            <v>Consumer Banking</v>
          </cell>
          <cell r="D1394" t="str">
            <v>BRDB-Branch Banking-Batt.Rd</v>
          </cell>
          <cell r="E1394" t="str">
            <v>Customer Service Manager</v>
          </cell>
          <cell r="F1394" t="str">
            <v>M18</v>
          </cell>
          <cell r="G1394">
            <v>13000</v>
          </cell>
          <cell r="H1394" t="str">
            <v>SGD</v>
          </cell>
          <cell r="I1394" t="str">
            <v>1422100</v>
          </cell>
          <cell r="J1394" t="str">
            <v>NO</v>
          </cell>
          <cell r="K1394" t="str">
            <v>Gwee,Yuan Kerr Ryan</v>
          </cell>
          <cell r="L1394">
            <v>21625</v>
          </cell>
          <cell r="M1394" t="str">
            <v>46</v>
          </cell>
          <cell r="N1394" t="str">
            <v>2B</v>
          </cell>
          <cell r="O1394" t="str">
            <v>3C</v>
          </cell>
          <cell r="P1394">
            <v>29434</v>
          </cell>
          <cell r="Q1394" t="str">
            <v>25,1</v>
          </cell>
          <cell r="R1394" t="str">
            <v>,</v>
          </cell>
          <cell r="S1394">
            <v>29434</v>
          </cell>
          <cell r="U1394">
            <v>36982</v>
          </cell>
          <cell r="V1394">
            <v>37712</v>
          </cell>
          <cell r="W1394">
            <v>1</v>
          </cell>
          <cell r="X1394" t="str">
            <v>J079</v>
          </cell>
          <cell r="Y1394" t="str">
            <v>(CB) Customer Service II</v>
          </cell>
          <cell r="Z1394" t="str">
            <v>P088</v>
          </cell>
          <cell r="AA1394" t="str">
            <v>C015</v>
          </cell>
          <cell r="AB1394" t="str">
            <v>d. Secondary</v>
          </cell>
          <cell r="AC1394" t="str">
            <v>S1357900H</v>
          </cell>
          <cell r="AD1394" t="str">
            <v>Female</v>
          </cell>
          <cell r="AE1394" t="str">
            <v>Batt. Rd Grd flr</v>
          </cell>
          <cell r="AF1394" t="str">
            <v>Local</v>
          </cell>
          <cell r="AG1394" t="str">
            <v>Employee</v>
          </cell>
          <cell r="AH1394">
            <v>1</v>
          </cell>
          <cell r="AI1394" t="str">
            <v>Month</v>
          </cell>
          <cell r="AJ1394" t="str">
            <v>0109582497</v>
          </cell>
          <cell r="AK1394" t="str">
            <v>1152639</v>
          </cell>
          <cell r="AL1394" t="str">
            <v>Ang,Pek San</v>
          </cell>
          <cell r="AM1394" t="str">
            <v>Core Contributor</v>
          </cell>
          <cell r="AN1394" t="str">
            <v>Core Contributor</v>
          </cell>
          <cell r="AO1394" t="str">
            <v>Core Contributor</v>
          </cell>
          <cell r="AP1394" t="str">
            <v>Core Contributor</v>
          </cell>
          <cell r="AQ1394">
            <v>50400</v>
          </cell>
        </row>
        <row r="1395">
          <cell r="A1395">
            <v>1173552</v>
          </cell>
          <cell r="B1395" t="str">
            <v>Scanlon,Robert James</v>
          </cell>
          <cell r="C1395" t="str">
            <v>Client Relationships</v>
          </cell>
          <cell r="D1395" t="str">
            <v>Risk Management-Mgmt-Reg</v>
          </cell>
          <cell r="E1395" t="str">
            <v>Chief Risk Officer</v>
          </cell>
          <cell r="F1395" t="str">
            <v>B2</v>
          </cell>
          <cell r="G1395">
            <v>865000</v>
          </cell>
          <cell r="H1395" t="str">
            <v>USD</v>
          </cell>
          <cell r="I1395" t="str">
            <v>4331901</v>
          </cell>
          <cell r="J1395" t="str">
            <v>NO</v>
          </cell>
          <cell r="K1395" t="str">
            <v>Edwards,David</v>
          </cell>
          <cell r="L1395">
            <v>19325</v>
          </cell>
          <cell r="M1395" t="str">
            <v>52</v>
          </cell>
          <cell r="P1395">
            <v>37991</v>
          </cell>
          <cell r="Q1395" t="str">
            <v>1,7</v>
          </cell>
          <cell r="R1395" t="str">
            <v>,</v>
          </cell>
          <cell r="S1395">
            <v>37991</v>
          </cell>
          <cell r="W1395">
            <v>1</v>
          </cell>
          <cell r="X1395" t="str">
            <v>J150</v>
          </cell>
          <cell r="Y1395" t="str">
            <v>General Mgt GED</v>
          </cell>
          <cell r="Z1395" t="str">
            <v>P156</v>
          </cell>
          <cell r="AA1395" t="str">
            <v>C036</v>
          </cell>
          <cell r="AB1395" t="str">
            <v>a. Unknown</v>
          </cell>
          <cell r="AC1395" t="str">
            <v>G5733725M</v>
          </cell>
          <cell r="AD1395" t="str">
            <v>Male</v>
          </cell>
          <cell r="AE1395" t="str">
            <v>Batt. Road 8th flr</v>
          </cell>
          <cell r="AF1395" t="str">
            <v>Local (non-standard)</v>
          </cell>
          <cell r="AG1395" t="str">
            <v>Employee</v>
          </cell>
          <cell r="AH1395">
            <v>6</v>
          </cell>
          <cell r="AI1395" t="str">
            <v>Month</v>
          </cell>
          <cell r="AJ1395" t="str">
            <v>0109127943</v>
          </cell>
          <cell r="AK1395" t="str">
            <v>1012891</v>
          </cell>
          <cell r="AL1395" t="str">
            <v>Chong,Yin Yin</v>
          </cell>
          <cell r="AQ1395">
            <v>345720</v>
          </cell>
        </row>
        <row r="1396">
          <cell r="A1396">
            <v>1118147</v>
          </cell>
          <cell r="B1396" t="str">
            <v>Gregoriou,Spiros</v>
          </cell>
          <cell r="C1396" t="str">
            <v>Global Markets</v>
          </cell>
          <cell r="D1396" t="str">
            <v>Projects GM Programme Office</v>
          </cell>
          <cell r="E1396" t="str">
            <v>Senior Project Manager</v>
          </cell>
          <cell r="F1396" t="str">
            <v>M22</v>
          </cell>
          <cell r="G1396">
            <v>32000</v>
          </cell>
          <cell r="H1396" t="str">
            <v>SGD</v>
          </cell>
          <cell r="I1396" t="str">
            <v>4779901</v>
          </cell>
          <cell r="J1396" t="str">
            <v>NO</v>
          </cell>
          <cell r="K1396" t="str">
            <v>Togher,Kevin John</v>
          </cell>
          <cell r="L1396">
            <v>24535</v>
          </cell>
          <cell r="M1396" t="str">
            <v>38</v>
          </cell>
          <cell r="N1396" t="str">
            <v>3B</v>
          </cell>
          <cell r="O1396" t="str">
            <v>3B</v>
          </cell>
          <cell r="P1396">
            <v>35611</v>
          </cell>
          <cell r="Q1396" t="str">
            <v>8,2</v>
          </cell>
          <cell r="R1396" t="str">
            <v>11,8</v>
          </cell>
          <cell r="S1396">
            <v>35611</v>
          </cell>
          <cell r="U1396">
            <v>37377</v>
          </cell>
          <cell r="V1396">
            <v>37987</v>
          </cell>
          <cell r="W1396">
            <v>1</v>
          </cell>
          <cell r="X1396" t="str">
            <v>J103</v>
          </cell>
          <cell r="Y1396" t="str">
            <v>(SH) Snr Project Manager</v>
          </cell>
          <cell r="Z1396" t="str">
            <v>P250</v>
          </cell>
          <cell r="AA1396" t="str">
            <v>C152</v>
          </cell>
          <cell r="AB1396" t="str">
            <v>i. Bachelor's Degree or equiv</v>
          </cell>
          <cell r="AC1396" t="str">
            <v>S2689607Z</v>
          </cell>
          <cell r="AD1396" t="str">
            <v>Male</v>
          </cell>
          <cell r="AE1396" t="str">
            <v>Batt. Rd 2nd flr</v>
          </cell>
          <cell r="AF1396" t="str">
            <v>Local</v>
          </cell>
          <cell r="AG1396" t="str">
            <v>Employee</v>
          </cell>
          <cell r="AH1396">
            <v>1</v>
          </cell>
          <cell r="AI1396" t="str">
            <v>Month</v>
          </cell>
          <cell r="AJ1396" t="str">
            <v>0109608224</v>
          </cell>
          <cell r="AK1396" t="str">
            <v>1163665</v>
          </cell>
          <cell r="AL1396" t="str">
            <v>Chia,Boon Lee</v>
          </cell>
          <cell r="AM1396" t="str">
            <v>H3 - S</v>
          </cell>
          <cell r="AN1396" t="str">
            <v>Critical Resource</v>
          </cell>
          <cell r="AO1396" t="str">
            <v>Critical Resource</v>
          </cell>
          <cell r="AP1396" t="str">
            <v>Critical Resource</v>
          </cell>
          <cell r="AQ1396">
            <v>162648</v>
          </cell>
        </row>
        <row r="1397">
          <cell r="A1397">
            <v>1123962</v>
          </cell>
          <cell r="B1397" t="str">
            <v>Tan,Siew Gan</v>
          </cell>
          <cell r="C1397" t="str">
            <v>Risk</v>
          </cell>
          <cell r="D1397" t="str">
            <v>Operational Risk, WB</v>
          </cell>
          <cell r="E1397" t="str">
            <v>Senior Operational Risk Manager, WB</v>
          </cell>
          <cell r="F1397" t="str">
            <v>M23</v>
          </cell>
          <cell r="G1397">
            <v>38000</v>
          </cell>
          <cell r="H1397" t="str">
            <v>SGD</v>
          </cell>
          <cell r="I1397" t="str">
            <v>4004901</v>
          </cell>
          <cell r="J1397" t="str">
            <v>NO</v>
          </cell>
          <cell r="K1397" t="str">
            <v>Goh,Geck Teck</v>
          </cell>
          <cell r="L1397">
            <v>22754</v>
          </cell>
          <cell r="M1397" t="str">
            <v>43</v>
          </cell>
          <cell r="N1397" t="str">
            <v>2B</v>
          </cell>
          <cell r="O1397" t="str">
            <v>3C</v>
          </cell>
          <cell r="P1397">
            <v>36052</v>
          </cell>
          <cell r="Q1397" t="str">
            <v>6,11</v>
          </cell>
          <cell r="R1397" t="str">
            <v>12,4</v>
          </cell>
          <cell r="S1397">
            <v>36052</v>
          </cell>
          <cell r="U1397">
            <v>37073</v>
          </cell>
          <cell r="V1397">
            <v>37987</v>
          </cell>
          <cell r="W1397">
            <v>1</v>
          </cell>
          <cell r="X1397" t="str">
            <v>J165</v>
          </cell>
          <cell r="Y1397" t="str">
            <v>Risk Bus Partner II</v>
          </cell>
          <cell r="Z1397" t="str">
            <v>P096</v>
          </cell>
          <cell r="AA1397" t="str">
            <v>C152</v>
          </cell>
          <cell r="AB1397" t="str">
            <v>i. Bachelor's Degree or equiv</v>
          </cell>
          <cell r="AC1397" t="str">
            <v>S1559589B</v>
          </cell>
          <cell r="AD1397" t="str">
            <v>Male</v>
          </cell>
          <cell r="AE1397" t="str">
            <v>Batt. Rd 9th flr</v>
          </cell>
          <cell r="AF1397" t="str">
            <v>Local</v>
          </cell>
          <cell r="AG1397" t="str">
            <v>Employee</v>
          </cell>
          <cell r="AH1397">
            <v>1</v>
          </cell>
          <cell r="AI1397" t="str">
            <v>Month</v>
          </cell>
          <cell r="AJ1397" t="str">
            <v>0109803531</v>
          </cell>
          <cell r="AK1397" t="str">
            <v>1116532</v>
          </cell>
          <cell r="AL1397" t="str">
            <v>Chong,Yin Yin</v>
          </cell>
          <cell r="AM1397" t="str">
            <v>Core Contributor</v>
          </cell>
          <cell r="AN1397" t="str">
            <v>Core Contributor</v>
          </cell>
          <cell r="AO1397" t="str">
            <v>Core Contributor</v>
          </cell>
          <cell r="AP1397" t="str">
            <v>Core Contributor</v>
          </cell>
          <cell r="AQ1397">
            <v>214728</v>
          </cell>
        </row>
        <row r="1398">
          <cell r="A1398">
            <v>1189985</v>
          </cell>
          <cell r="B1398" t="str">
            <v>Semark,Lucinda Claire</v>
          </cell>
          <cell r="C1398" t="str">
            <v>Consumer Banking</v>
          </cell>
          <cell r="D1398" t="str">
            <v>Business Intelligence Unit-Reg</v>
          </cell>
          <cell r="E1398" t="str">
            <v>Group Head, Advertising &amp; Branding</v>
          </cell>
          <cell r="F1398" t="str">
            <v>B4</v>
          </cell>
          <cell r="G1398">
            <v>105000</v>
          </cell>
          <cell r="H1398" t="str">
            <v>SGD</v>
          </cell>
          <cell r="I1398" t="str">
            <v>1912901</v>
          </cell>
          <cell r="J1398" t="str">
            <v>NO</v>
          </cell>
          <cell r="K1398" t="str">
            <v>Helm,Jonathan K</v>
          </cell>
          <cell r="L1398">
            <v>25399</v>
          </cell>
          <cell r="M1398" t="str">
            <v>36</v>
          </cell>
          <cell r="P1398">
            <v>38488</v>
          </cell>
          <cell r="Q1398" t="str">
            <v>0,3</v>
          </cell>
          <cell r="R1398" t="str">
            <v>10,11</v>
          </cell>
          <cell r="S1398">
            <v>38488</v>
          </cell>
          <cell r="W1398">
            <v>1</v>
          </cell>
          <cell r="X1398" t="str">
            <v>J225</v>
          </cell>
          <cell r="Y1398" t="str">
            <v>(CB) Marketing I</v>
          </cell>
          <cell r="Z1398" t="str">
            <v>P088</v>
          </cell>
          <cell r="AA1398" t="str">
            <v>C015</v>
          </cell>
          <cell r="AB1398" t="str">
            <v>j. Professional Quali/Cert</v>
          </cell>
          <cell r="AC1398" t="str">
            <v>999999999999</v>
          </cell>
          <cell r="AD1398" t="str">
            <v>Female</v>
          </cell>
          <cell r="AE1398" t="str">
            <v>PBTP 9th Floor</v>
          </cell>
          <cell r="AF1398" t="str">
            <v>Local</v>
          </cell>
          <cell r="AG1398" t="str">
            <v>Employee</v>
          </cell>
          <cell r="AH1398">
            <v>1</v>
          </cell>
          <cell r="AI1398" t="str">
            <v>Month</v>
          </cell>
          <cell r="AJ1398" t="str">
            <v>0109140931</v>
          </cell>
          <cell r="AK1398" t="str">
            <v>1018699</v>
          </cell>
          <cell r="AL1398" t="str">
            <v>Ang,Pek San</v>
          </cell>
          <cell r="AP1398">
            <v>0</v>
          </cell>
          <cell r="AQ1398">
            <v>319020</v>
          </cell>
        </row>
        <row r="1399">
          <cell r="A1399">
            <v>1119083</v>
          </cell>
          <cell r="B1399" t="str">
            <v>Levitt,Bradley Michael</v>
          </cell>
          <cell r="C1399" t="str">
            <v>Global Markets</v>
          </cell>
          <cell r="D1399" t="str">
            <v>DCM-Mkt Bus. Development-Reg</v>
          </cell>
          <cell r="E1399" t="str">
            <v>Head of Asian Fixed Income</v>
          </cell>
          <cell r="F1399" t="str">
            <v>B3</v>
          </cell>
          <cell r="I1399" t="str">
            <v>6242901</v>
          </cell>
          <cell r="J1399" t="str">
            <v>NO</v>
          </cell>
          <cell r="K1399" t="str">
            <v>Worth,David Allen</v>
          </cell>
          <cell r="L1399">
            <v>22186</v>
          </cell>
          <cell r="M1399" t="str">
            <v>44</v>
          </cell>
          <cell r="N1399" t="str">
            <v>3B</v>
          </cell>
          <cell r="O1399" t="str">
            <v>1B</v>
          </cell>
          <cell r="P1399">
            <v>35954</v>
          </cell>
          <cell r="Q1399" t="str">
            <v>7,2</v>
          </cell>
          <cell r="R1399" t="str">
            <v>15,11</v>
          </cell>
          <cell r="S1399">
            <v>35954</v>
          </cell>
          <cell r="U1399">
            <v>36923</v>
          </cell>
          <cell r="V1399">
            <v>38200</v>
          </cell>
          <cell r="W1399">
            <v>1</v>
          </cell>
          <cell r="X1399" t="str">
            <v>DJ025</v>
          </cell>
          <cell r="Y1399" t="str">
            <v>Regional Head - TBA</v>
          </cell>
          <cell r="Z1399" t="str">
            <v>P205</v>
          </cell>
          <cell r="AA1399" t="str">
            <v>C174</v>
          </cell>
          <cell r="AB1399" t="str">
            <v>l. Further Degree</v>
          </cell>
          <cell r="AC1399" t="str">
            <v>S2725119F</v>
          </cell>
          <cell r="AD1399" t="str">
            <v>Male</v>
          </cell>
          <cell r="AE1399" t="str">
            <v>Batt. Rd 3rd flr</v>
          </cell>
          <cell r="AF1399" t="str">
            <v>Local (non-standard)</v>
          </cell>
          <cell r="AG1399" t="str">
            <v>Employee</v>
          </cell>
          <cell r="AH1399">
            <v>3</v>
          </cell>
          <cell r="AI1399" t="str">
            <v>Month</v>
          </cell>
          <cell r="AJ1399" t="str">
            <v>0109674014</v>
          </cell>
          <cell r="AK1399" t="str">
            <v>1117259</v>
          </cell>
          <cell r="AL1399" t="str">
            <v>Thng,Cheok Khoon Charlotte</v>
          </cell>
          <cell r="AM1399" t="str">
            <v>Critical Resource</v>
          </cell>
          <cell r="AN1399" t="str">
            <v>Critical Resource</v>
          </cell>
          <cell r="AO1399" t="str">
            <v>Critical Resource</v>
          </cell>
          <cell r="AP1399" t="str">
            <v>Critical Resource</v>
          </cell>
          <cell r="AQ1399">
            <v>293208</v>
          </cell>
        </row>
        <row r="1400">
          <cell r="A1400">
            <v>1117999</v>
          </cell>
          <cell r="B1400" t="str">
            <v>Wee,Hock Chye Simon</v>
          </cell>
          <cell r="C1400" t="str">
            <v>Global Markets</v>
          </cell>
          <cell r="D1400" t="str">
            <v>GP-Derivatives Operations</v>
          </cell>
          <cell r="E1400" t="str">
            <v>Processing Officer  GM Opns</v>
          </cell>
          <cell r="F1400" t="str">
            <v>M17</v>
          </cell>
          <cell r="G1400">
            <v>9000</v>
          </cell>
          <cell r="H1400" t="str">
            <v>SGD</v>
          </cell>
          <cell r="I1400" t="str">
            <v>4254818</v>
          </cell>
          <cell r="J1400" t="str">
            <v>NO</v>
          </cell>
          <cell r="K1400" t="str">
            <v>Tay,Lay Kwang</v>
          </cell>
          <cell r="L1400">
            <v>27474</v>
          </cell>
          <cell r="M1400" t="str">
            <v>30</v>
          </cell>
          <cell r="N1400" t="str">
            <v>3B</v>
          </cell>
          <cell r="O1400" t="str">
            <v>2B</v>
          </cell>
          <cell r="P1400">
            <v>35529</v>
          </cell>
          <cell r="Q1400" t="str">
            <v>8,4</v>
          </cell>
          <cell r="R1400" t="str">
            <v>,</v>
          </cell>
          <cell r="S1400">
            <v>35529</v>
          </cell>
          <cell r="U1400">
            <v>38078</v>
          </cell>
          <cell r="V1400">
            <v>38443</v>
          </cell>
          <cell r="W1400">
            <v>1</v>
          </cell>
          <cell r="X1400" t="str">
            <v>J088</v>
          </cell>
          <cell r="Y1400" t="str">
            <v>(OPS) Trans Proc II</v>
          </cell>
          <cell r="Z1400" t="str">
            <v>P367</v>
          </cell>
          <cell r="AA1400" t="str">
            <v>C146</v>
          </cell>
          <cell r="AB1400" t="str">
            <v>d. Secondary</v>
          </cell>
          <cell r="AC1400" t="str">
            <v>S7508486B</v>
          </cell>
          <cell r="AD1400" t="str">
            <v>Male</v>
          </cell>
          <cell r="AE1400" t="str">
            <v>Tampines 6th flr</v>
          </cell>
          <cell r="AF1400" t="str">
            <v>Local</v>
          </cell>
          <cell r="AG1400" t="str">
            <v>Employee</v>
          </cell>
          <cell r="AH1400">
            <v>1</v>
          </cell>
          <cell r="AI1400" t="str">
            <v>Month</v>
          </cell>
          <cell r="AJ1400" t="str">
            <v>0109845129</v>
          </cell>
          <cell r="AK1400" t="str">
            <v>1182531</v>
          </cell>
          <cell r="AL1400" t="str">
            <v>Chia,Boon Lee</v>
          </cell>
          <cell r="AM1400" t="str">
            <v>Core Contributor</v>
          </cell>
          <cell r="AN1400" t="str">
            <v>Core Contributor</v>
          </cell>
          <cell r="AO1400" t="str">
            <v>Core Contributor</v>
          </cell>
          <cell r="AP1400" t="str">
            <v>Core Contributor</v>
          </cell>
          <cell r="AQ1400">
            <v>46500</v>
          </cell>
        </row>
        <row r="1401">
          <cell r="A1401">
            <v>1117616</v>
          </cell>
          <cell r="B1401" t="str">
            <v>Ang,Li Khim</v>
          </cell>
          <cell r="C1401" t="str">
            <v>Technology</v>
          </cell>
          <cell r="D1401" t="str">
            <v>Sys Devt (CB) Support</v>
          </cell>
          <cell r="E1401" t="str">
            <v>SD - SG Project</v>
          </cell>
          <cell r="F1401" t="str">
            <v>M19</v>
          </cell>
          <cell r="G1401">
            <v>17000</v>
          </cell>
          <cell r="H1401" t="str">
            <v>SGD</v>
          </cell>
          <cell r="I1401" t="str">
            <v>8368901</v>
          </cell>
          <cell r="J1401" t="str">
            <v>NO</v>
          </cell>
          <cell r="K1401" t="str">
            <v>Leow,Mui Choo</v>
          </cell>
          <cell r="L1401">
            <v>26620</v>
          </cell>
          <cell r="M1401" t="str">
            <v>32</v>
          </cell>
          <cell r="N1401" t="str">
            <v>1B</v>
          </cell>
          <cell r="O1401" t="str">
            <v>2B</v>
          </cell>
          <cell r="P1401">
            <v>35245</v>
          </cell>
          <cell r="Q1401" t="str">
            <v>9,2</v>
          </cell>
          <cell r="R1401" t="str">
            <v>4,5</v>
          </cell>
          <cell r="S1401">
            <v>35245</v>
          </cell>
          <cell r="U1401">
            <v>37530</v>
          </cell>
          <cell r="V1401">
            <v>38443</v>
          </cell>
          <cell r="W1401">
            <v>1</v>
          </cell>
          <cell r="X1401" t="str">
            <v>J052</v>
          </cell>
          <cell r="Y1401" t="str">
            <v>(TECH) Developer II</v>
          </cell>
          <cell r="Z1401" t="str">
            <v>P088</v>
          </cell>
          <cell r="AA1401" t="str">
            <v>C160</v>
          </cell>
          <cell r="AB1401" t="str">
            <v>j. Professional Quali/Cert</v>
          </cell>
          <cell r="AC1401" t="str">
            <v>S7243228B</v>
          </cell>
          <cell r="AD1401" t="str">
            <v>Female</v>
          </cell>
          <cell r="AE1401" t="str">
            <v>PBTP 11th Floor</v>
          </cell>
          <cell r="AF1401" t="str">
            <v>Local</v>
          </cell>
          <cell r="AG1401" t="str">
            <v>Employee</v>
          </cell>
          <cell r="AH1401">
            <v>1</v>
          </cell>
          <cell r="AI1401" t="str">
            <v>Month</v>
          </cell>
          <cell r="AJ1401" t="str">
            <v>0109504623</v>
          </cell>
          <cell r="AK1401" t="str">
            <v>1116687</v>
          </cell>
          <cell r="AL1401" t="str">
            <v>Chia,Boon Lee</v>
          </cell>
          <cell r="AM1401" t="str">
            <v>Critical Resource</v>
          </cell>
          <cell r="AN1401" t="str">
            <v>Critical Resource</v>
          </cell>
          <cell r="AO1401" t="str">
            <v>Critical Resource</v>
          </cell>
          <cell r="AP1401" t="str">
            <v>Critical Resource</v>
          </cell>
          <cell r="AQ1401">
            <v>82368</v>
          </cell>
        </row>
        <row r="1402">
          <cell r="A1402">
            <v>1117486</v>
          </cell>
          <cell r="B1402" t="str">
            <v>Soh,Hwee Bin Regina</v>
          </cell>
          <cell r="C1402" t="str">
            <v>Consumer Banking</v>
          </cell>
          <cell r="D1402" t="str">
            <v>Head Of Consumer Bank</v>
          </cell>
          <cell r="E1402" t="str">
            <v>Confidential Secretary</v>
          </cell>
          <cell r="F1402" t="str">
            <v>CS14</v>
          </cell>
          <cell r="G1402">
            <v>11000</v>
          </cell>
          <cell r="H1402" t="str">
            <v>SGD</v>
          </cell>
          <cell r="I1402" t="str">
            <v>1001800</v>
          </cell>
          <cell r="J1402" t="str">
            <v>CS</v>
          </cell>
          <cell r="K1402" t="str">
            <v>Flavel,Peter Gordon</v>
          </cell>
          <cell r="L1402">
            <v>26033</v>
          </cell>
          <cell r="M1402" t="str">
            <v>34</v>
          </cell>
          <cell r="N1402" t="str">
            <v>2B</v>
          </cell>
          <cell r="O1402" t="str">
            <v>2B</v>
          </cell>
          <cell r="P1402">
            <v>36171</v>
          </cell>
          <cell r="Q1402" t="str">
            <v>6,7</v>
          </cell>
          <cell r="R1402" t="str">
            <v>8,8</v>
          </cell>
          <cell r="S1402">
            <v>35121</v>
          </cell>
          <cell r="T1402">
            <v>36171</v>
          </cell>
          <cell r="U1402">
            <v>38443</v>
          </cell>
          <cell r="V1402">
            <v>38443</v>
          </cell>
          <cell r="W1402">
            <v>1</v>
          </cell>
          <cell r="X1402" t="str">
            <v>J107</v>
          </cell>
          <cell r="Y1402" t="str">
            <v>(SH) Sec/Admin I</v>
          </cell>
          <cell r="Z1402" t="str">
            <v>P110</v>
          </cell>
          <cell r="AA1402" t="str">
            <v>C015</v>
          </cell>
          <cell r="AB1402" t="str">
            <v>d. Secondary</v>
          </cell>
          <cell r="AC1402" t="str">
            <v>S7113093B</v>
          </cell>
          <cell r="AD1402" t="str">
            <v>Female</v>
          </cell>
          <cell r="AE1402" t="str">
            <v>PBTP 5th Floor</v>
          </cell>
          <cell r="AF1402" t="str">
            <v>Local</v>
          </cell>
          <cell r="AG1402" t="str">
            <v>Employee</v>
          </cell>
          <cell r="AH1402">
            <v>1</v>
          </cell>
          <cell r="AI1402" t="str">
            <v>Month</v>
          </cell>
          <cell r="AJ1402" t="str">
            <v>0109771648</v>
          </cell>
          <cell r="AK1402" t="str">
            <v>1164582</v>
          </cell>
          <cell r="AL1402" t="str">
            <v>Ang,Pek San</v>
          </cell>
          <cell r="AM1402" t="str">
            <v>Core Contributor</v>
          </cell>
          <cell r="AN1402" t="str">
            <v>Core Contributor</v>
          </cell>
          <cell r="AO1402" t="str">
            <v>Core Contributor</v>
          </cell>
          <cell r="AP1402" t="str">
            <v>Core Contributor</v>
          </cell>
          <cell r="AQ1402">
            <v>43200</v>
          </cell>
        </row>
        <row r="1403">
          <cell r="A1403">
            <v>1118347</v>
          </cell>
          <cell r="B1403" t="str">
            <v>Leong,Yoke Siam Sonia</v>
          </cell>
          <cell r="C1403" t="str">
            <v>Client Relationships</v>
          </cell>
          <cell r="D1403" t="str">
            <v>PS&amp;M Product Mgmt. Head-Reg</v>
          </cell>
          <cell r="E1403" t="str">
            <v>Executive Secretary</v>
          </cell>
          <cell r="F1403" t="str">
            <v>CS15</v>
          </cell>
          <cell r="I1403" t="str">
            <v>4931901</v>
          </cell>
          <cell r="J1403" t="str">
            <v>CS</v>
          </cell>
          <cell r="K1403" t="str">
            <v>Fawcett,Karen</v>
          </cell>
          <cell r="L1403">
            <v>24405</v>
          </cell>
          <cell r="M1403" t="str">
            <v>38</v>
          </cell>
          <cell r="N1403" t="str">
            <v>2B</v>
          </cell>
          <cell r="O1403" t="str">
            <v>2B</v>
          </cell>
          <cell r="P1403">
            <v>35711</v>
          </cell>
          <cell r="Q1403" t="str">
            <v>7,10</v>
          </cell>
          <cell r="R1403" t="str">
            <v>9,4</v>
          </cell>
          <cell r="S1403">
            <v>35711</v>
          </cell>
          <cell r="V1403">
            <v>38078</v>
          </cell>
          <cell r="W1403">
            <v>1</v>
          </cell>
          <cell r="X1403" t="str">
            <v>J108</v>
          </cell>
          <cell r="Y1403" t="str">
            <v>(SH) Sec/Admin II</v>
          </cell>
          <cell r="Z1403" t="str">
            <v>P110</v>
          </cell>
          <cell r="AA1403" t="str">
            <v>C152</v>
          </cell>
          <cell r="AB1403" t="str">
            <v>d. Secondary</v>
          </cell>
          <cell r="AC1403" t="str">
            <v>S1759144D</v>
          </cell>
          <cell r="AD1403" t="str">
            <v>Female</v>
          </cell>
          <cell r="AE1403" t="str">
            <v>Batt. Road 8th flr</v>
          </cell>
          <cell r="AF1403" t="str">
            <v>Local</v>
          </cell>
          <cell r="AG1403" t="str">
            <v>Employee</v>
          </cell>
          <cell r="AH1403">
            <v>3</v>
          </cell>
          <cell r="AI1403" t="str">
            <v>Month</v>
          </cell>
          <cell r="AJ1403" t="str">
            <v>0109671295</v>
          </cell>
          <cell r="AK1403" t="str">
            <v>1151682</v>
          </cell>
          <cell r="AL1403" t="str">
            <v>Thng,Cheok Khoon Charlotte</v>
          </cell>
          <cell r="AM1403" t="str">
            <v>Core Contributor</v>
          </cell>
          <cell r="AN1403" t="str">
            <v>Core Contributor</v>
          </cell>
          <cell r="AO1403" t="str">
            <v>Core Contributor</v>
          </cell>
          <cell r="AP1403" t="str">
            <v>Core Contributor</v>
          </cell>
          <cell r="AQ1403">
            <v>52800</v>
          </cell>
        </row>
        <row r="1404">
          <cell r="A1404">
            <v>1117581</v>
          </cell>
          <cell r="B1404" t="str">
            <v>Eng,Soo Lee Florence</v>
          </cell>
          <cell r="C1404" t="str">
            <v>Consumer Banking</v>
          </cell>
          <cell r="D1404" t="str">
            <v>BRDB-Branch Banking-Batt.Rd</v>
          </cell>
          <cell r="E1404" t="str">
            <v>Service Consultant</v>
          </cell>
          <cell r="F1404" t="str">
            <v>M16</v>
          </cell>
          <cell r="G1404">
            <v>6000</v>
          </cell>
          <cell r="H1404" t="str">
            <v>SGD</v>
          </cell>
          <cell r="I1404" t="str">
            <v>1422100</v>
          </cell>
          <cell r="J1404" t="str">
            <v>NO</v>
          </cell>
          <cell r="K1404" t="str">
            <v>Tang,Chun Kuen Gilbert</v>
          </cell>
          <cell r="L1404">
            <v>23755</v>
          </cell>
          <cell r="M1404" t="str">
            <v>40</v>
          </cell>
          <cell r="N1404" t="str">
            <v>2B</v>
          </cell>
          <cell r="O1404" t="str">
            <v>2B</v>
          </cell>
          <cell r="P1404">
            <v>35219</v>
          </cell>
          <cell r="Q1404" t="str">
            <v>9,3</v>
          </cell>
          <cell r="R1404" t="str">
            <v>11,10</v>
          </cell>
          <cell r="S1404">
            <v>35219</v>
          </cell>
          <cell r="U1404">
            <v>38078</v>
          </cell>
          <cell r="V1404">
            <v>38078</v>
          </cell>
          <cell r="W1404">
            <v>1</v>
          </cell>
          <cell r="X1404" t="str">
            <v>J216</v>
          </cell>
          <cell r="Y1404" t="str">
            <v>(CB) Customer ServiceIII</v>
          </cell>
          <cell r="Z1404" t="str">
            <v>P088</v>
          </cell>
          <cell r="AA1404" t="str">
            <v>C015</v>
          </cell>
          <cell r="AB1404" t="str">
            <v>f. Vocational</v>
          </cell>
          <cell r="AC1404" t="str">
            <v>S1725765Z</v>
          </cell>
          <cell r="AD1404" t="str">
            <v>Female</v>
          </cell>
          <cell r="AE1404" t="str">
            <v>Batt. Rd Grd flr</v>
          </cell>
          <cell r="AF1404" t="str">
            <v>Local</v>
          </cell>
          <cell r="AG1404" t="str">
            <v>Employee</v>
          </cell>
          <cell r="AH1404">
            <v>1</v>
          </cell>
          <cell r="AI1404" t="str">
            <v>Month</v>
          </cell>
          <cell r="AJ1404" t="str">
            <v>0122562283</v>
          </cell>
          <cell r="AK1404" t="str">
            <v>1116761</v>
          </cell>
          <cell r="AL1404" t="str">
            <v>Ang,Pek San</v>
          </cell>
          <cell r="AM1404" t="str">
            <v>Core Contributor</v>
          </cell>
          <cell r="AN1404" t="str">
            <v>Core Contributor</v>
          </cell>
          <cell r="AO1404" t="str">
            <v>Core Contributor</v>
          </cell>
          <cell r="AP1404" t="str">
            <v>Core Contributor</v>
          </cell>
          <cell r="AQ1404">
            <v>24000</v>
          </cell>
        </row>
        <row r="1405">
          <cell r="A1405">
            <v>1179232</v>
          </cell>
          <cell r="B1405" t="str">
            <v>Yeo,Bee Ling</v>
          </cell>
          <cell r="C1405" t="str">
            <v>Client Relationships</v>
          </cell>
          <cell r="D1405" t="str">
            <v>Custody Services</v>
          </cell>
          <cell r="E1405" t="str">
            <v>Contract Assistant Officer</v>
          </cell>
          <cell r="F1405" t="str">
            <v>Contractor</v>
          </cell>
          <cell r="I1405" t="str">
            <v>4152800</v>
          </cell>
          <cell r="J1405" t="str">
            <v>AO</v>
          </cell>
          <cell r="K1405" t="str">
            <v>Vishwanathan,Kavitha</v>
          </cell>
          <cell r="L1405">
            <v>26461</v>
          </cell>
          <cell r="M1405" t="str">
            <v>33</v>
          </cell>
          <cell r="O1405" t="str">
            <v>TS</v>
          </cell>
          <cell r="P1405">
            <v>38169</v>
          </cell>
          <cell r="Q1405" t="str">
            <v>1,2</v>
          </cell>
          <cell r="R1405" t="str">
            <v>12,3</v>
          </cell>
          <cell r="S1405">
            <v>38169</v>
          </cell>
          <cell r="W1405">
            <v>1</v>
          </cell>
          <cell r="X1405" t="str">
            <v>J088</v>
          </cell>
          <cell r="Y1405" t="str">
            <v>(OPS) Trans Proc II</v>
          </cell>
          <cell r="Z1405" t="str">
            <v>P352</v>
          </cell>
          <cell r="AA1405" t="str">
            <v>C148</v>
          </cell>
          <cell r="AB1405" t="str">
            <v>f. Vocational</v>
          </cell>
          <cell r="AC1405" t="str">
            <v>S7221382C</v>
          </cell>
          <cell r="AD1405" t="str">
            <v>Female</v>
          </cell>
          <cell r="AE1405" t="str">
            <v>Batt. Rd 4th flr</v>
          </cell>
          <cell r="AF1405" t="str">
            <v>Local</v>
          </cell>
          <cell r="AG1405" t="str">
            <v>Direct Contractor</v>
          </cell>
          <cell r="AH1405">
            <v>1</v>
          </cell>
          <cell r="AI1405" t="str">
            <v>Month</v>
          </cell>
          <cell r="AJ1405" t="str">
            <v>0109132408</v>
          </cell>
          <cell r="AK1405" t="str">
            <v>1134827</v>
          </cell>
          <cell r="AL1405" t="str">
            <v>Chia,Boon Lee</v>
          </cell>
          <cell r="AP1405">
            <v>0</v>
          </cell>
          <cell r="AQ1405">
            <v>20400</v>
          </cell>
        </row>
        <row r="1406">
          <cell r="A1406">
            <v>1117170</v>
          </cell>
          <cell r="B1406" t="str">
            <v>Wee,Hock Ann</v>
          </cell>
          <cell r="C1406" t="str">
            <v>Risk</v>
          </cell>
          <cell r="D1406" t="str">
            <v>Credit Risk Control</v>
          </cell>
          <cell r="E1406" t="str">
            <v>Head Credit Risk Control, Singapore</v>
          </cell>
          <cell r="F1406" t="str">
            <v>M23</v>
          </cell>
          <cell r="G1406">
            <v>45000</v>
          </cell>
          <cell r="H1406" t="str">
            <v>SGD</v>
          </cell>
          <cell r="I1406" t="str">
            <v>4334800</v>
          </cell>
          <cell r="J1406" t="str">
            <v>NO</v>
          </cell>
          <cell r="K1406" t="str">
            <v>Ramakrishnan,K.S</v>
          </cell>
          <cell r="L1406">
            <v>21419</v>
          </cell>
          <cell r="M1406" t="str">
            <v>47</v>
          </cell>
          <cell r="N1406" t="str">
            <v>2B</v>
          </cell>
          <cell r="O1406" t="str">
            <v>3B</v>
          </cell>
          <cell r="P1406">
            <v>34563</v>
          </cell>
          <cell r="Q1406" t="str">
            <v>11,0</v>
          </cell>
          <cell r="R1406" t="str">
            <v>10,2</v>
          </cell>
          <cell r="S1406">
            <v>34563</v>
          </cell>
          <cell r="V1406">
            <v>37987</v>
          </cell>
          <cell r="W1406">
            <v>1</v>
          </cell>
          <cell r="X1406" t="str">
            <v>J175</v>
          </cell>
          <cell r="Y1406" t="str">
            <v>Risk Svc Delivery IV</v>
          </cell>
          <cell r="Z1406" t="str">
            <v>P039</v>
          </cell>
          <cell r="AA1406" t="str">
            <v>C152</v>
          </cell>
          <cell r="AB1406" t="str">
            <v>i. Bachelor's Degree or equiv</v>
          </cell>
          <cell r="AC1406" t="str">
            <v>S1291234Z</v>
          </cell>
          <cell r="AD1406" t="str">
            <v>Male</v>
          </cell>
          <cell r="AE1406" t="str">
            <v>Tampines 3rd flr</v>
          </cell>
          <cell r="AF1406" t="str">
            <v>Local</v>
          </cell>
          <cell r="AG1406" t="str">
            <v>Employee</v>
          </cell>
          <cell r="AH1406">
            <v>3</v>
          </cell>
          <cell r="AI1406" t="str">
            <v>Month</v>
          </cell>
          <cell r="AJ1406" t="str">
            <v>0109844580</v>
          </cell>
          <cell r="AK1406" t="str">
            <v>1134702</v>
          </cell>
          <cell r="AL1406" t="str">
            <v>Chong,Yin Yin</v>
          </cell>
          <cell r="AM1406" t="str">
            <v>Core Contributor</v>
          </cell>
          <cell r="AN1406" t="str">
            <v>Core Contributor</v>
          </cell>
          <cell r="AO1406" t="str">
            <v>Core Contributor</v>
          </cell>
          <cell r="AP1406" t="str">
            <v>Core Contributor</v>
          </cell>
          <cell r="AQ1406">
            <v>193092</v>
          </cell>
        </row>
        <row r="1407">
          <cell r="A1407">
            <v>1117028</v>
          </cell>
          <cell r="B1407" t="str">
            <v>Keh,Song Chin Julia</v>
          </cell>
          <cell r="C1407" t="str">
            <v>Technology</v>
          </cell>
          <cell r="D1407" t="str">
            <v>Country Technology Manager</v>
          </cell>
          <cell r="E1407" t="str">
            <v>CTM - Regional Resource Management Team</v>
          </cell>
          <cell r="F1407" t="str">
            <v>M16</v>
          </cell>
          <cell r="G1407">
            <v>11000</v>
          </cell>
          <cell r="H1407" t="str">
            <v>SGD</v>
          </cell>
          <cell r="I1407" t="str">
            <v>8311901</v>
          </cell>
          <cell r="J1407" t="str">
            <v>NO</v>
          </cell>
          <cell r="K1407" t="str">
            <v>Djong,Ngiak Fung Barbara</v>
          </cell>
          <cell r="L1407">
            <v>22618</v>
          </cell>
          <cell r="M1407" t="str">
            <v>43</v>
          </cell>
          <cell r="N1407" t="str">
            <v>3B</v>
          </cell>
          <cell r="O1407" t="str">
            <v>2B</v>
          </cell>
          <cell r="P1407">
            <v>34264</v>
          </cell>
          <cell r="Q1407" t="str">
            <v>11,10</v>
          </cell>
          <cell r="R1407" t="str">
            <v>0,1</v>
          </cell>
          <cell r="S1407">
            <v>34264</v>
          </cell>
          <cell r="U1407">
            <v>38261</v>
          </cell>
          <cell r="V1407">
            <v>38261</v>
          </cell>
          <cell r="W1407">
            <v>1</v>
          </cell>
          <cell r="X1407" t="str">
            <v>J109</v>
          </cell>
          <cell r="Y1407" t="str">
            <v>(SH) Sec/Admin III</v>
          </cell>
          <cell r="Z1407" t="str">
            <v>P244</v>
          </cell>
          <cell r="AA1407" t="str">
            <v>C081</v>
          </cell>
          <cell r="AB1407" t="str">
            <v>i. Bachelor's Degree or equiv</v>
          </cell>
          <cell r="AC1407" t="str">
            <v>S1473567D</v>
          </cell>
          <cell r="AD1407" t="str">
            <v>Female</v>
          </cell>
          <cell r="AE1407" t="str">
            <v>PBTP 11th Floor</v>
          </cell>
          <cell r="AF1407" t="str">
            <v>Local</v>
          </cell>
          <cell r="AG1407" t="str">
            <v>Employee</v>
          </cell>
          <cell r="AH1407">
            <v>1</v>
          </cell>
          <cell r="AI1407" t="str">
            <v>Month</v>
          </cell>
          <cell r="AJ1407" t="str">
            <v>0122553330</v>
          </cell>
          <cell r="AK1407" t="str">
            <v>1116840</v>
          </cell>
          <cell r="AL1407" t="str">
            <v>Chia,Boon Lee</v>
          </cell>
          <cell r="AM1407" t="str">
            <v>Core Contributor</v>
          </cell>
          <cell r="AN1407" t="str">
            <v>Core Contributor</v>
          </cell>
          <cell r="AO1407" t="str">
            <v>Core Contributor</v>
          </cell>
          <cell r="AP1407" t="str">
            <v>Core Contributor</v>
          </cell>
          <cell r="AQ1407">
            <v>54000</v>
          </cell>
        </row>
        <row r="1408">
          <cell r="A1408">
            <v>1117000</v>
          </cell>
          <cell r="B1408" t="str">
            <v>Chan,Swee Wan Judith</v>
          </cell>
          <cell r="C1408" t="str">
            <v>Client Relationships</v>
          </cell>
          <cell r="D1408" t="str">
            <v>PS&amp;M CMSD Sol. Delivery-Reg</v>
          </cell>
          <cell r="E1408" t="str">
            <v>Regional Implementation Manager</v>
          </cell>
          <cell r="F1408" t="str">
            <v>M21</v>
          </cell>
          <cell r="G1408">
            <v>21000</v>
          </cell>
          <cell r="H1408" t="str">
            <v>SGD</v>
          </cell>
          <cell r="I1408" t="str">
            <v>4953901</v>
          </cell>
          <cell r="J1408" t="str">
            <v>NO</v>
          </cell>
          <cell r="K1408" t="str">
            <v>Ben,Christopher Edward</v>
          </cell>
          <cell r="L1408">
            <v>24419</v>
          </cell>
          <cell r="M1408" t="str">
            <v>38</v>
          </cell>
          <cell r="N1408" t="str">
            <v>2B</v>
          </cell>
          <cell r="O1408" t="str">
            <v>2A</v>
          </cell>
          <cell r="P1408">
            <v>34183</v>
          </cell>
          <cell r="Q1408" t="str">
            <v>12,1</v>
          </cell>
          <cell r="R1408" t="str">
            <v>5,6</v>
          </cell>
          <cell r="S1408">
            <v>34183</v>
          </cell>
          <cell r="U1408">
            <v>38443</v>
          </cell>
          <cell r="V1408">
            <v>38443</v>
          </cell>
          <cell r="W1408">
            <v>1</v>
          </cell>
          <cell r="X1408" t="str">
            <v>DJ006</v>
          </cell>
          <cell r="Y1408" t="str">
            <v>Chnls/Soln Delivery-TBA</v>
          </cell>
          <cell r="Z1408" t="str">
            <v>P322</v>
          </cell>
          <cell r="AA1408" t="str">
            <v>C174</v>
          </cell>
          <cell r="AB1408" t="str">
            <v>g. 2nd Level Vocational Qual.</v>
          </cell>
          <cell r="AC1408" t="str">
            <v>S1750886E</v>
          </cell>
          <cell r="AD1408" t="str">
            <v>Female</v>
          </cell>
          <cell r="AE1408" t="str">
            <v>PBTP 5th Floor</v>
          </cell>
          <cell r="AF1408" t="str">
            <v>Local</v>
          </cell>
          <cell r="AG1408" t="str">
            <v>Employee</v>
          </cell>
          <cell r="AH1408">
            <v>1</v>
          </cell>
          <cell r="AI1408" t="str">
            <v>Month</v>
          </cell>
          <cell r="AJ1408" t="str">
            <v>0109525752</v>
          </cell>
          <cell r="AK1408" t="str">
            <v>1153092</v>
          </cell>
          <cell r="AL1408" t="str">
            <v>Thng,Cheok Khoon Charlotte</v>
          </cell>
          <cell r="AM1408" t="str">
            <v>Critical Resource</v>
          </cell>
          <cell r="AN1408" t="str">
            <v>Critical Resource</v>
          </cell>
          <cell r="AO1408" t="str">
            <v>Critical Resource</v>
          </cell>
          <cell r="AP1408" t="str">
            <v>Critical Resource</v>
          </cell>
          <cell r="AQ1408">
            <v>96996</v>
          </cell>
        </row>
        <row r="1409">
          <cell r="A1409">
            <v>1117958</v>
          </cell>
          <cell r="B1409" t="str">
            <v>Salim,Iskandar</v>
          </cell>
          <cell r="C1409" t="str">
            <v>Technology</v>
          </cell>
          <cell r="D1409" t="str">
            <v>TPS Tech Supp Svc - Network</v>
          </cell>
          <cell r="E1409" t="str">
            <v>TPS - Project Implementation Manager</v>
          </cell>
          <cell r="F1409" t="str">
            <v>M21</v>
          </cell>
          <cell r="G1409">
            <v>30000</v>
          </cell>
          <cell r="H1409" t="str">
            <v>SGD</v>
          </cell>
          <cell r="I1409" t="str">
            <v>8324901</v>
          </cell>
          <cell r="J1409" t="str">
            <v>NO</v>
          </cell>
          <cell r="K1409" t="str">
            <v>Ong,Boh Chee</v>
          </cell>
          <cell r="L1409">
            <v>25185</v>
          </cell>
          <cell r="M1409" t="str">
            <v>36</v>
          </cell>
          <cell r="N1409" t="str">
            <v>1B</v>
          </cell>
          <cell r="O1409" t="str">
            <v>2B</v>
          </cell>
          <cell r="P1409">
            <v>35501</v>
          </cell>
          <cell r="Q1409" t="str">
            <v>8,5</v>
          </cell>
          <cell r="R1409" t="str">
            <v>5,4</v>
          </cell>
          <cell r="S1409">
            <v>35501</v>
          </cell>
          <cell r="U1409">
            <v>37895</v>
          </cell>
          <cell r="V1409">
            <v>38443</v>
          </cell>
          <cell r="W1409">
            <v>1</v>
          </cell>
          <cell r="X1409" t="str">
            <v>J039</v>
          </cell>
          <cell r="Y1409" t="str">
            <v>(TECH) Tech Spec't III</v>
          </cell>
          <cell r="Z1409" t="str">
            <v>P315</v>
          </cell>
          <cell r="AA1409" t="str">
            <v>C165</v>
          </cell>
          <cell r="AB1409" t="str">
            <v>l. Further Degree</v>
          </cell>
          <cell r="AC1409" t="str">
            <v>S6878332A</v>
          </cell>
          <cell r="AD1409" t="str">
            <v>Male</v>
          </cell>
          <cell r="AE1409" t="str">
            <v>PBTP 5th Floor</v>
          </cell>
          <cell r="AF1409" t="str">
            <v>Local</v>
          </cell>
          <cell r="AG1409" t="str">
            <v>Employee</v>
          </cell>
          <cell r="AH1409">
            <v>1</v>
          </cell>
          <cell r="AI1409" t="str">
            <v>Month</v>
          </cell>
          <cell r="AJ1409" t="str">
            <v>0109631749</v>
          </cell>
          <cell r="AK1409" t="str">
            <v>1116862</v>
          </cell>
          <cell r="AL1409" t="str">
            <v>Chia,Boon Lee</v>
          </cell>
          <cell r="AM1409" t="str">
            <v>Critical Resource</v>
          </cell>
          <cell r="AN1409" t="str">
            <v>Critical Resource</v>
          </cell>
          <cell r="AO1409" t="str">
            <v>Critical Resource</v>
          </cell>
          <cell r="AP1409" t="str">
            <v>Critical Resource</v>
          </cell>
          <cell r="AQ1409">
            <v>117996</v>
          </cell>
        </row>
        <row r="1410">
          <cell r="A1410">
            <v>1117172</v>
          </cell>
          <cell r="B1410" t="str">
            <v>Frantz,Christopher Karl</v>
          </cell>
          <cell r="C1410" t="str">
            <v>Finance</v>
          </cell>
          <cell r="D1410" t="str">
            <v>Chief Financial Officer-WB-Reg</v>
          </cell>
          <cell r="E1410" t="str">
            <v>Sr Mgr, Client Performance</v>
          </cell>
          <cell r="F1410" t="str">
            <v>M23</v>
          </cell>
          <cell r="G1410">
            <v>38000</v>
          </cell>
          <cell r="H1410" t="str">
            <v>SGD</v>
          </cell>
          <cell r="I1410" t="str">
            <v>8159901</v>
          </cell>
          <cell r="J1410" t="str">
            <v>NO</v>
          </cell>
          <cell r="K1410" t="str">
            <v>Chang,Wea Meng</v>
          </cell>
          <cell r="L1410">
            <v>23573</v>
          </cell>
          <cell r="M1410" t="str">
            <v>41</v>
          </cell>
          <cell r="N1410" t="str">
            <v>3B</v>
          </cell>
          <cell r="O1410" t="str">
            <v>2B</v>
          </cell>
          <cell r="P1410">
            <v>34570</v>
          </cell>
          <cell r="Q1410" t="str">
            <v>11,0</v>
          </cell>
          <cell r="R1410" t="str">
            <v>8,7</v>
          </cell>
          <cell r="S1410">
            <v>34570</v>
          </cell>
          <cell r="V1410">
            <v>38443</v>
          </cell>
          <cell r="W1410">
            <v>1</v>
          </cell>
          <cell r="X1410" t="str">
            <v>J017</v>
          </cell>
          <cell r="Y1410" t="str">
            <v>(FIN) Bus Partner II</v>
          </cell>
          <cell r="Z1410" t="str">
            <v>P322</v>
          </cell>
          <cell r="AA1410" t="str">
            <v>C152</v>
          </cell>
          <cell r="AB1410" t="str">
            <v>i. Bachelor's Degree or equiv</v>
          </cell>
          <cell r="AC1410" t="str">
            <v>S2701153E</v>
          </cell>
          <cell r="AD1410" t="str">
            <v>Male</v>
          </cell>
          <cell r="AE1410" t="str">
            <v>Batt. Road 8th flr</v>
          </cell>
          <cell r="AF1410" t="str">
            <v>Local</v>
          </cell>
          <cell r="AG1410" t="str">
            <v>Employee</v>
          </cell>
          <cell r="AH1410">
            <v>1</v>
          </cell>
          <cell r="AI1410" t="str">
            <v>Month</v>
          </cell>
          <cell r="AJ1410" t="str">
            <v>0109590651</v>
          </cell>
          <cell r="AK1410" t="str">
            <v>1132343</v>
          </cell>
          <cell r="AL1410" t="str">
            <v>Chong,Yin Yin</v>
          </cell>
          <cell r="AM1410" t="str">
            <v>Critical Resource</v>
          </cell>
          <cell r="AN1410" t="str">
            <v>Critical Resource</v>
          </cell>
          <cell r="AO1410" t="str">
            <v>Critical Resource</v>
          </cell>
          <cell r="AP1410" t="str">
            <v>Critical Resource</v>
          </cell>
          <cell r="AQ1410">
            <v>190632</v>
          </cell>
        </row>
        <row r="1411">
          <cell r="A1411">
            <v>1117132</v>
          </cell>
          <cell r="B1411" t="str">
            <v>Ong,Sim Yee Jessie</v>
          </cell>
          <cell r="C1411" t="str">
            <v>Client Relationships</v>
          </cell>
          <cell r="D1411" t="str">
            <v>Customer Service &amp; Call Center</v>
          </cell>
          <cell r="E1411" t="str">
            <v>Customer Service Manager</v>
          </cell>
          <cell r="F1411" t="str">
            <v>M17</v>
          </cell>
          <cell r="G1411">
            <v>9000</v>
          </cell>
          <cell r="H1411" t="str">
            <v>SGD</v>
          </cell>
          <cell r="I1411" t="str">
            <v>4112800</v>
          </cell>
          <cell r="J1411" t="str">
            <v>NO</v>
          </cell>
          <cell r="K1411" t="str">
            <v>Bin Aman,Haron</v>
          </cell>
          <cell r="L1411">
            <v>27256</v>
          </cell>
          <cell r="M1411" t="str">
            <v>31</v>
          </cell>
          <cell r="N1411" t="str">
            <v>3B</v>
          </cell>
          <cell r="O1411" t="str">
            <v>2B</v>
          </cell>
          <cell r="P1411">
            <v>34491</v>
          </cell>
          <cell r="Q1411" t="str">
            <v>11,2</v>
          </cell>
          <cell r="R1411" t="str">
            <v>0,3</v>
          </cell>
          <cell r="S1411">
            <v>34491</v>
          </cell>
          <cell r="U1411">
            <v>38200</v>
          </cell>
          <cell r="V1411">
            <v>38200</v>
          </cell>
          <cell r="W1411">
            <v>1</v>
          </cell>
          <cell r="X1411" t="str">
            <v>J244</v>
          </cell>
          <cell r="Y1411" t="str">
            <v>Ops Customer Service II</v>
          </cell>
          <cell r="Z1411" t="str">
            <v>P322</v>
          </cell>
          <cell r="AA1411" t="str">
            <v>C147</v>
          </cell>
          <cell r="AB1411" t="str">
            <v>l. Further Degree</v>
          </cell>
          <cell r="AC1411" t="str">
            <v>S7426728I</v>
          </cell>
          <cell r="AD1411" t="str">
            <v>Female</v>
          </cell>
          <cell r="AE1411" t="str">
            <v>Bedok South</v>
          </cell>
          <cell r="AF1411" t="str">
            <v>Local</v>
          </cell>
          <cell r="AG1411" t="str">
            <v>Employee</v>
          </cell>
          <cell r="AH1411">
            <v>1</v>
          </cell>
          <cell r="AI1411" t="str">
            <v>Month</v>
          </cell>
          <cell r="AJ1411" t="str">
            <v>0122556070</v>
          </cell>
          <cell r="AK1411" t="str">
            <v>1116326</v>
          </cell>
          <cell r="AL1411" t="str">
            <v>Chia,Boon Lee</v>
          </cell>
          <cell r="AM1411" t="str">
            <v>Core Contributor</v>
          </cell>
          <cell r="AN1411" t="str">
            <v>Core Contributor</v>
          </cell>
          <cell r="AO1411" t="str">
            <v>Core Contributor</v>
          </cell>
          <cell r="AP1411" t="str">
            <v>Core Contributor</v>
          </cell>
          <cell r="AQ1411">
            <v>40128</v>
          </cell>
        </row>
        <row r="1412">
          <cell r="A1412">
            <v>1116919</v>
          </cell>
          <cell r="B1412" t="str">
            <v>Seow,Sou Mian Joyce</v>
          </cell>
          <cell r="C1412" t="str">
            <v>Consumer Banking</v>
          </cell>
          <cell r="D1412" t="str">
            <v>CB Cdt - CR_APP &amp; PRC,Mortgage</v>
          </cell>
          <cell r="E1412" t="str">
            <v>Manager, Credit Approval &amp; Processing</v>
          </cell>
          <cell r="F1412" t="str">
            <v>M17</v>
          </cell>
          <cell r="G1412">
            <v>10000</v>
          </cell>
          <cell r="H1412" t="str">
            <v>SGD</v>
          </cell>
          <cell r="I1412" t="str">
            <v>1821101</v>
          </cell>
          <cell r="J1412" t="str">
            <v>NO</v>
          </cell>
          <cell r="K1412" t="str">
            <v>Lim,Mei</v>
          </cell>
          <cell r="L1412">
            <v>27269</v>
          </cell>
          <cell r="M1412" t="str">
            <v>31</v>
          </cell>
          <cell r="N1412" t="str">
            <v>2B</v>
          </cell>
          <cell r="O1412" t="str">
            <v>2B</v>
          </cell>
          <cell r="P1412">
            <v>36423</v>
          </cell>
          <cell r="Q1412" t="str">
            <v>5,11</v>
          </cell>
          <cell r="R1412" t="str">
            <v>,</v>
          </cell>
          <cell r="S1412">
            <v>33952</v>
          </cell>
          <cell r="T1412">
            <v>36423</v>
          </cell>
          <cell r="U1412">
            <v>37987</v>
          </cell>
          <cell r="V1412">
            <v>37987</v>
          </cell>
          <cell r="W1412">
            <v>1</v>
          </cell>
          <cell r="X1412" t="str">
            <v>J175</v>
          </cell>
          <cell r="Y1412" t="str">
            <v>Risk Svc Delivery IV</v>
          </cell>
          <cell r="Z1412" t="str">
            <v>P039</v>
          </cell>
          <cell r="AA1412" t="str">
            <v>C015</v>
          </cell>
          <cell r="AB1412" t="str">
            <v>d. Secondary</v>
          </cell>
          <cell r="AC1412" t="str">
            <v>S7428404C</v>
          </cell>
          <cell r="AD1412" t="str">
            <v>Female</v>
          </cell>
          <cell r="AE1412" t="str">
            <v>Tampines 5th flr</v>
          </cell>
          <cell r="AF1412" t="str">
            <v>Local</v>
          </cell>
          <cell r="AG1412" t="str">
            <v>Employee</v>
          </cell>
          <cell r="AH1412">
            <v>1</v>
          </cell>
          <cell r="AI1412" t="str">
            <v>Month</v>
          </cell>
          <cell r="AJ1412" t="str">
            <v>0109761537</v>
          </cell>
          <cell r="AK1412" t="str">
            <v>1153126</v>
          </cell>
          <cell r="AL1412" t="str">
            <v>Ang,Pek San</v>
          </cell>
          <cell r="AM1412" t="str">
            <v>Core Contributor</v>
          </cell>
          <cell r="AN1412" t="str">
            <v>Core Contributor</v>
          </cell>
          <cell r="AO1412" t="str">
            <v>Core Contributor</v>
          </cell>
          <cell r="AP1412" t="str">
            <v>Core Contributor</v>
          </cell>
          <cell r="AQ1412">
            <v>39600</v>
          </cell>
        </row>
        <row r="1413">
          <cell r="A1413">
            <v>1116784</v>
          </cell>
          <cell r="B1413" t="str">
            <v>Goh,Toh Hee Jill</v>
          </cell>
          <cell r="C1413" t="str">
            <v>Technology</v>
          </cell>
          <cell r="D1413" t="str">
            <v>TPS Tech Supp Svc - Country</v>
          </cell>
          <cell r="E1413" t="str">
            <v>TPS-Technical Analyst</v>
          </cell>
          <cell r="F1413" t="str">
            <v>M18</v>
          </cell>
          <cell r="G1413">
            <v>17000</v>
          </cell>
          <cell r="H1413" t="str">
            <v>SGD</v>
          </cell>
          <cell r="I1413" t="str">
            <v>8325901</v>
          </cell>
          <cell r="J1413" t="str">
            <v>NO</v>
          </cell>
          <cell r="K1413" t="str">
            <v>Tan,Yeow Khin Terence</v>
          </cell>
          <cell r="L1413">
            <v>27224</v>
          </cell>
          <cell r="M1413" t="str">
            <v>31</v>
          </cell>
          <cell r="N1413" t="str">
            <v>3B</v>
          </cell>
          <cell r="O1413" t="str">
            <v>3B</v>
          </cell>
          <cell r="P1413">
            <v>33351</v>
          </cell>
          <cell r="Q1413" t="str">
            <v>14,4</v>
          </cell>
          <cell r="R1413" t="str">
            <v>0,5</v>
          </cell>
          <cell r="S1413">
            <v>33351</v>
          </cell>
          <cell r="U1413">
            <v>38078</v>
          </cell>
          <cell r="V1413">
            <v>38443</v>
          </cell>
          <cell r="W1413">
            <v>1</v>
          </cell>
          <cell r="X1413" t="str">
            <v>J049</v>
          </cell>
          <cell r="Y1413" t="str">
            <v>(TECH) Tech Support II</v>
          </cell>
          <cell r="Z1413" t="str">
            <v>P250</v>
          </cell>
          <cell r="AA1413" t="str">
            <v>C150</v>
          </cell>
          <cell r="AB1413" t="str">
            <v>g. 2nd Level Vocational Qual.</v>
          </cell>
          <cell r="AC1413" t="str">
            <v>S7422519E</v>
          </cell>
          <cell r="AD1413" t="str">
            <v>Female</v>
          </cell>
          <cell r="AE1413" t="str">
            <v>PBTP 5th Floor</v>
          </cell>
          <cell r="AF1413" t="str">
            <v>Local</v>
          </cell>
          <cell r="AG1413" t="str">
            <v>Employee</v>
          </cell>
          <cell r="AH1413">
            <v>3</v>
          </cell>
          <cell r="AI1413" t="str">
            <v>Month</v>
          </cell>
          <cell r="AJ1413" t="str">
            <v>0122543270</v>
          </cell>
          <cell r="AK1413" t="str">
            <v>1116713</v>
          </cell>
          <cell r="AL1413" t="str">
            <v>Chia,Boon Lee</v>
          </cell>
          <cell r="AM1413" t="str">
            <v>Core Contributor</v>
          </cell>
          <cell r="AN1413" t="str">
            <v>Core Contributor</v>
          </cell>
          <cell r="AO1413" t="str">
            <v>Core Contributor</v>
          </cell>
          <cell r="AP1413" t="str">
            <v>Core Contributor</v>
          </cell>
          <cell r="AQ1413">
            <v>60696</v>
          </cell>
        </row>
        <row r="1414">
          <cell r="A1414">
            <v>1116989</v>
          </cell>
          <cell r="B1414" t="str">
            <v>Ho,Lai Wan Kathy</v>
          </cell>
          <cell r="C1414" t="str">
            <v>Consumer Banking</v>
          </cell>
          <cell r="D1414" t="str">
            <v>BRDB-Branch Banking-Batt.Rd</v>
          </cell>
          <cell r="E1414" t="str">
            <v>Customer Service Manager</v>
          </cell>
          <cell r="F1414" t="str">
            <v>M17</v>
          </cell>
          <cell r="G1414">
            <v>10000</v>
          </cell>
          <cell r="H1414" t="str">
            <v>SGD</v>
          </cell>
          <cell r="I1414" t="str">
            <v>1422100</v>
          </cell>
          <cell r="J1414" t="str">
            <v>NO</v>
          </cell>
          <cell r="K1414" t="str">
            <v>Gwee,Yuan Kerr Ryan</v>
          </cell>
          <cell r="L1414">
            <v>27068</v>
          </cell>
          <cell r="M1414" t="str">
            <v>31</v>
          </cell>
          <cell r="N1414" t="str">
            <v>3C</v>
          </cell>
          <cell r="O1414" t="str">
            <v>2C</v>
          </cell>
          <cell r="P1414">
            <v>34151</v>
          </cell>
          <cell r="Q1414" t="str">
            <v>12,2</v>
          </cell>
          <cell r="R1414" t="str">
            <v>,</v>
          </cell>
          <cell r="S1414">
            <v>34151</v>
          </cell>
          <cell r="U1414">
            <v>38443</v>
          </cell>
          <cell r="V1414">
            <v>38443</v>
          </cell>
          <cell r="W1414">
            <v>1</v>
          </cell>
          <cell r="X1414" t="str">
            <v>J079</v>
          </cell>
          <cell r="Y1414" t="str">
            <v>(CB) Customer Service II</v>
          </cell>
          <cell r="Z1414" t="str">
            <v>P088</v>
          </cell>
          <cell r="AA1414" t="str">
            <v>C061</v>
          </cell>
          <cell r="AB1414" t="str">
            <v>g. 2nd Level Vocational Qual.</v>
          </cell>
          <cell r="AC1414" t="str">
            <v>F7849232P</v>
          </cell>
          <cell r="AD1414" t="str">
            <v>Female</v>
          </cell>
          <cell r="AE1414" t="str">
            <v>Batt. Rd Grd flr</v>
          </cell>
          <cell r="AF1414" t="str">
            <v>Local</v>
          </cell>
          <cell r="AG1414" t="str">
            <v>Employee</v>
          </cell>
          <cell r="AH1414">
            <v>1</v>
          </cell>
          <cell r="AI1414" t="str">
            <v>Month</v>
          </cell>
          <cell r="AJ1414" t="str">
            <v>0109622219</v>
          </cell>
          <cell r="AK1414" t="str">
            <v>1152639</v>
          </cell>
          <cell r="AL1414" t="str">
            <v>Ang,Pek San</v>
          </cell>
          <cell r="AM1414" t="str">
            <v>Core Contributor</v>
          </cell>
          <cell r="AN1414" t="str">
            <v>Core Contributor</v>
          </cell>
          <cell r="AO1414" t="str">
            <v>Core Contributor</v>
          </cell>
          <cell r="AP1414" t="str">
            <v>Core Contributor</v>
          </cell>
          <cell r="AQ1414">
            <v>37200</v>
          </cell>
        </row>
        <row r="1415">
          <cell r="A1415">
            <v>1116778</v>
          </cell>
          <cell r="B1415" t="str">
            <v>Tham,Chee Hong Peter</v>
          </cell>
          <cell r="C1415" t="str">
            <v>Technology</v>
          </cell>
          <cell r="D1415" t="str">
            <v>Sys Devt (CB) Support</v>
          </cell>
          <cell r="E1415" t="str">
            <v>SD - Hogan</v>
          </cell>
          <cell r="F1415" t="str">
            <v>M20</v>
          </cell>
          <cell r="G1415">
            <v>20000</v>
          </cell>
          <cell r="H1415" t="str">
            <v>SGD</v>
          </cell>
          <cell r="I1415" t="str">
            <v>8368901</v>
          </cell>
          <cell r="J1415" t="str">
            <v>NO</v>
          </cell>
          <cell r="K1415" t="str">
            <v>Leow,Mui Choo</v>
          </cell>
          <cell r="L1415">
            <v>20455</v>
          </cell>
          <cell r="M1415" t="str">
            <v>49</v>
          </cell>
          <cell r="N1415" t="str">
            <v>3C</v>
          </cell>
          <cell r="O1415" t="str">
            <v>3C</v>
          </cell>
          <cell r="P1415">
            <v>33329</v>
          </cell>
          <cell r="Q1415" t="str">
            <v>14,5</v>
          </cell>
          <cell r="R1415" t="str">
            <v>12,5</v>
          </cell>
          <cell r="S1415">
            <v>33329</v>
          </cell>
          <cell r="U1415">
            <v>36982</v>
          </cell>
          <cell r="V1415">
            <v>37987</v>
          </cell>
          <cell r="W1415">
            <v>1</v>
          </cell>
          <cell r="X1415" t="str">
            <v>J036</v>
          </cell>
          <cell r="Y1415" t="str">
            <v>(TECH) Line Manager IV</v>
          </cell>
          <cell r="Z1415" t="str">
            <v>P088</v>
          </cell>
          <cell r="AA1415" t="str">
            <v>C160</v>
          </cell>
          <cell r="AB1415" t="str">
            <v>f. Vocational</v>
          </cell>
          <cell r="AC1415" t="str">
            <v>S1170782C</v>
          </cell>
          <cell r="AD1415" t="str">
            <v>Male</v>
          </cell>
          <cell r="AE1415" t="str">
            <v>PBTP 11th Floor</v>
          </cell>
          <cell r="AF1415" t="str">
            <v>Local</v>
          </cell>
          <cell r="AG1415" t="str">
            <v>Employee</v>
          </cell>
          <cell r="AH1415">
            <v>3</v>
          </cell>
          <cell r="AI1415" t="str">
            <v>Month</v>
          </cell>
          <cell r="AJ1415" t="str">
            <v>0109825926</v>
          </cell>
          <cell r="AK1415" t="str">
            <v>1116687</v>
          </cell>
          <cell r="AL1415" t="str">
            <v>Chia,Boon Lee</v>
          </cell>
          <cell r="AM1415" t="str">
            <v>Critical Resource</v>
          </cell>
          <cell r="AN1415" t="str">
            <v>Core Contributor</v>
          </cell>
          <cell r="AO1415" t="str">
            <v>Critical Resource</v>
          </cell>
          <cell r="AP1415" t="str">
            <v>Critical Resource</v>
          </cell>
          <cell r="AQ1415">
            <v>94392</v>
          </cell>
        </row>
        <row r="1416">
          <cell r="A1416">
            <v>1116730</v>
          </cell>
          <cell r="B1416" t="str">
            <v>Goh,Meow Kiang Justina</v>
          </cell>
          <cell r="C1416" t="str">
            <v>Global Markets</v>
          </cell>
          <cell r="D1416" t="str">
            <v>Chief Operating Officer - WB</v>
          </cell>
          <cell r="E1416" t="str">
            <v>Confidential Secretary</v>
          </cell>
          <cell r="F1416" t="str">
            <v>CS15</v>
          </cell>
          <cell r="G1416">
            <v>14000</v>
          </cell>
          <cell r="H1416" t="str">
            <v>SGD</v>
          </cell>
          <cell r="I1416" t="str">
            <v>4002901</v>
          </cell>
          <cell r="J1416" t="str">
            <v>CS</v>
          </cell>
          <cell r="K1416" t="str">
            <v>Goulding,Richard Frank</v>
          </cell>
          <cell r="L1416">
            <v>24658</v>
          </cell>
          <cell r="M1416" t="str">
            <v>38</v>
          </cell>
          <cell r="N1416" t="str">
            <v>1A</v>
          </cell>
          <cell r="O1416" t="str">
            <v>1B</v>
          </cell>
          <cell r="P1416">
            <v>33133</v>
          </cell>
          <cell r="Q1416" t="str">
            <v>14,11</v>
          </cell>
          <cell r="R1416" t="str">
            <v>3,3</v>
          </cell>
          <cell r="S1416">
            <v>33133</v>
          </cell>
          <cell r="U1416">
            <v>37316</v>
          </cell>
          <cell r="V1416">
            <v>37712</v>
          </cell>
          <cell r="W1416">
            <v>1</v>
          </cell>
          <cell r="X1416" t="str">
            <v>J108</v>
          </cell>
          <cell r="Y1416" t="str">
            <v>(SH) Sec/Admin II</v>
          </cell>
          <cell r="Z1416" t="str">
            <v>P250</v>
          </cell>
          <cell r="AA1416" t="str">
            <v>C152</v>
          </cell>
          <cell r="AB1416" t="str">
            <v>g. 2nd Level Vocational Qual.</v>
          </cell>
          <cell r="AC1416" t="str">
            <v>S1787394F</v>
          </cell>
          <cell r="AD1416" t="str">
            <v>Female</v>
          </cell>
          <cell r="AE1416" t="str">
            <v>Batt. Road 8th flr</v>
          </cell>
          <cell r="AF1416" t="str">
            <v>Local</v>
          </cell>
          <cell r="AG1416" t="str">
            <v>Employee</v>
          </cell>
          <cell r="AH1416">
            <v>1</v>
          </cell>
          <cell r="AI1416" t="str">
            <v>Month</v>
          </cell>
          <cell r="AJ1416" t="str">
            <v>0122540557</v>
          </cell>
          <cell r="AK1416" t="str">
            <v>1163706</v>
          </cell>
          <cell r="AL1416" t="str">
            <v>Chong,Yin Yin</v>
          </cell>
          <cell r="AM1416" t="str">
            <v>Core Contributor</v>
          </cell>
          <cell r="AN1416" t="str">
            <v>Core Contributor</v>
          </cell>
          <cell r="AO1416" t="str">
            <v>Core Contributor</v>
          </cell>
          <cell r="AP1416" t="str">
            <v>Core Contributor</v>
          </cell>
          <cell r="AQ1416">
            <v>55200</v>
          </cell>
        </row>
        <row r="1417">
          <cell r="A1417">
            <v>1116628</v>
          </cell>
          <cell r="B1417" t="str">
            <v>Goh,Chiew Hock Jimmy</v>
          </cell>
          <cell r="C1417" t="str">
            <v>Client Relationships</v>
          </cell>
          <cell r="D1417" t="str">
            <v>Customer Service &amp; Call Center</v>
          </cell>
          <cell r="E1417" t="str">
            <v>Senior Customer Service Manager</v>
          </cell>
          <cell r="F1417" t="str">
            <v>M20</v>
          </cell>
          <cell r="G1417">
            <v>22000</v>
          </cell>
          <cell r="H1417" t="str">
            <v>SGD</v>
          </cell>
          <cell r="I1417" t="str">
            <v>4112800</v>
          </cell>
          <cell r="J1417" t="str">
            <v>NO</v>
          </cell>
          <cell r="K1417" t="str">
            <v>Teo,Albert</v>
          </cell>
          <cell r="L1417">
            <v>22830</v>
          </cell>
          <cell r="M1417" t="str">
            <v>43</v>
          </cell>
          <cell r="N1417" t="str">
            <v>3B</v>
          </cell>
          <cell r="O1417" t="str">
            <v>3B</v>
          </cell>
          <cell r="P1417">
            <v>32734</v>
          </cell>
          <cell r="Q1417" t="str">
            <v>16,0</v>
          </cell>
          <cell r="R1417" t="str">
            <v>4,7</v>
          </cell>
          <cell r="S1417">
            <v>32734</v>
          </cell>
          <cell r="U1417">
            <v>37712</v>
          </cell>
          <cell r="V1417">
            <v>38443</v>
          </cell>
          <cell r="W1417">
            <v>1</v>
          </cell>
          <cell r="X1417" t="str">
            <v>J244</v>
          </cell>
          <cell r="Y1417" t="str">
            <v>Ops Customer Service II</v>
          </cell>
          <cell r="Z1417" t="str">
            <v>P322</v>
          </cell>
          <cell r="AA1417" t="str">
            <v>C147</v>
          </cell>
          <cell r="AB1417" t="str">
            <v>g. 2nd Level Vocational Qual.</v>
          </cell>
          <cell r="AC1417" t="str">
            <v>S1531822H</v>
          </cell>
          <cell r="AD1417" t="str">
            <v>Male</v>
          </cell>
          <cell r="AE1417" t="str">
            <v>Bedok South</v>
          </cell>
          <cell r="AF1417" t="str">
            <v>Local</v>
          </cell>
          <cell r="AG1417" t="str">
            <v>Employee</v>
          </cell>
          <cell r="AH1417">
            <v>1</v>
          </cell>
          <cell r="AI1417" t="str">
            <v>Month</v>
          </cell>
          <cell r="AJ1417" t="str">
            <v>0109597699</v>
          </cell>
          <cell r="AK1417" t="str">
            <v>1116161</v>
          </cell>
          <cell r="AL1417" t="str">
            <v>Chia,Boon Lee</v>
          </cell>
          <cell r="AM1417" t="str">
            <v>Core Contributor</v>
          </cell>
          <cell r="AN1417" t="str">
            <v>Critical Resource</v>
          </cell>
          <cell r="AO1417" t="str">
            <v>Core Contributor</v>
          </cell>
          <cell r="AP1417" t="str">
            <v>Core Contributor</v>
          </cell>
          <cell r="AQ1417">
            <v>68400</v>
          </cell>
        </row>
        <row r="1418">
          <cell r="A1418">
            <v>1116473</v>
          </cell>
          <cell r="B1418" t="str">
            <v>Tan,Keng Hock Clarence</v>
          </cell>
          <cell r="C1418" t="str">
            <v>Consumer Banking</v>
          </cell>
          <cell r="D1418" t="str">
            <v>BRDB-Br. Banking-Scotts Mall</v>
          </cell>
          <cell r="E1418" t="str">
            <v>Customer Service Manager</v>
          </cell>
          <cell r="F1418" t="str">
            <v>M17</v>
          </cell>
          <cell r="G1418">
            <v>10000</v>
          </cell>
          <cell r="H1418" t="str">
            <v>SGD</v>
          </cell>
          <cell r="I1418" t="str">
            <v>1422102</v>
          </cell>
          <cell r="J1418" t="str">
            <v>NO</v>
          </cell>
          <cell r="K1418" t="str">
            <v>Ong,Siow Foon</v>
          </cell>
          <cell r="L1418">
            <v>23487</v>
          </cell>
          <cell r="M1418" t="str">
            <v>41</v>
          </cell>
          <cell r="N1418" t="str">
            <v>3B</v>
          </cell>
          <cell r="O1418" t="str">
            <v>3C</v>
          </cell>
          <cell r="P1418">
            <v>31138</v>
          </cell>
          <cell r="Q1418" t="str">
            <v>20,5</v>
          </cell>
          <cell r="R1418" t="str">
            <v>,</v>
          </cell>
          <cell r="S1418">
            <v>31138</v>
          </cell>
          <cell r="U1418">
            <v>37712</v>
          </cell>
          <cell r="V1418">
            <v>37712</v>
          </cell>
          <cell r="W1418">
            <v>1</v>
          </cell>
          <cell r="X1418" t="str">
            <v>J079</v>
          </cell>
          <cell r="Y1418" t="str">
            <v>(CB) Customer Service II</v>
          </cell>
          <cell r="Z1418" t="str">
            <v>P088</v>
          </cell>
          <cell r="AA1418" t="str">
            <v>C015</v>
          </cell>
          <cell r="AB1418" t="str">
            <v>d. Secondary</v>
          </cell>
          <cell r="AC1418" t="str">
            <v>S1647696Z</v>
          </cell>
          <cell r="AD1418" t="str">
            <v>Male</v>
          </cell>
          <cell r="AE1418" t="str">
            <v>Scotts Branch</v>
          </cell>
          <cell r="AF1418" t="str">
            <v>Local</v>
          </cell>
          <cell r="AG1418" t="str">
            <v>Employee</v>
          </cell>
          <cell r="AH1418">
            <v>3</v>
          </cell>
          <cell r="AI1418" t="str">
            <v>Month</v>
          </cell>
          <cell r="AJ1418" t="str">
            <v>0109794133</v>
          </cell>
          <cell r="AK1418" t="str">
            <v>1171881</v>
          </cell>
          <cell r="AL1418" t="str">
            <v>Ang,Pek San</v>
          </cell>
          <cell r="AM1418" t="str">
            <v>Core Contributor</v>
          </cell>
          <cell r="AN1418" t="str">
            <v>Core Contributor</v>
          </cell>
          <cell r="AO1418" t="str">
            <v>Core Contributor</v>
          </cell>
          <cell r="AP1418" t="str">
            <v>Core Contributor</v>
          </cell>
          <cell r="AQ1418">
            <v>46800</v>
          </cell>
        </row>
        <row r="1419">
          <cell r="A1419">
            <v>1162944</v>
          </cell>
          <cell r="B1419" t="str">
            <v>Owyong,Ying - Ying Claudia</v>
          </cell>
          <cell r="C1419" t="str">
            <v>Client Relationships</v>
          </cell>
          <cell r="D1419" t="str">
            <v>PS&amp;M Product Mgmt. Head-Reg</v>
          </cell>
          <cell r="E1419" t="str">
            <v>Associate Product Manager</v>
          </cell>
          <cell r="F1419" t="str">
            <v>M19</v>
          </cell>
          <cell r="G1419">
            <v>8500</v>
          </cell>
          <cell r="H1419" t="str">
            <v>SGD</v>
          </cell>
          <cell r="I1419" t="str">
            <v>4931901</v>
          </cell>
          <cell r="J1419" t="str">
            <v>NO</v>
          </cell>
          <cell r="K1419" t="str">
            <v>Daswani,Neil Chander</v>
          </cell>
          <cell r="L1419">
            <v>29150</v>
          </cell>
          <cell r="M1419" t="str">
            <v>25</v>
          </cell>
          <cell r="N1419" t="str">
            <v>1A</v>
          </cell>
          <cell r="O1419" t="str">
            <v>1A</v>
          </cell>
          <cell r="P1419">
            <v>37528</v>
          </cell>
          <cell r="Q1419" t="str">
            <v>2,10</v>
          </cell>
          <cell r="R1419" t="str">
            <v>1,4</v>
          </cell>
          <cell r="S1419">
            <v>37528</v>
          </cell>
          <cell r="U1419">
            <v>38443</v>
          </cell>
          <cell r="V1419">
            <v>38443</v>
          </cell>
          <cell r="W1419">
            <v>1</v>
          </cell>
          <cell r="X1419" t="str">
            <v>DJ007</v>
          </cell>
          <cell r="Y1419" t="str">
            <v>Central Product Mgr-TBA</v>
          </cell>
          <cell r="Z1419" t="str">
            <v>P322</v>
          </cell>
          <cell r="AA1419" t="str">
            <v>C174</v>
          </cell>
          <cell r="AB1419" t="str">
            <v>i. Bachelor's Degree or equiv</v>
          </cell>
          <cell r="AC1419" t="str">
            <v>S7933343C</v>
          </cell>
          <cell r="AD1419" t="str">
            <v>Female</v>
          </cell>
          <cell r="AE1419" t="str">
            <v>PBTP 5th Floor</v>
          </cell>
          <cell r="AF1419" t="str">
            <v>Local</v>
          </cell>
          <cell r="AG1419" t="str">
            <v>Employee</v>
          </cell>
          <cell r="AH1419">
            <v>1</v>
          </cell>
          <cell r="AI1419" t="str">
            <v>Month</v>
          </cell>
          <cell r="AJ1419" t="str">
            <v>0109114809</v>
          </cell>
          <cell r="AK1419" t="str">
            <v>1002570</v>
          </cell>
          <cell r="AL1419" t="str">
            <v>Thng,Cheok Khoon Charlotte</v>
          </cell>
          <cell r="AM1419" t="str">
            <v>Too Soon to Classify</v>
          </cell>
          <cell r="AN1419" t="str">
            <v>Too Soon to Classify</v>
          </cell>
          <cell r="AO1419" t="str">
            <v>H4 - G</v>
          </cell>
          <cell r="AP1419" t="str">
            <v>H4 - G</v>
          </cell>
          <cell r="AQ1419">
            <v>54204</v>
          </cell>
        </row>
        <row r="1420">
          <cell r="A1420">
            <v>1116630</v>
          </cell>
          <cell r="B1420" t="str">
            <v>Chia,Wei Hong</v>
          </cell>
          <cell r="C1420" t="str">
            <v>Global Markets</v>
          </cell>
          <cell r="D1420" t="str">
            <v>Bus Facilitation &amp; Strategy</v>
          </cell>
          <cell r="E1420" t="str">
            <v>Sr. Manager - Projects, Group C&amp;I Operations</v>
          </cell>
          <cell r="F1420" t="str">
            <v>M23</v>
          </cell>
          <cell r="G1420">
            <v>40000</v>
          </cell>
          <cell r="H1420" t="str">
            <v>SGD</v>
          </cell>
          <cell r="I1420" t="str">
            <v>4213800</v>
          </cell>
          <cell r="J1420" t="str">
            <v>NO</v>
          </cell>
          <cell r="K1420" t="str">
            <v>Williams,Susan Jane</v>
          </cell>
          <cell r="L1420">
            <v>22159</v>
          </cell>
          <cell r="M1420" t="str">
            <v>45</v>
          </cell>
          <cell r="N1420" t="str">
            <v>3B</v>
          </cell>
          <cell r="O1420" t="str">
            <v>3B</v>
          </cell>
          <cell r="P1420">
            <v>32737</v>
          </cell>
          <cell r="Q1420" t="str">
            <v>16,0</v>
          </cell>
          <cell r="R1420" t="str">
            <v>7,0</v>
          </cell>
          <cell r="S1420">
            <v>32737</v>
          </cell>
          <cell r="U1420">
            <v>37135</v>
          </cell>
          <cell r="V1420">
            <v>38139</v>
          </cell>
          <cell r="W1420">
            <v>1</v>
          </cell>
          <cell r="X1420" t="str">
            <v>J084</v>
          </cell>
          <cell r="Y1420" t="str">
            <v>(OPS) Ctrl &amp; Support I</v>
          </cell>
          <cell r="Z1420" t="str">
            <v>P322</v>
          </cell>
          <cell r="AA1420" t="str">
            <v>C149</v>
          </cell>
          <cell r="AB1420" t="str">
            <v>i. Bachelor's Degree or equiv</v>
          </cell>
          <cell r="AC1420" t="str">
            <v>S1425451Z</v>
          </cell>
          <cell r="AD1420" t="str">
            <v>Female</v>
          </cell>
          <cell r="AE1420" t="str">
            <v>Batt. Rd 9th flr</v>
          </cell>
          <cell r="AF1420" t="str">
            <v>Local</v>
          </cell>
          <cell r="AG1420" t="str">
            <v>Employee</v>
          </cell>
          <cell r="AH1420">
            <v>3</v>
          </cell>
          <cell r="AI1420" t="str">
            <v>Month</v>
          </cell>
          <cell r="AJ1420" t="str">
            <v>0109549651</v>
          </cell>
          <cell r="AK1420" t="str">
            <v>1001403</v>
          </cell>
          <cell r="AL1420" t="str">
            <v>Chia,Boon Lee</v>
          </cell>
          <cell r="AM1420" t="str">
            <v>Critical Resource</v>
          </cell>
          <cell r="AN1420" t="str">
            <v>Core Contributor</v>
          </cell>
          <cell r="AO1420" t="str">
            <v>Core Contributor</v>
          </cell>
          <cell r="AP1420" t="str">
            <v>Core Contributor</v>
          </cell>
          <cell r="AQ1420">
            <v>189156</v>
          </cell>
        </row>
        <row r="1421">
          <cell r="A1421">
            <v>1116388</v>
          </cell>
          <cell r="B1421" t="str">
            <v>Ng,Sok Hia Helen</v>
          </cell>
          <cell r="C1421" t="str">
            <v>Consumer Banking</v>
          </cell>
          <cell r="D1421" t="str">
            <v>Payments &amp; Reconciliation</v>
          </cell>
          <cell r="E1421" t="str">
            <v>Customer Service Manager</v>
          </cell>
          <cell r="F1421" t="str">
            <v>M17</v>
          </cell>
          <cell r="G1421">
            <v>10000</v>
          </cell>
          <cell r="H1421" t="str">
            <v>SGD</v>
          </cell>
          <cell r="I1421" t="str">
            <v>1722800</v>
          </cell>
          <cell r="J1421" t="str">
            <v>NO</v>
          </cell>
          <cell r="K1421" t="str">
            <v>Tang,Wei En</v>
          </cell>
          <cell r="L1421">
            <v>23639</v>
          </cell>
          <cell r="M1421" t="str">
            <v>40</v>
          </cell>
          <cell r="N1421" t="str">
            <v>3B</v>
          </cell>
          <cell r="O1421" t="str">
            <v>2C</v>
          </cell>
          <cell r="P1421">
            <v>30209</v>
          </cell>
          <cell r="Q1421" t="str">
            <v>22,11</v>
          </cell>
          <cell r="R1421" t="str">
            <v>,</v>
          </cell>
          <cell r="S1421">
            <v>30209</v>
          </cell>
          <cell r="U1421">
            <v>37712</v>
          </cell>
          <cell r="V1421">
            <v>37712</v>
          </cell>
          <cell r="W1421">
            <v>1</v>
          </cell>
          <cell r="X1421" t="str">
            <v>J088</v>
          </cell>
          <cell r="Y1421" t="str">
            <v>(OPS) Trans Proc II</v>
          </cell>
          <cell r="Z1421" t="str">
            <v>P088</v>
          </cell>
          <cell r="AA1421" t="str">
            <v>C015</v>
          </cell>
          <cell r="AB1421" t="str">
            <v>d. Secondary</v>
          </cell>
          <cell r="AC1421" t="str">
            <v>S1676937A</v>
          </cell>
          <cell r="AD1421" t="str">
            <v>Female</v>
          </cell>
          <cell r="AE1421" t="str">
            <v>Tampines 4th flr</v>
          </cell>
          <cell r="AF1421" t="str">
            <v>Local</v>
          </cell>
          <cell r="AG1421" t="str">
            <v>Employee</v>
          </cell>
          <cell r="AH1421">
            <v>3</v>
          </cell>
          <cell r="AI1421" t="str">
            <v>Month</v>
          </cell>
          <cell r="AJ1421" t="str">
            <v>0109729544</v>
          </cell>
          <cell r="AK1421" t="str">
            <v>1116489</v>
          </cell>
          <cell r="AL1421" t="str">
            <v>Ang,Pek San</v>
          </cell>
          <cell r="AM1421" t="str">
            <v>Core Contributor</v>
          </cell>
          <cell r="AN1421" t="str">
            <v>Critical Resource</v>
          </cell>
          <cell r="AO1421" t="str">
            <v>Core Contributor</v>
          </cell>
          <cell r="AP1421" t="str">
            <v>Core Contributor</v>
          </cell>
          <cell r="AQ1421">
            <v>50400</v>
          </cell>
        </row>
        <row r="1422">
          <cell r="A1422">
            <v>1184234</v>
          </cell>
          <cell r="B1422" t="str">
            <v>Ong,Thiam Chye Ellison</v>
          </cell>
          <cell r="C1422" t="str">
            <v>Consumer Banking</v>
          </cell>
          <cell r="D1422" t="str">
            <v>EDMS Project</v>
          </cell>
          <cell r="E1422" t="str">
            <v>Contract Customer Service Assistant</v>
          </cell>
          <cell r="F1422" t="str">
            <v>Contractor</v>
          </cell>
          <cell r="I1422" t="str">
            <v>1794800</v>
          </cell>
          <cell r="J1422" t="str">
            <v>CL</v>
          </cell>
          <cell r="K1422" t="str">
            <v>Low,Poh Eng Clara</v>
          </cell>
          <cell r="L1422">
            <v>29986</v>
          </cell>
          <cell r="M1422" t="str">
            <v>23</v>
          </cell>
          <cell r="P1422">
            <v>38474</v>
          </cell>
          <cell r="Q1422" t="str">
            <v>0,3</v>
          </cell>
          <cell r="R1422" t="str">
            <v>3,6</v>
          </cell>
          <cell r="S1422">
            <v>38292</v>
          </cell>
          <cell r="T1422">
            <v>38474</v>
          </cell>
          <cell r="W1422">
            <v>1</v>
          </cell>
          <cell r="X1422" t="str">
            <v>J089</v>
          </cell>
          <cell r="Y1422" t="str">
            <v>(OPS) Trans Proc III</v>
          </cell>
          <cell r="Z1422" t="str">
            <v>P088</v>
          </cell>
          <cell r="AA1422" t="str">
            <v>C015</v>
          </cell>
          <cell r="AB1422" t="str">
            <v>e. Higher Secondary</v>
          </cell>
          <cell r="AC1422" t="str">
            <v>S8204493J</v>
          </cell>
          <cell r="AD1422" t="str">
            <v>Male</v>
          </cell>
          <cell r="AE1422" t="str">
            <v>Tampines 4th flr</v>
          </cell>
          <cell r="AF1422" t="str">
            <v>Local</v>
          </cell>
          <cell r="AG1422" t="str">
            <v>Direct Contractor</v>
          </cell>
          <cell r="AH1422">
            <v>1</v>
          </cell>
          <cell r="AI1422" t="str">
            <v>Month</v>
          </cell>
          <cell r="AJ1422" t="str">
            <v>0109137248</v>
          </cell>
          <cell r="AK1422" t="str">
            <v>1116548</v>
          </cell>
          <cell r="AL1422" t="str">
            <v>Ang,Pek San</v>
          </cell>
          <cell r="AP1422">
            <v>0</v>
          </cell>
          <cell r="AQ1422">
            <v>15600</v>
          </cell>
        </row>
        <row r="1423">
          <cell r="A1423">
            <v>1181127</v>
          </cell>
          <cell r="B1423" t="str">
            <v>Phee,Bee Gee</v>
          </cell>
          <cell r="C1423" t="str">
            <v>Finance</v>
          </cell>
          <cell r="D1423" t="str">
            <v>CB Fin.-Performance Mgmt.-Reg</v>
          </cell>
          <cell r="E1423" t="str">
            <v>Officer, Performance Management</v>
          </cell>
          <cell r="F1423" t="str">
            <v>Contractor</v>
          </cell>
          <cell r="I1423" t="str">
            <v>8141901</v>
          </cell>
          <cell r="J1423" t="str">
            <v>AO</v>
          </cell>
          <cell r="K1423" t="str">
            <v>Tan,Yong Hoong</v>
          </cell>
          <cell r="L1423">
            <v>28910</v>
          </cell>
          <cell r="M1423" t="str">
            <v>26</v>
          </cell>
          <cell r="O1423" t="str">
            <v>TS</v>
          </cell>
          <cell r="P1423">
            <v>38596</v>
          </cell>
          <cell r="Q1423" t="str">
            <v>0,0</v>
          </cell>
          <cell r="R1423" t="str">
            <v>9,5</v>
          </cell>
          <cell r="S1423">
            <v>38222</v>
          </cell>
          <cell r="T1423">
            <v>38596</v>
          </cell>
          <cell r="W1423">
            <v>1</v>
          </cell>
          <cell r="X1423" t="str">
            <v>J019</v>
          </cell>
          <cell r="Y1423" t="str">
            <v>(FIN) Bus Partner IV</v>
          </cell>
          <cell r="Z1423" t="str">
            <v>P079</v>
          </cell>
          <cell r="AA1423" t="str">
            <v>C015</v>
          </cell>
          <cell r="AB1423" t="str">
            <v>i. Bachelor's Degree or equiv</v>
          </cell>
          <cell r="AC1423" t="str">
            <v>S7908212J</v>
          </cell>
          <cell r="AD1423" t="str">
            <v>Female</v>
          </cell>
          <cell r="AE1423" t="str">
            <v>PBTP 9th Floor</v>
          </cell>
          <cell r="AF1423" t="str">
            <v>Local</v>
          </cell>
          <cell r="AG1423" t="str">
            <v>Direct Contractor</v>
          </cell>
          <cell r="AH1423">
            <v>1</v>
          </cell>
          <cell r="AI1423" t="str">
            <v>Month</v>
          </cell>
          <cell r="AJ1423" t="str">
            <v>0109133757</v>
          </cell>
          <cell r="AK1423" t="str">
            <v>1116994</v>
          </cell>
          <cell r="AL1423" t="str">
            <v>Chong,Yin Yin</v>
          </cell>
          <cell r="AP1423">
            <v>0</v>
          </cell>
          <cell r="AQ1423">
            <v>21600</v>
          </cell>
        </row>
        <row r="1424">
          <cell r="A1424">
            <v>1132410</v>
          </cell>
          <cell r="B1424" t="str">
            <v>Tang,Meng Biao Norman</v>
          </cell>
          <cell r="C1424" t="str">
            <v>Global Markets</v>
          </cell>
          <cell r="D1424" t="str">
            <v>Global Mkts Mkts Risk</v>
          </cell>
          <cell r="E1424" t="str">
            <v>Head of Quantitative Support, Market Risk</v>
          </cell>
          <cell r="F1424" t="str">
            <v>M23</v>
          </cell>
          <cell r="G1424">
            <v>75000</v>
          </cell>
          <cell r="H1424" t="str">
            <v>SGD</v>
          </cell>
          <cell r="I1424" t="str">
            <v>6355901</v>
          </cell>
          <cell r="J1424" t="str">
            <v>NO</v>
          </cell>
          <cell r="K1424" t="str">
            <v>Gang,Dinesh</v>
          </cell>
          <cell r="L1424">
            <v>23065</v>
          </cell>
          <cell r="M1424" t="str">
            <v>42</v>
          </cell>
          <cell r="N1424" t="str">
            <v>2B</v>
          </cell>
          <cell r="O1424" t="str">
            <v>1B</v>
          </cell>
          <cell r="P1424">
            <v>36220</v>
          </cell>
          <cell r="Q1424" t="str">
            <v>6,6</v>
          </cell>
          <cell r="R1424" t="str">
            <v>,</v>
          </cell>
          <cell r="S1424">
            <v>36220</v>
          </cell>
          <cell r="U1424">
            <v>37712</v>
          </cell>
          <cell r="V1424">
            <v>38443</v>
          </cell>
          <cell r="W1424">
            <v>1</v>
          </cell>
          <cell r="X1424" t="str">
            <v>J169</v>
          </cell>
          <cell r="Y1424" t="str">
            <v>Risk Tech Specialist II</v>
          </cell>
          <cell r="Z1424" t="str">
            <v>P349</v>
          </cell>
          <cell r="AA1424" t="str">
            <v>C145</v>
          </cell>
          <cell r="AB1424" t="str">
            <v>l. Further Degree</v>
          </cell>
          <cell r="AC1424" t="str">
            <v>S2667726B</v>
          </cell>
          <cell r="AD1424" t="str">
            <v>Male</v>
          </cell>
          <cell r="AE1424" t="str">
            <v>Batt. Rd 3rd flr</v>
          </cell>
          <cell r="AF1424" t="str">
            <v>Local</v>
          </cell>
          <cell r="AG1424" t="str">
            <v>Employee</v>
          </cell>
          <cell r="AH1424">
            <v>1</v>
          </cell>
          <cell r="AI1424" t="str">
            <v>Month</v>
          </cell>
          <cell r="AJ1424" t="str">
            <v>0109769511</v>
          </cell>
          <cell r="AK1424" t="str">
            <v>1154887</v>
          </cell>
          <cell r="AL1424" t="str">
            <v>Chong,Yin Yin</v>
          </cell>
          <cell r="AM1424" t="str">
            <v>Critical Resource</v>
          </cell>
          <cell r="AN1424" t="str">
            <v>Critical Resource</v>
          </cell>
          <cell r="AO1424" t="str">
            <v>Critical Resource</v>
          </cell>
          <cell r="AP1424" t="str">
            <v>Critical Resource</v>
          </cell>
          <cell r="AQ1424">
            <v>219120</v>
          </cell>
        </row>
        <row r="1425">
          <cell r="A1425">
            <v>1157310</v>
          </cell>
          <cell r="B1425" t="str">
            <v>Lim,Poh Choo Lilian</v>
          </cell>
          <cell r="C1425" t="str">
            <v>Property Management</v>
          </cell>
          <cell r="D1425" t="str">
            <v>Correspondances</v>
          </cell>
          <cell r="E1425" t="str">
            <v>Contract Telephone Operator</v>
          </cell>
          <cell r="F1425" t="str">
            <v>Contractor</v>
          </cell>
          <cell r="I1425" t="str">
            <v>9021800</v>
          </cell>
          <cell r="J1425" t="str">
            <v>CL</v>
          </cell>
          <cell r="K1425" t="str">
            <v>Goh,Boon Kwang William</v>
          </cell>
          <cell r="L1425">
            <v>18491</v>
          </cell>
          <cell r="M1425" t="str">
            <v>55</v>
          </cell>
          <cell r="N1425" t="str">
            <v>NA</v>
          </cell>
          <cell r="P1425">
            <v>38476</v>
          </cell>
          <cell r="Q1425" t="str">
            <v>0,3</v>
          </cell>
          <cell r="R1425" t="str">
            <v>27,2</v>
          </cell>
          <cell r="S1425">
            <v>37377</v>
          </cell>
          <cell r="T1425">
            <v>38476</v>
          </cell>
          <cell r="W1425">
            <v>1</v>
          </cell>
          <cell r="X1425" t="str">
            <v>J109</v>
          </cell>
          <cell r="Y1425" t="str">
            <v>(SH) Sec/Admin III</v>
          </cell>
          <cell r="Z1425" t="str">
            <v>P244</v>
          </cell>
          <cell r="AA1425" t="str">
            <v>C021</v>
          </cell>
          <cell r="AB1425" t="str">
            <v>d. Secondary</v>
          </cell>
          <cell r="AC1425" t="str">
            <v>S0109723G</v>
          </cell>
          <cell r="AD1425" t="str">
            <v>Female</v>
          </cell>
          <cell r="AE1425" t="str">
            <v>Batt. Rd 9th flr</v>
          </cell>
          <cell r="AF1425" t="str">
            <v>Local</v>
          </cell>
          <cell r="AG1425" t="str">
            <v>Direct Contractor</v>
          </cell>
          <cell r="AH1425">
            <v>1</v>
          </cell>
          <cell r="AI1425" t="str">
            <v>Month</v>
          </cell>
          <cell r="AJ1425" t="str">
            <v>0109111176</v>
          </cell>
          <cell r="AK1425" t="str">
            <v>1116071</v>
          </cell>
          <cell r="AL1425" t="str">
            <v>Chong,Yin Yin</v>
          </cell>
          <cell r="AO1425" t="str">
            <v>Core Contributor</v>
          </cell>
          <cell r="AP1425">
            <v>0</v>
          </cell>
          <cell r="AQ1425">
            <v>15600</v>
          </cell>
        </row>
        <row r="1426">
          <cell r="A1426">
            <v>1153697</v>
          </cell>
          <cell r="B1426" t="str">
            <v>Kwok,Lee Fun</v>
          </cell>
          <cell r="C1426" t="str">
            <v>Finance</v>
          </cell>
          <cell r="D1426" t="str">
            <v>Peoplesoft Gl Project-Reg</v>
          </cell>
          <cell r="E1426" t="str">
            <v>Systems Analyst</v>
          </cell>
          <cell r="F1426" t="str">
            <v>M19</v>
          </cell>
          <cell r="G1426">
            <v>13000</v>
          </cell>
          <cell r="H1426" t="str">
            <v>SGD</v>
          </cell>
          <cell r="I1426" t="str">
            <v>8191901</v>
          </cell>
          <cell r="J1426" t="str">
            <v>NO</v>
          </cell>
          <cell r="K1426" t="str">
            <v>Jain,Ashish</v>
          </cell>
          <cell r="L1426">
            <v>26195</v>
          </cell>
          <cell r="M1426" t="str">
            <v>33</v>
          </cell>
          <cell r="N1426" t="str">
            <v>2B</v>
          </cell>
          <cell r="O1426" t="str">
            <v>2B</v>
          </cell>
          <cell r="P1426">
            <v>37137</v>
          </cell>
          <cell r="Q1426" t="str">
            <v>4,0</v>
          </cell>
          <cell r="R1426" t="str">
            <v>8,2</v>
          </cell>
          <cell r="S1426">
            <v>37137</v>
          </cell>
          <cell r="U1426">
            <v>38473</v>
          </cell>
          <cell r="V1426">
            <v>38473</v>
          </cell>
          <cell r="W1426">
            <v>1</v>
          </cell>
          <cell r="X1426" t="str">
            <v>J011</v>
          </cell>
          <cell r="Y1426" t="str">
            <v>(FIN) Tech Spec't I</v>
          </cell>
          <cell r="Z1426" t="str">
            <v>P266</v>
          </cell>
          <cell r="AA1426" t="str">
            <v>C043</v>
          </cell>
          <cell r="AB1426" t="str">
            <v>g. 2nd Level Vocational Qual.</v>
          </cell>
          <cell r="AC1426" t="str">
            <v>S7132568G</v>
          </cell>
          <cell r="AD1426" t="str">
            <v>Female</v>
          </cell>
          <cell r="AE1426" t="str">
            <v>Tampines 6th flr</v>
          </cell>
          <cell r="AF1426" t="str">
            <v>Local</v>
          </cell>
          <cell r="AG1426" t="str">
            <v>Employee</v>
          </cell>
          <cell r="AH1426">
            <v>1</v>
          </cell>
          <cell r="AI1426" t="str">
            <v>Month</v>
          </cell>
          <cell r="AJ1426" t="str">
            <v>0109105192</v>
          </cell>
          <cell r="AK1426" t="str">
            <v>1134961</v>
          </cell>
          <cell r="AL1426" t="str">
            <v>Chong,Yin Yin</v>
          </cell>
          <cell r="AM1426" t="str">
            <v>Core Contributor</v>
          </cell>
          <cell r="AN1426" t="str">
            <v>Critical Resource</v>
          </cell>
          <cell r="AO1426" t="str">
            <v>Too Soon to Classify</v>
          </cell>
          <cell r="AP1426">
            <v>0</v>
          </cell>
          <cell r="AQ1426">
            <v>68400</v>
          </cell>
        </row>
        <row r="1427">
          <cell r="A1427">
            <v>1116291</v>
          </cell>
          <cell r="B1427" t="str">
            <v>Ho,Peck Hong Seraphina</v>
          </cell>
          <cell r="C1427" t="str">
            <v>Consumer Banking</v>
          </cell>
          <cell r="D1427" t="str">
            <v>BFS Credit - BIL</v>
          </cell>
          <cell r="E1427" t="str">
            <v>Credit Approval&amp;Processing Off</v>
          </cell>
          <cell r="F1427" t="str">
            <v>AO</v>
          </cell>
          <cell r="I1427" t="str">
            <v>1837800</v>
          </cell>
          <cell r="J1427" t="str">
            <v>AO</v>
          </cell>
          <cell r="K1427" t="str">
            <v>Chong,Siew Chin</v>
          </cell>
          <cell r="L1427">
            <v>21553</v>
          </cell>
          <cell r="M1427" t="str">
            <v>46</v>
          </cell>
          <cell r="N1427" t="str">
            <v>2B</v>
          </cell>
          <cell r="O1427" t="str">
            <v>3B</v>
          </cell>
          <cell r="P1427">
            <v>29094</v>
          </cell>
          <cell r="Q1427" t="str">
            <v>26,0</v>
          </cell>
          <cell r="R1427" t="str">
            <v>,</v>
          </cell>
          <cell r="S1427">
            <v>29094</v>
          </cell>
          <cell r="V1427">
            <v>38353</v>
          </cell>
          <cell r="W1427">
            <v>1</v>
          </cell>
          <cell r="X1427" t="str">
            <v>J175</v>
          </cell>
          <cell r="Y1427" t="str">
            <v>Risk Svc Delivery IV</v>
          </cell>
          <cell r="Z1427" t="str">
            <v>P039</v>
          </cell>
          <cell r="AA1427" t="str">
            <v>C015</v>
          </cell>
          <cell r="AB1427" t="str">
            <v>e. Higher Secondary</v>
          </cell>
          <cell r="AC1427" t="str">
            <v>S1350118A</v>
          </cell>
          <cell r="AD1427" t="str">
            <v>Female</v>
          </cell>
          <cell r="AE1427" t="str">
            <v>Tampines 5th flr</v>
          </cell>
          <cell r="AF1427" t="str">
            <v>Local</v>
          </cell>
          <cell r="AG1427" t="str">
            <v>Employee</v>
          </cell>
          <cell r="AH1427">
            <v>3</v>
          </cell>
          <cell r="AI1427" t="str">
            <v>Month</v>
          </cell>
          <cell r="AJ1427" t="str">
            <v>0109622588</v>
          </cell>
          <cell r="AK1427" t="str">
            <v>1172439</v>
          </cell>
          <cell r="AL1427" t="str">
            <v>Ang,Pek San</v>
          </cell>
          <cell r="AM1427" t="str">
            <v>Core Contributor</v>
          </cell>
          <cell r="AN1427" t="str">
            <v>Core Contributor</v>
          </cell>
          <cell r="AO1427" t="str">
            <v>Core Contributor</v>
          </cell>
          <cell r="AP1427" t="str">
            <v>Core Contributor</v>
          </cell>
          <cell r="AQ1427">
            <v>45744</v>
          </cell>
        </row>
        <row r="1428">
          <cell r="A1428">
            <v>1118992</v>
          </cell>
          <cell r="B1428" t="str">
            <v>Wee,Sing Siong Marcellus</v>
          </cell>
          <cell r="C1428" t="str">
            <v>Consumer Banking</v>
          </cell>
          <cell r="D1428" t="str">
            <v>Priority Banking Offshore-Sgp</v>
          </cell>
          <cell r="E1428" t="str">
            <v>Senior Relationship Manager</v>
          </cell>
          <cell r="F1428" t="str">
            <v>M19</v>
          </cell>
          <cell r="G1428">
            <v>16000</v>
          </cell>
          <cell r="H1428" t="str">
            <v>SGD</v>
          </cell>
          <cell r="I1428" t="str">
            <v>1425800</v>
          </cell>
          <cell r="J1428" t="str">
            <v>NO</v>
          </cell>
          <cell r="K1428" t="str">
            <v>Kusnadi,Billy Wendy</v>
          </cell>
          <cell r="L1428">
            <v>27347</v>
          </cell>
          <cell r="M1428" t="str">
            <v>30</v>
          </cell>
          <cell r="N1428" t="str">
            <v>1B</v>
          </cell>
          <cell r="O1428" t="str">
            <v>1B</v>
          </cell>
          <cell r="P1428">
            <v>35947</v>
          </cell>
          <cell r="Q1428" t="str">
            <v>7,3</v>
          </cell>
          <cell r="R1428" t="str">
            <v>0,9</v>
          </cell>
          <cell r="S1428">
            <v>35947</v>
          </cell>
          <cell r="U1428">
            <v>37530</v>
          </cell>
          <cell r="V1428">
            <v>38443</v>
          </cell>
          <cell r="W1428">
            <v>1</v>
          </cell>
          <cell r="X1428" t="str">
            <v>J074</v>
          </cell>
          <cell r="Y1428" t="str">
            <v>(CB) Sales II</v>
          </cell>
          <cell r="Z1428" t="str">
            <v>P088</v>
          </cell>
          <cell r="AA1428" t="str">
            <v>C132</v>
          </cell>
          <cell r="AB1428" t="str">
            <v>i. Bachelor's Degree or equiv</v>
          </cell>
          <cell r="AC1428" t="str">
            <v>S7436808E</v>
          </cell>
          <cell r="AD1428" t="str">
            <v>Male</v>
          </cell>
          <cell r="AE1428" t="str">
            <v>Batt. Rd 3rd flr</v>
          </cell>
          <cell r="AF1428" t="str">
            <v>Local</v>
          </cell>
          <cell r="AG1428" t="str">
            <v>Employee</v>
          </cell>
          <cell r="AH1428">
            <v>1</v>
          </cell>
          <cell r="AI1428" t="str">
            <v>Month</v>
          </cell>
          <cell r="AJ1428" t="str">
            <v>0109850319</v>
          </cell>
          <cell r="AK1428" t="str">
            <v>1131450</v>
          </cell>
          <cell r="AL1428" t="str">
            <v>Ang,Pek San</v>
          </cell>
          <cell r="AM1428" t="str">
            <v>Core Contributor</v>
          </cell>
          <cell r="AN1428" t="str">
            <v>Core Contributor</v>
          </cell>
          <cell r="AO1428" t="str">
            <v>Critical Resource</v>
          </cell>
          <cell r="AP1428" t="str">
            <v>Critical Resource</v>
          </cell>
          <cell r="AQ1428">
            <v>74400</v>
          </cell>
        </row>
        <row r="1429">
          <cell r="A1429">
            <v>1134827</v>
          </cell>
          <cell r="B1429" t="str">
            <v>Vishwanathan,Kavitha</v>
          </cell>
          <cell r="C1429" t="str">
            <v>Client Relationships</v>
          </cell>
          <cell r="D1429" t="str">
            <v>Custody Services</v>
          </cell>
          <cell r="E1429" t="str">
            <v>Manager</v>
          </cell>
          <cell r="F1429" t="str">
            <v>M19</v>
          </cell>
          <cell r="G1429">
            <v>16000</v>
          </cell>
          <cell r="H1429" t="str">
            <v>SGD</v>
          </cell>
          <cell r="I1429" t="str">
            <v>4152800</v>
          </cell>
          <cell r="J1429" t="str">
            <v>NO</v>
          </cell>
          <cell r="K1429" t="str">
            <v>Lim,Yew Hoon Michael</v>
          </cell>
          <cell r="L1429">
            <v>25510</v>
          </cell>
          <cell r="M1429" t="str">
            <v>35</v>
          </cell>
          <cell r="N1429" t="str">
            <v>2B</v>
          </cell>
          <cell r="O1429" t="str">
            <v>3B</v>
          </cell>
          <cell r="P1429">
            <v>38078</v>
          </cell>
          <cell r="Q1429" t="str">
            <v>1,4</v>
          </cell>
          <cell r="R1429" t="str">
            <v>3,1</v>
          </cell>
          <cell r="S1429">
            <v>34426</v>
          </cell>
          <cell r="U1429">
            <v>36617</v>
          </cell>
          <cell r="V1429">
            <v>38078</v>
          </cell>
          <cell r="W1429">
            <v>1</v>
          </cell>
          <cell r="X1429" t="str">
            <v>J087</v>
          </cell>
          <cell r="Y1429" t="str">
            <v>(OPS) Trans Proc I</v>
          </cell>
          <cell r="Z1429" t="str">
            <v>P352</v>
          </cell>
          <cell r="AA1429" t="str">
            <v>C149</v>
          </cell>
          <cell r="AB1429" t="str">
            <v>i. Bachelor's Degree or equiv</v>
          </cell>
          <cell r="AC1429" t="str">
            <v>G5761780U</v>
          </cell>
          <cell r="AD1429" t="str">
            <v>Female</v>
          </cell>
          <cell r="AE1429" t="str">
            <v>Batt. Rd 4th flr</v>
          </cell>
          <cell r="AF1429" t="str">
            <v>Local</v>
          </cell>
          <cell r="AG1429" t="str">
            <v>Employee</v>
          </cell>
          <cell r="AH1429">
            <v>1</v>
          </cell>
          <cell r="AI1429" t="str">
            <v>Month</v>
          </cell>
          <cell r="AK1429" t="str">
            <v>1116576</v>
          </cell>
          <cell r="AL1429" t="str">
            <v>Chia,Boon Lee</v>
          </cell>
          <cell r="AM1429" t="str">
            <v>Core Contributor</v>
          </cell>
          <cell r="AN1429" t="str">
            <v>Critical Resource</v>
          </cell>
          <cell r="AO1429" t="str">
            <v>Core Contributor</v>
          </cell>
          <cell r="AP1429" t="str">
            <v>Core Contributor</v>
          </cell>
          <cell r="AQ1429">
            <v>66012</v>
          </cell>
        </row>
        <row r="1430">
          <cell r="A1430">
            <v>1118613</v>
          </cell>
          <cell r="B1430" t="str">
            <v>Lau,Richard Yen Chan</v>
          </cell>
          <cell r="C1430" t="str">
            <v>Global Markets</v>
          </cell>
          <cell r="D1430" t="str">
            <v>BSG Spore</v>
          </cell>
          <cell r="E1430" t="str">
            <v>Manager- Business Support, Global</v>
          </cell>
          <cell r="F1430" t="str">
            <v>M21</v>
          </cell>
          <cell r="G1430">
            <v>24000</v>
          </cell>
          <cell r="H1430" t="str">
            <v>SGD</v>
          </cell>
          <cell r="I1430" t="str">
            <v>5240901</v>
          </cell>
          <cell r="J1430" t="str">
            <v>NO</v>
          </cell>
          <cell r="K1430" t="str">
            <v>Lee,Guan Liu</v>
          </cell>
          <cell r="L1430">
            <v>25024</v>
          </cell>
          <cell r="M1430" t="str">
            <v>37</v>
          </cell>
          <cell r="N1430" t="str">
            <v>3B</v>
          </cell>
          <cell r="O1430" t="str">
            <v>2B</v>
          </cell>
          <cell r="P1430">
            <v>37480</v>
          </cell>
          <cell r="Q1430" t="str">
            <v>3,0</v>
          </cell>
          <cell r="R1430" t="str">
            <v>11,7</v>
          </cell>
          <cell r="S1430">
            <v>35884</v>
          </cell>
          <cell r="T1430">
            <v>37480</v>
          </cell>
          <cell r="U1430">
            <v>38108</v>
          </cell>
          <cell r="V1430">
            <v>38443</v>
          </cell>
          <cell r="W1430">
            <v>1</v>
          </cell>
          <cell r="X1430" t="str">
            <v>DJ029</v>
          </cell>
          <cell r="Y1430" t="str">
            <v>WB Bus Support - TBA</v>
          </cell>
          <cell r="Z1430" t="str">
            <v>P090</v>
          </cell>
          <cell r="AA1430" t="str">
            <v>C146</v>
          </cell>
          <cell r="AB1430" t="str">
            <v>i. Bachelor's Degree or equiv</v>
          </cell>
          <cell r="AC1430" t="str">
            <v>S6880882J</v>
          </cell>
          <cell r="AD1430" t="str">
            <v>Male</v>
          </cell>
          <cell r="AE1430" t="str">
            <v>Batt. Rd 9th flr</v>
          </cell>
          <cell r="AF1430" t="str">
            <v>Local</v>
          </cell>
          <cell r="AG1430" t="str">
            <v>Employee</v>
          </cell>
          <cell r="AH1430">
            <v>1</v>
          </cell>
          <cell r="AI1430" t="str">
            <v>Month</v>
          </cell>
          <cell r="AJ1430" t="str">
            <v>0109745302</v>
          </cell>
          <cell r="AK1430" t="str">
            <v>1116519</v>
          </cell>
          <cell r="AL1430" t="str">
            <v>Chia,Boon Lee</v>
          </cell>
          <cell r="AM1430" t="str">
            <v>Too Soon to Classify</v>
          </cell>
          <cell r="AN1430" t="str">
            <v>Core Contributor</v>
          </cell>
          <cell r="AO1430" t="str">
            <v>Critical Resource</v>
          </cell>
          <cell r="AP1430" t="str">
            <v>Critical Resource</v>
          </cell>
          <cell r="AQ1430">
            <v>114000</v>
          </cell>
        </row>
        <row r="1431">
          <cell r="A1431">
            <v>1118471</v>
          </cell>
          <cell r="B1431" t="str">
            <v>Brice,Steven John</v>
          </cell>
          <cell r="C1431" t="str">
            <v>Global Markets</v>
          </cell>
          <cell r="D1431" t="str">
            <v>Research-WB-Reg</v>
          </cell>
          <cell r="E1431" t="str">
            <v>Head of Economic Research</v>
          </cell>
          <cell r="F1431" t="str">
            <v>B4</v>
          </cell>
          <cell r="I1431" t="str">
            <v>4351901</v>
          </cell>
          <cell r="J1431" t="str">
            <v>NO</v>
          </cell>
          <cell r="K1431" t="str">
            <v>Lyons,Gerard Patrick</v>
          </cell>
          <cell r="L1431">
            <v>26421</v>
          </cell>
          <cell r="M1431" t="str">
            <v>33</v>
          </cell>
          <cell r="N1431" t="str">
            <v>2B</v>
          </cell>
          <cell r="O1431" t="str">
            <v>2B</v>
          </cell>
          <cell r="P1431">
            <v>35772</v>
          </cell>
          <cell r="Q1431" t="str">
            <v>7,8</v>
          </cell>
          <cell r="R1431" t="str">
            <v>3,4</v>
          </cell>
          <cell r="S1431">
            <v>35772</v>
          </cell>
          <cell r="U1431">
            <v>38078</v>
          </cell>
          <cell r="V1431">
            <v>38443</v>
          </cell>
          <cell r="W1431">
            <v>1</v>
          </cell>
          <cell r="X1431" t="str">
            <v>DJ023</v>
          </cell>
          <cell r="Y1431" t="str">
            <v>Research - TBA</v>
          </cell>
          <cell r="Z1431" t="str">
            <v>P367</v>
          </cell>
          <cell r="AA1431" t="str">
            <v>C174</v>
          </cell>
          <cell r="AB1431" t="str">
            <v>l. Further Degree</v>
          </cell>
          <cell r="AC1431" t="str">
            <v>F5563689M</v>
          </cell>
          <cell r="AD1431" t="str">
            <v>Male</v>
          </cell>
          <cell r="AE1431" t="str">
            <v>Batt. Rd 3rd flr</v>
          </cell>
          <cell r="AF1431" t="str">
            <v>Local (non-standard)</v>
          </cell>
          <cell r="AG1431" t="str">
            <v>Employee</v>
          </cell>
          <cell r="AH1431">
            <v>3</v>
          </cell>
          <cell r="AI1431" t="str">
            <v>Month</v>
          </cell>
          <cell r="AJ1431" t="str">
            <v>0109110609</v>
          </cell>
          <cell r="AK1431" t="str">
            <v>1012907</v>
          </cell>
          <cell r="AL1431" t="str">
            <v>Chong,Yin Yin</v>
          </cell>
          <cell r="AM1431" t="str">
            <v>H3 - G</v>
          </cell>
          <cell r="AN1431" t="str">
            <v>Critical Resource</v>
          </cell>
          <cell r="AO1431" t="str">
            <v>H3 - G</v>
          </cell>
          <cell r="AP1431" t="str">
            <v>H3 - G</v>
          </cell>
          <cell r="AQ1431">
            <v>291000</v>
          </cell>
        </row>
        <row r="1432">
          <cell r="A1432">
            <v>1118363</v>
          </cell>
          <cell r="B1432" t="str">
            <v>Liew,Chye Yuen Audrey</v>
          </cell>
          <cell r="C1432" t="str">
            <v>Finance</v>
          </cell>
          <cell r="D1432" t="str">
            <v>Finance - Technology-Reg</v>
          </cell>
          <cell r="E1432" t="str">
            <v>Snr Finance Manager</v>
          </cell>
          <cell r="F1432" t="str">
            <v>M23</v>
          </cell>
          <cell r="G1432">
            <v>38000</v>
          </cell>
          <cell r="H1432" t="str">
            <v>SGD</v>
          </cell>
          <cell r="I1432" t="str">
            <v>8161901</v>
          </cell>
          <cell r="J1432" t="str">
            <v>NO</v>
          </cell>
          <cell r="K1432" t="str">
            <v>Varadachari,Giridhar Srinivasaraghava</v>
          </cell>
          <cell r="L1432">
            <v>25497</v>
          </cell>
          <cell r="M1432" t="str">
            <v>35</v>
          </cell>
          <cell r="N1432" t="str">
            <v>2B</v>
          </cell>
          <cell r="O1432" t="str">
            <v>2B</v>
          </cell>
          <cell r="P1432">
            <v>35704</v>
          </cell>
          <cell r="Q1432" t="str">
            <v>7,10</v>
          </cell>
          <cell r="R1432" t="str">
            <v>6,4</v>
          </cell>
          <cell r="S1432">
            <v>35704</v>
          </cell>
          <cell r="U1432">
            <v>37347</v>
          </cell>
          <cell r="V1432">
            <v>38443</v>
          </cell>
          <cell r="W1432">
            <v>1</v>
          </cell>
          <cell r="X1432" t="str">
            <v>J017</v>
          </cell>
          <cell r="Y1432" t="str">
            <v>(FIN) Bus Partner II</v>
          </cell>
          <cell r="Z1432" t="str">
            <v>P079</v>
          </cell>
          <cell r="AA1432" t="str">
            <v>C156</v>
          </cell>
          <cell r="AB1432" t="str">
            <v>i. Bachelor's Degree or equiv</v>
          </cell>
          <cell r="AC1432" t="str">
            <v>S6938122G</v>
          </cell>
          <cell r="AD1432" t="str">
            <v>Female</v>
          </cell>
          <cell r="AE1432" t="str">
            <v>PBTP 10th Floor</v>
          </cell>
          <cell r="AF1432" t="str">
            <v>Local</v>
          </cell>
          <cell r="AG1432" t="str">
            <v>Employee</v>
          </cell>
          <cell r="AH1432">
            <v>1</v>
          </cell>
          <cell r="AI1432" t="str">
            <v>Month</v>
          </cell>
          <cell r="AJ1432" t="str">
            <v>0109675738</v>
          </cell>
          <cell r="AK1432" t="str">
            <v>1013608</v>
          </cell>
          <cell r="AL1432" t="str">
            <v>Chong,Yin Yin</v>
          </cell>
          <cell r="AM1432" t="str">
            <v>H3 - S</v>
          </cell>
          <cell r="AN1432" t="str">
            <v>H3 - S</v>
          </cell>
          <cell r="AO1432" t="str">
            <v>H3 - S</v>
          </cell>
          <cell r="AP1432" t="str">
            <v>H3 - S</v>
          </cell>
          <cell r="AQ1432">
            <v>212604</v>
          </cell>
        </row>
        <row r="1433">
          <cell r="A1433">
            <v>1153164</v>
          </cell>
          <cell r="B1433" t="str">
            <v>Madhavan,Vinod</v>
          </cell>
          <cell r="C1433" t="str">
            <v>Client Relationships</v>
          </cell>
          <cell r="D1433" t="str">
            <v>PS&amp;M Product Mgmt. Cash-Reg</v>
          </cell>
          <cell r="E1433" t="str">
            <v>Product Mgr,Payments</v>
          </cell>
          <cell r="F1433" t="str">
            <v>M22</v>
          </cell>
          <cell r="G1433">
            <v>24000</v>
          </cell>
          <cell r="H1433" t="str">
            <v>SGD</v>
          </cell>
          <cell r="I1433" t="str">
            <v>4932901</v>
          </cell>
          <cell r="J1433" t="str">
            <v>NO</v>
          </cell>
          <cell r="K1433" t="str">
            <v>Furness,Christopher John</v>
          </cell>
          <cell r="L1433">
            <v>26273</v>
          </cell>
          <cell r="M1433" t="str">
            <v>33</v>
          </cell>
          <cell r="N1433" t="str">
            <v>3B</v>
          </cell>
          <cell r="O1433" t="str">
            <v>2A</v>
          </cell>
          <cell r="P1433">
            <v>37102</v>
          </cell>
          <cell r="Q1433" t="str">
            <v>4,1</v>
          </cell>
          <cell r="R1433" t="str">
            <v>6,1</v>
          </cell>
          <cell r="S1433">
            <v>37102</v>
          </cell>
          <cell r="U1433">
            <v>37530</v>
          </cell>
          <cell r="V1433">
            <v>38443</v>
          </cell>
          <cell r="W1433">
            <v>1</v>
          </cell>
          <cell r="X1433" t="str">
            <v>DJ007</v>
          </cell>
          <cell r="Y1433" t="str">
            <v>Central Product Mgr-TBA</v>
          </cell>
          <cell r="Z1433" t="str">
            <v>P322</v>
          </cell>
          <cell r="AA1433" t="str">
            <v>C174</v>
          </cell>
          <cell r="AB1433" t="str">
            <v>l. Further Degree</v>
          </cell>
          <cell r="AC1433" t="str">
            <v>F2536509R</v>
          </cell>
          <cell r="AD1433" t="str">
            <v>Male</v>
          </cell>
          <cell r="AE1433" t="str">
            <v>PBTP 5th Floor</v>
          </cell>
          <cell r="AF1433" t="str">
            <v>Local</v>
          </cell>
          <cell r="AG1433" t="str">
            <v>Employee</v>
          </cell>
          <cell r="AH1433">
            <v>1</v>
          </cell>
          <cell r="AI1433" t="str">
            <v>Month</v>
          </cell>
          <cell r="AJ1433" t="str">
            <v>0109104927</v>
          </cell>
          <cell r="AK1433" t="str">
            <v>1139986</v>
          </cell>
          <cell r="AL1433" t="str">
            <v>Thng,Cheok Khoon Charlotte</v>
          </cell>
          <cell r="AM1433" t="str">
            <v>H4 - G</v>
          </cell>
          <cell r="AN1433" t="str">
            <v>Critical Resource</v>
          </cell>
          <cell r="AO1433" t="str">
            <v>Critical Resource</v>
          </cell>
          <cell r="AP1433" t="str">
            <v>Critical Resource</v>
          </cell>
          <cell r="AQ1433">
            <v>133512</v>
          </cell>
        </row>
        <row r="1434">
          <cell r="A1434">
            <v>1117397</v>
          </cell>
          <cell r="B1434" t="str">
            <v>Ramkumar,Govindarajan</v>
          </cell>
          <cell r="C1434" t="str">
            <v>Technology</v>
          </cell>
          <cell r="D1434" t="str">
            <v>Sys Devt (WB) Support</v>
          </cell>
          <cell r="E1434" t="str">
            <v>SD - Principal Architect</v>
          </cell>
          <cell r="F1434" t="str">
            <v>M21</v>
          </cell>
          <cell r="G1434">
            <v>25000</v>
          </cell>
          <cell r="H1434" t="str">
            <v>SGD</v>
          </cell>
          <cell r="I1434" t="str">
            <v>8351901</v>
          </cell>
          <cell r="J1434" t="str">
            <v>NO</v>
          </cell>
          <cell r="K1434" t="str">
            <v>Chua,Boon Haw Eric</v>
          </cell>
          <cell r="L1434">
            <v>23162</v>
          </cell>
          <cell r="M1434" t="str">
            <v>42</v>
          </cell>
          <cell r="N1434" t="str">
            <v>3B</v>
          </cell>
          <cell r="O1434" t="str">
            <v>3B</v>
          </cell>
          <cell r="P1434">
            <v>35551</v>
          </cell>
          <cell r="Q1434" t="str">
            <v>8,4</v>
          </cell>
          <cell r="R1434" t="str">
            <v>10,9</v>
          </cell>
          <cell r="S1434">
            <v>35551</v>
          </cell>
          <cell r="U1434">
            <v>36708</v>
          </cell>
          <cell r="V1434">
            <v>37987</v>
          </cell>
          <cell r="W1434">
            <v>1</v>
          </cell>
          <cell r="X1434" t="str">
            <v>J036</v>
          </cell>
          <cell r="Y1434" t="str">
            <v>(TECH) Line Manager IV</v>
          </cell>
          <cell r="Z1434" t="str">
            <v>P250</v>
          </cell>
          <cell r="AA1434" t="str">
            <v>C152</v>
          </cell>
          <cell r="AB1434" t="str">
            <v>l. Further Degree</v>
          </cell>
          <cell r="AC1434" t="str">
            <v>S2665804G</v>
          </cell>
          <cell r="AD1434" t="str">
            <v>Male</v>
          </cell>
          <cell r="AE1434" t="str">
            <v>PBTP 11th Floor</v>
          </cell>
          <cell r="AF1434" t="str">
            <v>Local</v>
          </cell>
          <cell r="AG1434" t="str">
            <v>Employee</v>
          </cell>
          <cell r="AH1434">
            <v>1</v>
          </cell>
          <cell r="AI1434" t="str">
            <v>Month</v>
          </cell>
          <cell r="AJ1434" t="str">
            <v>0109746228</v>
          </cell>
          <cell r="AK1434" t="str">
            <v>1153927</v>
          </cell>
          <cell r="AL1434" t="str">
            <v>Chia,Boon Lee</v>
          </cell>
          <cell r="AM1434" t="str">
            <v>Core Contributor</v>
          </cell>
          <cell r="AN1434" t="str">
            <v>Core Contributor</v>
          </cell>
          <cell r="AO1434" t="str">
            <v>Core Contributor</v>
          </cell>
          <cell r="AP1434" t="str">
            <v>Core Contributor</v>
          </cell>
          <cell r="AQ1434">
            <v>138504</v>
          </cell>
        </row>
        <row r="1435">
          <cell r="A1435">
            <v>1117289</v>
          </cell>
          <cell r="B1435" t="str">
            <v>Bte Mohd Hassan,Norhasni</v>
          </cell>
          <cell r="C1435" t="str">
            <v>Audit</v>
          </cell>
          <cell r="D1435" t="str">
            <v>Audit-Governance &amp;Local office</v>
          </cell>
          <cell r="E1435" t="str">
            <v>Confidential Staff</v>
          </cell>
          <cell r="F1435" t="str">
            <v>CS14</v>
          </cell>
          <cell r="G1435">
            <v>8500</v>
          </cell>
          <cell r="H1435" t="str">
            <v>SGD</v>
          </cell>
          <cell r="I1435" t="str">
            <v>8724901</v>
          </cell>
          <cell r="J1435" t="str">
            <v>CS</v>
          </cell>
          <cell r="K1435" t="str">
            <v>Walker,Malcolm Derek</v>
          </cell>
          <cell r="L1435">
            <v>25194</v>
          </cell>
          <cell r="M1435" t="str">
            <v>36</v>
          </cell>
          <cell r="N1435" t="str">
            <v>2A</v>
          </cell>
          <cell r="O1435" t="str">
            <v>1A</v>
          </cell>
          <cell r="P1435">
            <v>34827</v>
          </cell>
          <cell r="Q1435" t="str">
            <v>10,3</v>
          </cell>
          <cell r="R1435" t="str">
            <v>9,0</v>
          </cell>
          <cell r="S1435">
            <v>34827</v>
          </cell>
          <cell r="U1435">
            <v>38200</v>
          </cell>
          <cell r="V1435">
            <v>38443</v>
          </cell>
          <cell r="W1435">
            <v>1</v>
          </cell>
          <cell r="X1435" t="str">
            <v>J109</v>
          </cell>
          <cell r="Y1435" t="str">
            <v>(SH) Sec/Admin III</v>
          </cell>
          <cell r="Z1435" t="str">
            <v>P110</v>
          </cell>
          <cell r="AA1435" t="str">
            <v>C001</v>
          </cell>
          <cell r="AB1435" t="str">
            <v>f. Vocational</v>
          </cell>
          <cell r="AC1435" t="str">
            <v>S6842214J</v>
          </cell>
          <cell r="AD1435" t="str">
            <v>Female</v>
          </cell>
          <cell r="AE1435" t="str">
            <v>PBTP 10th Floor</v>
          </cell>
          <cell r="AF1435" t="str">
            <v>Local</v>
          </cell>
          <cell r="AG1435" t="str">
            <v>Employee</v>
          </cell>
          <cell r="AH1435">
            <v>1</v>
          </cell>
          <cell r="AI1435" t="str">
            <v>Month</v>
          </cell>
          <cell r="AJ1435" t="str">
            <v>0109731093</v>
          </cell>
          <cell r="AK1435" t="str">
            <v>1117021</v>
          </cell>
          <cell r="AL1435" t="str">
            <v>Chong,Yin Yin</v>
          </cell>
          <cell r="AM1435" t="str">
            <v>Core Contributor</v>
          </cell>
          <cell r="AN1435" t="str">
            <v>Core Contributor</v>
          </cell>
          <cell r="AO1435" t="str">
            <v>Core Contributor</v>
          </cell>
          <cell r="AP1435" t="str">
            <v>Core Contributor</v>
          </cell>
          <cell r="AQ1435">
            <v>45792</v>
          </cell>
        </row>
        <row r="1436">
          <cell r="A1436">
            <v>1117141</v>
          </cell>
          <cell r="B1436" t="str">
            <v>Au-Yeong,Siew Lan</v>
          </cell>
          <cell r="C1436" t="str">
            <v>Technology</v>
          </cell>
          <cell r="D1436" t="str">
            <v>Sys Devt (WB) Support</v>
          </cell>
          <cell r="E1436" t="str">
            <v>SD-Sr Project Manager</v>
          </cell>
          <cell r="F1436" t="str">
            <v>M23</v>
          </cell>
          <cell r="G1436">
            <v>39000</v>
          </cell>
          <cell r="H1436" t="str">
            <v>SGD</v>
          </cell>
          <cell r="I1436" t="str">
            <v>8351901</v>
          </cell>
          <cell r="J1436" t="str">
            <v>NO</v>
          </cell>
          <cell r="K1436" t="str">
            <v>Standring,Ruth Alison</v>
          </cell>
          <cell r="L1436">
            <v>20230</v>
          </cell>
          <cell r="M1436" t="str">
            <v>50</v>
          </cell>
          <cell r="N1436" t="str">
            <v>3B</v>
          </cell>
          <cell r="O1436" t="str">
            <v>3B</v>
          </cell>
          <cell r="P1436">
            <v>34505</v>
          </cell>
          <cell r="Q1436" t="str">
            <v>11,2</v>
          </cell>
          <cell r="R1436" t="str">
            <v>17,1</v>
          </cell>
          <cell r="S1436">
            <v>34505</v>
          </cell>
          <cell r="U1436">
            <v>36982</v>
          </cell>
          <cell r="V1436">
            <v>38078</v>
          </cell>
          <cell r="W1436">
            <v>1</v>
          </cell>
          <cell r="X1436" t="str">
            <v>J035</v>
          </cell>
          <cell r="Y1436" t="str">
            <v>(TECH) Line Manager III</v>
          </cell>
          <cell r="Z1436" t="str">
            <v>P250</v>
          </cell>
          <cell r="AA1436" t="str">
            <v>C152</v>
          </cell>
          <cell r="AB1436" t="str">
            <v>l. Further Degree</v>
          </cell>
          <cell r="AC1436" t="str">
            <v>S0014886E</v>
          </cell>
          <cell r="AD1436" t="str">
            <v>Female</v>
          </cell>
          <cell r="AE1436" t="str">
            <v>Batt. Rd 9th flr</v>
          </cell>
          <cell r="AF1436" t="str">
            <v>Local</v>
          </cell>
          <cell r="AG1436" t="str">
            <v>Employee</v>
          </cell>
          <cell r="AH1436">
            <v>1</v>
          </cell>
          <cell r="AI1436" t="str">
            <v>Month</v>
          </cell>
          <cell r="AJ1436" t="str">
            <v>0109508246</v>
          </cell>
          <cell r="AK1436" t="str">
            <v>1002227</v>
          </cell>
          <cell r="AL1436" t="str">
            <v>Chia,Boon Lee</v>
          </cell>
          <cell r="AM1436" t="str">
            <v>Core Contributor</v>
          </cell>
          <cell r="AN1436" t="str">
            <v>Critical Resource</v>
          </cell>
          <cell r="AO1436" t="str">
            <v>Critical Resource</v>
          </cell>
          <cell r="AP1436" t="str">
            <v>Critical Resource</v>
          </cell>
          <cell r="AQ1436">
            <v>239388</v>
          </cell>
        </row>
        <row r="1437">
          <cell r="A1437">
            <v>1132394</v>
          </cell>
          <cell r="B1437" t="str">
            <v>Tan,Boon Liang John</v>
          </cell>
          <cell r="C1437" t="str">
            <v>Global Markets</v>
          </cell>
          <cell r="D1437" t="str">
            <v>Credit Trading and Structuring</v>
          </cell>
          <cell r="E1437" t="str">
            <v>Structurer</v>
          </cell>
          <cell r="F1437" t="str">
            <v>M22</v>
          </cell>
          <cell r="I1437" t="str">
            <v>6251818</v>
          </cell>
          <cell r="J1437" t="str">
            <v>NO</v>
          </cell>
          <cell r="K1437" t="str">
            <v>Fung,Ka Shing Bernard</v>
          </cell>
          <cell r="L1437">
            <v>26063</v>
          </cell>
          <cell r="M1437" t="str">
            <v>34</v>
          </cell>
          <cell r="N1437" t="str">
            <v>2B</v>
          </cell>
          <cell r="O1437" t="str">
            <v>3B</v>
          </cell>
          <cell r="P1437">
            <v>36157</v>
          </cell>
          <cell r="Q1437" t="str">
            <v>6,8</v>
          </cell>
          <cell r="R1437" t="str">
            <v>0,9</v>
          </cell>
          <cell r="S1437">
            <v>36157</v>
          </cell>
          <cell r="U1437">
            <v>37438</v>
          </cell>
          <cell r="V1437">
            <v>37987</v>
          </cell>
          <cell r="W1437">
            <v>1</v>
          </cell>
          <cell r="X1437" t="str">
            <v>DJ017</v>
          </cell>
          <cell r="Y1437" t="str">
            <v>Structurer - TBA</v>
          </cell>
          <cell r="Z1437" t="str">
            <v>P205</v>
          </cell>
          <cell r="AA1437" t="str">
            <v>C174</v>
          </cell>
          <cell r="AB1437" t="str">
            <v>i. Bachelor's Degree or equiv</v>
          </cell>
          <cell r="AC1437" t="str">
            <v>S7115645A</v>
          </cell>
          <cell r="AD1437" t="str">
            <v>Male</v>
          </cell>
          <cell r="AE1437" t="str">
            <v>Batt. Rd 3rd flr</v>
          </cell>
          <cell r="AF1437" t="str">
            <v>Local</v>
          </cell>
          <cell r="AG1437" t="str">
            <v>Employee</v>
          </cell>
          <cell r="AH1437">
            <v>3</v>
          </cell>
          <cell r="AI1437" t="str">
            <v>Month</v>
          </cell>
          <cell r="AJ1437" t="str">
            <v>0109788435</v>
          </cell>
          <cell r="AK1437" t="str">
            <v>1132719</v>
          </cell>
          <cell r="AL1437" t="str">
            <v>Thng,Cheok Khoon Charlotte</v>
          </cell>
          <cell r="AM1437" t="str">
            <v>H4 - G</v>
          </cell>
          <cell r="AN1437" t="str">
            <v>Critical Resource</v>
          </cell>
          <cell r="AO1437" t="str">
            <v>Too Soon to Classify</v>
          </cell>
          <cell r="AP1437" t="str">
            <v>Critical Resource</v>
          </cell>
          <cell r="AQ1437">
            <v>193488</v>
          </cell>
        </row>
        <row r="1438">
          <cell r="A1438">
            <v>1117040</v>
          </cell>
          <cell r="B1438" t="str">
            <v>Wong,Lock Ping</v>
          </cell>
          <cell r="C1438" t="str">
            <v>Global Markets</v>
          </cell>
          <cell r="D1438" t="str">
            <v>GP-Derivatives Operations</v>
          </cell>
          <cell r="E1438" t="str">
            <v>Officer Derivatives</v>
          </cell>
          <cell r="F1438" t="str">
            <v>M16</v>
          </cell>
          <cell r="G1438">
            <v>7000</v>
          </cell>
          <cell r="H1438" t="str">
            <v>SGD</v>
          </cell>
          <cell r="I1438" t="str">
            <v>4254818</v>
          </cell>
          <cell r="J1438" t="str">
            <v>NO</v>
          </cell>
          <cell r="K1438" t="str">
            <v>Tay,Lay Kwang</v>
          </cell>
          <cell r="L1438">
            <v>25524</v>
          </cell>
          <cell r="M1438" t="str">
            <v>35</v>
          </cell>
          <cell r="N1438" t="str">
            <v>3C</v>
          </cell>
          <cell r="O1438" t="str">
            <v>3B</v>
          </cell>
          <cell r="P1438">
            <v>37834</v>
          </cell>
          <cell r="Q1438" t="str">
            <v>2,1</v>
          </cell>
          <cell r="R1438" t="str">
            <v>9,6</v>
          </cell>
          <cell r="S1438">
            <v>34291</v>
          </cell>
          <cell r="T1438">
            <v>37834</v>
          </cell>
          <cell r="V1438">
            <v>38200</v>
          </cell>
          <cell r="W1438">
            <v>1</v>
          </cell>
          <cell r="X1438" t="str">
            <v>J088</v>
          </cell>
          <cell r="Y1438" t="str">
            <v>(OPS) Trans Proc II</v>
          </cell>
          <cell r="Z1438" t="str">
            <v>P090</v>
          </cell>
          <cell r="AA1438" t="str">
            <v>C146</v>
          </cell>
          <cell r="AB1438" t="str">
            <v>e. Higher Secondary</v>
          </cell>
          <cell r="AC1438" t="str">
            <v>S6941262I</v>
          </cell>
          <cell r="AD1438" t="str">
            <v>Male</v>
          </cell>
          <cell r="AE1438" t="str">
            <v>Tampines 6th flr</v>
          </cell>
          <cell r="AF1438" t="str">
            <v>Local</v>
          </cell>
          <cell r="AG1438" t="str">
            <v>Employee</v>
          </cell>
          <cell r="AH1438">
            <v>1</v>
          </cell>
          <cell r="AI1438" t="str">
            <v>Month</v>
          </cell>
          <cell r="AJ1438" t="str">
            <v>0109122046</v>
          </cell>
          <cell r="AK1438" t="str">
            <v>1182531</v>
          </cell>
          <cell r="AL1438" t="str">
            <v>Chia,Boon Lee</v>
          </cell>
          <cell r="AO1438" t="str">
            <v>Too Soon to Classify</v>
          </cell>
          <cell r="AP1438" t="str">
            <v>Core Contributor</v>
          </cell>
          <cell r="AQ1438">
            <v>39600</v>
          </cell>
        </row>
        <row r="1439">
          <cell r="A1439">
            <v>1116776</v>
          </cell>
          <cell r="B1439" t="str">
            <v>Lee,Lai Sam Susan</v>
          </cell>
          <cell r="C1439" t="str">
            <v>Risk</v>
          </cell>
          <cell r="D1439" t="str">
            <v>Operational Risk-Reg</v>
          </cell>
          <cell r="E1439" t="str">
            <v>Senior Confidential Secretary</v>
          </cell>
          <cell r="F1439" t="str">
            <v>CS14</v>
          </cell>
          <cell r="G1439">
            <v>8500</v>
          </cell>
          <cell r="H1439" t="str">
            <v>SGD</v>
          </cell>
          <cell r="I1439" t="str">
            <v>8422901</v>
          </cell>
          <cell r="J1439" t="str">
            <v>CS</v>
          </cell>
          <cell r="K1439" t="str">
            <v>Punshi,Rajit</v>
          </cell>
          <cell r="L1439">
            <v>25057</v>
          </cell>
          <cell r="M1439" t="str">
            <v>37</v>
          </cell>
          <cell r="N1439" t="str">
            <v>3B</v>
          </cell>
          <cell r="O1439" t="str">
            <v>3B</v>
          </cell>
          <cell r="P1439">
            <v>33322</v>
          </cell>
          <cell r="Q1439" t="str">
            <v>14,5</v>
          </cell>
          <cell r="R1439" t="str">
            <v>2,8</v>
          </cell>
          <cell r="S1439">
            <v>33322</v>
          </cell>
          <cell r="U1439">
            <v>36617</v>
          </cell>
          <cell r="V1439">
            <v>38443</v>
          </cell>
          <cell r="W1439">
            <v>1</v>
          </cell>
          <cell r="X1439" t="str">
            <v>J109</v>
          </cell>
          <cell r="Y1439" t="str">
            <v>(SH) Sec/Admin III</v>
          </cell>
          <cell r="Z1439" t="str">
            <v>P110</v>
          </cell>
          <cell r="AA1439" t="str">
            <v>C076</v>
          </cell>
          <cell r="AB1439" t="str">
            <v>d. Secondary</v>
          </cell>
          <cell r="AC1439" t="str">
            <v>S6824822A</v>
          </cell>
          <cell r="AD1439" t="str">
            <v>Female</v>
          </cell>
          <cell r="AE1439" t="str">
            <v>Tampines 4th flr</v>
          </cell>
          <cell r="AF1439" t="str">
            <v>Local</v>
          </cell>
          <cell r="AG1439" t="str">
            <v>Employee</v>
          </cell>
          <cell r="AH1439">
            <v>1</v>
          </cell>
          <cell r="AI1439" t="str">
            <v>Month</v>
          </cell>
          <cell r="AJ1439" t="str">
            <v>0109665899</v>
          </cell>
          <cell r="AK1439" t="str">
            <v>1134552</v>
          </cell>
          <cell r="AL1439" t="str">
            <v>Chong,Yin Yin</v>
          </cell>
          <cell r="AM1439" t="str">
            <v>Core Contributor</v>
          </cell>
          <cell r="AN1439" t="str">
            <v>Core Contributor</v>
          </cell>
          <cell r="AO1439" t="str">
            <v>Core Contributor</v>
          </cell>
          <cell r="AP1439" t="str">
            <v>Core Contributor</v>
          </cell>
          <cell r="AQ1439">
            <v>49320</v>
          </cell>
        </row>
        <row r="1440">
          <cell r="A1440">
            <v>1119057</v>
          </cell>
          <cell r="B1440" t="str">
            <v>Lee,Chee Beng</v>
          </cell>
          <cell r="C1440" t="str">
            <v>Technology</v>
          </cell>
          <cell r="D1440" t="str">
            <v>TPS Tech Supp Svc - Country</v>
          </cell>
          <cell r="E1440" t="str">
            <v>TPS - Technical Analyst</v>
          </cell>
          <cell r="F1440" t="str">
            <v>M18</v>
          </cell>
          <cell r="G1440">
            <v>17000</v>
          </cell>
          <cell r="H1440" t="str">
            <v>SGD</v>
          </cell>
          <cell r="I1440" t="str">
            <v>8325901</v>
          </cell>
          <cell r="J1440" t="str">
            <v>NO</v>
          </cell>
          <cell r="K1440" t="str">
            <v>Tan,Yeow Khin Terence</v>
          </cell>
          <cell r="L1440">
            <v>24337</v>
          </cell>
          <cell r="M1440" t="str">
            <v>39</v>
          </cell>
          <cell r="N1440" t="str">
            <v>3B</v>
          </cell>
          <cell r="O1440" t="str">
            <v>3C</v>
          </cell>
          <cell r="P1440">
            <v>35954</v>
          </cell>
          <cell r="Q1440" t="str">
            <v>7,2</v>
          </cell>
          <cell r="R1440" t="str">
            <v>1,2</v>
          </cell>
          <cell r="S1440">
            <v>35954</v>
          </cell>
          <cell r="U1440">
            <v>37712</v>
          </cell>
          <cell r="V1440">
            <v>38078</v>
          </cell>
          <cell r="W1440">
            <v>1</v>
          </cell>
          <cell r="X1440" t="str">
            <v>J040</v>
          </cell>
          <cell r="Y1440" t="str">
            <v>(TECH) Tech Spec't IV</v>
          </cell>
          <cell r="Z1440" t="str">
            <v>P250</v>
          </cell>
          <cell r="AA1440" t="str">
            <v>C150</v>
          </cell>
          <cell r="AB1440" t="str">
            <v>g. 2nd Level Vocational Qual.</v>
          </cell>
          <cell r="AC1440" t="str">
            <v>S1739957H</v>
          </cell>
          <cell r="AD1440" t="str">
            <v>Male</v>
          </cell>
          <cell r="AE1440" t="str">
            <v>Batt. Rd 2nd flr</v>
          </cell>
          <cell r="AF1440" t="str">
            <v>Local</v>
          </cell>
          <cell r="AG1440" t="str">
            <v>Employee</v>
          </cell>
          <cell r="AH1440">
            <v>1</v>
          </cell>
          <cell r="AI1440" t="str">
            <v>Month</v>
          </cell>
          <cell r="AJ1440" t="str">
            <v>0109661753</v>
          </cell>
          <cell r="AK1440" t="str">
            <v>1116713</v>
          </cell>
          <cell r="AL1440" t="str">
            <v>Chia,Boon Lee</v>
          </cell>
          <cell r="AM1440" t="str">
            <v>Core Contributor</v>
          </cell>
          <cell r="AN1440" t="str">
            <v>Core Contributor</v>
          </cell>
          <cell r="AO1440" t="str">
            <v>Core Contributor</v>
          </cell>
          <cell r="AP1440" t="str">
            <v>Core Contributor</v>
          </cell>
          <cell r="AQ1440">
            <v>63300</v>
          </cell>
        </row>
        <row r="1441">
          <cell r="A1441">
            <v>1116687</v>
          </cell>
          <cell r="B1441" t="str">
            <v>Leow,Mui Choo</v>
          </cell>
          <cell r="C1441" t="str">
            <v>Technology</v>
          </cell>
          <cell r="D1441" t="str">
            <v>Sys Devt (CB) Support</v>
          </cell>
          <cell r="E1441" t="str">
            <v>SD - SG Project Manager</v>
          </cell>
          <cell r="F1441" t="str">
            <v>M21</v>
          </cell>
          <cell r="G1441">
            <v>25000</v>
          </cell>
          <cell r="H1441" t="str">
            <v>SGD</v>
          </cell>
          <cell r="I1441" t="str">
            <v>8368901</v>
          </cell>
          <cell r="J1441" t="str">
            <v>NO</v>
          </cell>
          <cell r="K1441" t="str">
            <v>Lam,Sheila Lo Yuk Wah</v>
          </cell>
          <cell r="L1441">
            <v>22200</v>
          </cell>
          <cell r="M1441" t="str">
            <v>44</v>
          </cell>
          <cell r="N1441" t="str">
            <v>1A</v>
          </cell>
          <cell r="O1441" t="str">
            <v>2B</v>
          </cell>
          <cell r="P1441">
            <v>33000</v>
          </cell>
          <cell r="Q1441" t="str">
            <v>15,3</v>
          </cell>
          <cell r="R1441" t="str">
            <v>9,4</v>
          </cell>
          <cell r="S1441">
            <v>33000</v>
          </cell>
          <cell r="U1441">
            <v>37530</v>
          </cell>
          <cell r="V1441">
            <v>38443</v>
          </cell>
          <cell r="W1441">
            <v>1</v>
          </cell>
          <cell r="X1441" t="str">
            <v>J036</v>
          </cell>
          <cell r="Y1441" t="str">
            <v>(TECH) Line Manager IV</v>
          </cell>
          <cell r="Z1441" t="str">
            <v>P088</v>
          </cell>
          <cell r="AA1441" t="str">
            <v>C160</v>
          </cell>
          <cell r="AB1441" t="str">
            <v>e. Higher Secondary</v>
          </cell>
          <cell r="AC1441" t="str">
            <v>S1426779D</v>
          </cell>
          <cell r="AD1441" t="str">
            <v>Female</v>
          </cell>
          <cell r="AE1441" t="str">
            <v>PBTP 11th Floor</v>
          </cell>
          <cell r="AF1441" t="str">
            <v>Local</v>
          </cell>
          <cell r="AG1441" t="str">
            <v>Employee</v>
          </cell>
          <cell r="AH1441">
            <v>1</v>
          </cell>
          <cell r="AI1441" t="str">
            <v>Month</v>
          </cell>
          <cell r="AJ1441" t="str">
            <v>0109669797</v>
          </cell>
          <cell r="AK1441" t="str">
            <v>1101777</v>
          </cell>
          <cell r="AL1441" t="str">
            <v>Chia,Boon Lee</v>
          </cell>
          <cell r="AM1441" t="str">
            <v>Critical Resource</v>
          </cell>
          <cell r="AN1441" t="str">
            <v>H4 - S</v>
          </cell>
          <cell r="AO1441" t="str">
            <v>Critical Resource</v>
          </cell>
          <cell r="AP1441" t="str">
            <v>Critical Resource</v>
          </cell>
          <cell r="AQ1441">
            <v>121188</v>
          </cell>
        </row>
        <row r="1442">
          <cell r="A1442">
            <v>1190028</v>
          </cell>
          <cell r="B1442" t="str">
            <v>Tan,Wei Ping</v>
          </cell>
          <cell r="C1442" t="str">
            <v>Risk</v>
          </cell>
          <cell r="D1442" t="str">
            <v>Risk Analytics WB</v>
          </cell>
          <cell r="E1442" t="str">
            <v>Risk Analyst</v>
          </cell>
          <cell r="F1442" t="str">
            <v>M18</v>
          </cell>
          <cell r="I1442" t="str">
            <v>4339901</v>
          </cell>
          <cell r="J1442" t="str">
            <v>NO</v>
          </cell>
          <cell r="K1442" t="str">
            <v>Yuen,Chuk Lang</v>
          </cell>
          <cell r="L1442">
            <v>27264</v>
          </cell>
          <cell r="M1442" t="str">
            <v>31</v>
          </cell>
          <cell r="P1442">
            <v>38502</v>
          </cell>
          <cell r="Q1442" t="str">
            <v>0,3</v>
          </cell>
          <cell r="R1442" t="str">
            <v>2,6</v>
          </cell>
          <cell r="S1442">
            <v>38502</v>
          </cell>
          <cell r="W1442">
            <v>1</v>
          </cell>
          <cell r="X1442" t="str">
            <v>J171</v>
          </cell>
          <cell r="Y1442" t="str">
            <v>Risk Tech Specialist IV</v>
          </cell>
          <cell r="Z1442" t="str">
            <v>P039</v>
          </cell>
          <cell r="AA1442" t="str">
            <v>C146</v>
          </cell>
          <cell r="AB1442" t="str">
            <v>i. Bachelor's Degree or equiv</v>
          </cell>
          <cell r="AC1442" t="str">
            <v>S7428749B</v>
          </cell>
          <cell r="AD1442" t="str">
            <v>Male</v>
          </cell>
          <cell r="AE1442" t="str">
            <v>Batt. Road 8th flr</v>
          </cell>
          <cell r="AF1442" t="str">
            <v>Local</v>
          </cell>
          <cell r="AG1442" t="str">
            <v>Employee</v>
          </cell>
          <cell r="AH1442">
            <v>1</v>
          </cell>
          <cell r="AI1442" t="str">
            <v>Month</v>
          </cell>
          <cell r="AJ1442" t="str">
            <v>0109140990</v>
          </cell>
          <cell r="AK1442" t="str">
            <v>1157341</v>
          </cell>
          <cell r="AL1442" t="str">
            <v>Chong,Yin Yin</v>
          </cell>
          <cell r="AP1442">
            <v>0</v>
          </cell>
          <cell r="AQ1442">
            <v>74400</v>
          </cell>
        </row>
        <row r="1443">
          <cell r="A1443">
            <v>1116314</v>
          </cell>
          <cell r="B1443" t="str">
            <v>Neo,Siew Eng Rosemary</v>
          </cell>
          <cell r="C1443" t="str">
            <v>Global Markets</v>
          </cell>
          <cell r="D1443" t="str">
            <v>Global Process  (GPCE)-Process</v>
          </cell>
          <cell r="E1443" t="str">
            <v>Manager - FX/MM, NEA</v>
          </cell>
          <cell r="F1443" t="str">
            <v>M19</v>
          </cell>
          <cell r="G1443">
            <v>16000</v>
          </cell>
          <cell r="H1443" t="str">
            <v>SGD</v>
          </cell>
          <cell r="I1443" t="str">
            <v>4231800</v>
          </cell>
          <cell r="J1443" t="str">
            <v>NO</v>
          </cell>
          <cell r="K1443" t="str">
            <v>Er,Geok Song Florence</v>
          </cell>
          <cell r="L1443">
            <v>22586</v>
          </cell>
          <cell r="M1443" t="str">
            <v>43</v>
          </cell>
          <cell r="N1443" t="str">
            <v>2B</v>
          </cell>
          <cell r="O1443" t="str">
            <v>2B</v>
          </cell>
          <cell r="P1443">
            <v>29346</v>
          </cell>
          <cell r="Q1443" t="str">
            <v>25,4</v>
          </cell>
          <cell r="R1443" t="str">
            <v>,</v>
          </cell>
          <cell r="S1443">
            <v>29346</v>
          </cell>
          <cell r="U1443">
            <v>38443</v>
          </cell>
          <cell r="V1443">
            <v>38443</v>
          </cell>
          <cell r="W1443">
            <v>1</v>
          </cell>
          <cell r="X1443" t="str">
            <v>J087</v>
          </cell>
          <cell r="Y1443" t="str">
            <v>(OPS) Trans Proc I</v>
          </cell>
          <cell r="Z1443" t="str">
            <v>P367</v>
          </cell>
          <cell r="AA1443" t="str">
            <v>C146</v>
          </cell>
          <cell r="AB1443" t="str">
            <v>g. 2nd Level Vocational Qual.</v>
          </cell>
          <cell r="AC1443" t="str">
            <v>S1503872A</v>
          </cell>
          <cell r="AD1443" t="str">
            <v>Female</v>
          </cell>
          <cell r="AE1443" t="str">
            <v>Tampines 6th flr</v>
          </cell>
          <cell r="AF1443" t="str">
            <v>Local</v>
          </cell>
          <cell r="AG1443" t="str">
            <v>Employee</v>
          </cell>
          <cell r="AH1443">
            <v>1</v>
          </cell>
          <cell r="AI1443" t="str">
            <v>Month</v>
          </cell>
          <cell r="AJ1443" t="str">
            <v>0109724143</v>
          </cell>
          <cell r="AK1443" t="str">
            <v>1116762</v>
          </cell>
          <cell r="AL1443" t="str">
            <v>Chia,Boon Lee</v>
          </cell>
          <cell r="AM1443" t="str">
            <v>Core Contributor</v>
          </cell>
          <cell r="AN1443" t="str">
            <v>Core Contributor</v>
          </cell>
          <cell r="AO1443" t="str">
            <v>Core Contributor</v>
          </cell>
          <cell r="AP1443" t="str">
            <v>Core Contributor</v>
          </cell>
          <cell r="AQ1443">
            <v>69552</v>
          </cell>
        </row>
        <row r="1444">
          <cell r="A1444">
            <v>1115998</v>
          </cell>
          <cell r="B1444" t="str">
            <v>Yap,Tommy</v>
          </cell>
          <cell r="C1444" t="str">
            <v>Consumer Banking</v>
          </cell>
          <cell r="D1444" t="str">
            <v>Account Services</v>
          </cell>
          <cell r="E1444" t="str">
            <v>Officer</v>
          </cell>
          <cell r="F1444" t="str">
            <v>Contractor</v>
          </cell>
          <cell r="I1444" t="str">
            <v>1721800</v>
          </cell>
          <cell r="J1444" t="str">
            <v>AO</v>
          </cell>
          <cell r="K1444" t="str">
            <v>Low,Poh Eng Clara</v>
          </cell>
          <cell r="L1444">
            <v>17100</v>
          </cell>
          <cell r="M1444" t="str">
            <v>58</v>
          </cell>
          <cell r="P1444">
            <v>38422</v>
          </cell>
          <cell r="Q1444" t="str">
            <v>0,5</v>
          </cell>
          <cell r="R1444" t="str">
            <v>,</v>
          </cell>
          <cell r="S1444">
            <v>23894</v>
          </cell>
          <cell r="T1444">
            <v>38422</v>
          </cell>
          <cell r="V1444">
            <v>36923</v>
          </cell>
          <cell r="W1444">
            <v>1</v>
          </cell>
          <cell r="X1444" t="str">
            <v>J088</v>
          </cell>
          <cell r="Y1444" t="str">
            <v>(OPS) Trans Proc II</v>
          </cell>
          <cell r="Z1444" t="str">
            <v>P088</v>
          </cell>
          <cell r="AA1444" t="str">
            <v>C015</v>
          </cell>
          <cell r="AB1444" t="str">
            <v>d. Secondary</v>
          </cell>
          <cell r="AC1444" t="str">
            <v>S0330449C</v>
          </cell>
          <cell r="AD1444" t="str">
            <v>Male</v>
          </cell>
          <cell r="AE1444" t="str">
            <v>Tampines 4th flr</v>
          </cell>
          <cell r="AF1444" t="str">
            <v>Local</v>
          </cell>
          <cell r="AG1444" t="str">
            <v>Direct Contractor</v>
          </cell>
          <cell r="AH1444">
            <v>1</v>
          </cell>
          <cell r="AI1444" t="str">
            <v>Month</v>
          </cell>
          <cell r="AJ1444" t="str">
            <v>0109869141</v>
          </cell>
          <cell r="AK1444" t="str">
            <v>1116548</v>
          </cell>
          <cell r="AL1444" t="str">
            <v>Ang,Pek San</v>
          </cell>
          <cell r="AP1444">
            <v>0</v>
          </cell>
          <cell r="AQ1444">
            <v>21600</v>
          </cell>
        </row>
        <row r="1445">
          <cell r="A1445">
            <v>1132730</v>
          </cell>
          <cell r="B1445" t="str">
            <v>De Souza Faria,Girish Nestor</v>
          </cell>
          <cell r="C1445" t="str">
            <v>Client Relationships</v>
          </cell>
          <cell r="D1445" t="str">
            <v>Single Cust Id Par 2-Reg</v>
          </cell>
          <cell r="E1445" t="str">
            <v>Business Analyst</v>
          </cell>
          <cell r="F1445" t="str">
            <v>M18</v>
          </cell>
          <cell r="G1445">
            <v>10000</v>
          </cell>
          <cell r="H1445" t="str">
            <v>SGD</v>
          </cell>
          <cell r="I1445" t="str">
            <v>4759901</v>
          </cell>
          <cell r="J1445" t="str">
            <v>NO</v>
          </cell>
          <cell r="K1445" t="str">
            <v>Nevgi,Kishor Vinayak</v>
          </cell>
          <cell r="L1445">
            <v>25261</v>
          </cell>
          <cell r="M1445" t="str">
            <v>36</v>
          </cell>
          <cell r="N1445" t="str">
            <v>3B</v>
          </cell>
          <cell r="O1445" t="str">
            <v>3B</v>
          </cell>
          <cell r="P1445">
            <v>36220</v>
          </cell>
          <cell r="Q1445" t="str">
            <v>6,6</v>
          </cell>
          <cell r="R1445" t="str">
            <v>7,6</v>
          </cell>
          <cell r="S1445">
            <v>36220</v>
          </cell>
          <cell r="U1445">
            <v>36647</v>
          </cell>
          <cell r="V1445">
            <v>37712</v>
          </cell>
          <cell r="W1445">
            <v>1</v>
          </cell>
          <cell r="X1445" t="str">
            <v>J249</v>
          </cell>
          <cell r="Y1445" t="str">
            <v>Ops Q &amp; PM II</v>
          </cell>
          <cell r="Z1445" t="str">
            <v>P322</v>
          </cell>
          <cell r="AA1445" t="str">
            <v>C149</v>
          </cell>
          <cell r="AB1445" t="str">
            <v>i. Bachelor's Degree or equiv</v>
          </cell>
          <cell r="AC1445" t="str">
            <v>S6983445J</v>
          </cell>
          <cell r="AD1445" t="str">
            <v>Male</v>
          </cell>
          <cell r="AE1445" t="str">
            <v>Batt. Rd 9th flr</v>
          </cell>
          <cell r="AF1445" t="str">
            <v>Local</v>
          </cell>
          <cell r="AG1445" t="str">
            <v>Employee</v>
          </cell>
          <cell r="AH1445">
            <v>3</v>
          </cell>
          <cell r="AI1445" t="str">
            <v>Month</v>
          </cell>
          <cell r="AJ1445" t="str">
            <v>0109573013</v>
          </cell>
          <cell r="AK1445" t="str">
            <v>1133604</v>
          </cell>
          <cell r="AL1445" t="str">
            <v>Chong,Yin Yin</v>
          </cell>
          <cell r="AM1445" t="str">
            <v>Core Contributor</v>
          </cell>
          <cell r="AN1445" t="str">
            <v>Core Contributor</v>
          </cell>
          <cell r="AO1445" t="str">
            <v>Core Contributor</v>
          </cell>
          <cell r="AP1445" t="str">
            <v>Core Contributor</v>
          </cell>
          <cell r="AQ1445">
            <v>74400</v>
          </cell>
        </row>
        <row r="1446">
          <cell r="A1446">
            <v>1116034</v>
          </cell>
          <cell r="B1446" t="str">
            <v>Tan,Sian Kim Lilian</v>
          </cell>
          <cell r="C1446" t="str">
            <v>Consumer Banking</v>
          </cell>
          <cell r="D1446" t="str">
            <v>BRDB-Br. Banking-Bukit Timah</v>
          </cell>
          <cell r="E1446" t="str">
            <v>Customer Service Manager</v>
          </cell>
          <cell r="F1446" t="str">
            <v>M17</v>
          </cell>
          <cell r="G1446">
            <v>10000</v>
          </cell>
          <cell r="H1446" t="str">
            <v>SGD</v>
          </cell>
          <cell r="I1446" t="str">
            <v>1422117</v>
          </cell>
          <cell r="J1446" t="str">
            <v>NO</v>
          </cell>
          <cell r="K1446" t="str">
            <v>Tan,Ee Hui</v>
          </cell>
          <cell r="L1446">
            <v>18464</v>
          </cell>
          <cell r="M1446" t="str">
            <v>55</v>
          </cell>
          <cell r="N1446" t="str">
            <v>2B</v>
          </cell>
          <cell r="O1446" t="str">
            <v>2B</v>
          </cell>
          <cell r="P1446">
            <v>25659</v>
          </cell>
          <cell r="Q1446" t="str">
            <v>35,5</v>
          </cell>
          <cell r="R1446" t="str">
            <v>,</v>
          </cell>
          <cell r="S1446">
            <v>25659</v>
          </cell>
          <cell r="U1446">
            <v>37712</v>
          </cell>
          <cell r="V1446">
            <v>37712</v>
          </cell>
          <cell r="W1446">
            <v>1</v>
          </cell>
          <cell r="X1446" t="str">
            <v>J079</v>
          </cell>
          <cell r="Y1446" t="str">
            <v>(CB) Customer Service II</v>
          </cell>
          <cell r="Z1446" t="str">
            <v>P088</v>
          </cell>
          <cell r="AA1446" t="str">
            <v>C015</v>
          </cell>
          <cell r="AB1446" t="str">
            <v>e. Higher Secondary</v>
          </cell>
          <cell r="AC1446" t="str">
            <v>S0193148B</v>
          </cell>
          <cell r="AD1446" t="str">
            <v>Female</v>
          </cell>
          <cell r="AE1446" t="str">
            <v>Bk. Timah Br.</v>
          </cell>
          <cell r="AF1446" t="str">
            <v>Local</v>
          </cell>
          <cell r="AG1446" t="str">
            <v>Employee</v>
          </cell>
          <cell r="AH1446">
            <v>3</v>
          </cell>
          <cell r="AI1446" t="str">
            <v>Month</v>
          </cell>
          <cell r="AJ1446" t="str">
            <v>0122512626</v>
          </cell>
          <cell r="AK1446" t="str">
            <v>1171051</v>
          </cell>
          <cell r="AL1446" t="str">
            <v>Ang,Pek San</v>
          </cell>
          <cell r="AM1446" t="str">
            <v>Core Contributor</v>
          </cell>
          <cell r="AN1446" t="str">
            <v>Core Contributor</v>
          </cell>
          <cell r="AO1446" t="str">
            <v>Core Contributor</v>
          </cell>
          <cell r="AP1446" t="str">
            <v>Core Contributor</v>
          </cell>
          <cell r="AQ1446">
            <v>60000</v>
          </cell>
        </row>
        <row r="1447">
          <cell r="A1447">
            <v>1116044</v>
          </cell>
          <cell r="B1447" t="str">
            <v>Wee,Shirley</v>
          </cell>
          <cell r="C1447" t="str">
            <v>Client Relationships</v>
          </cell>
          <cell r="D1447" t="str">
            <v>Risk Management-Mgmt-Reg</v>
          </cell>
          <cell r="E1447" t="str">
            <v>Head, Credit Policy &amp; Process</v>
          </cell>
          <cell r="F1447" t="str">
            <v>B3</v>
          </cell>
          <cell r="G1447">
            <v>169500</v>
          </cell>
          <cell r="H1447" t="str">
            <v>SGD</v>
          </cell>
          <cell r="I1447" t="str">
            <v>4331901</v>
          </cell>
          <cell r="J1447" t="str">
            <v>NO</v>
          </cell>
          <cell r="K1447" t="str">
            <v>Scanlon,Robert James</v>
          </cell>
          <cell r="L1447">
            <v>17624</v>
          </cell>
          <cell r="M1447" t="str">
            <v>57</v>
          </cell>
          <cell r="N1447" t="str">
            <v>2C</v>
          </cell>
          <cell r="O1447" t="str">
            <v>2B</v>
          </cell>
          <cell r="P1447">
            <v>25764</v>
          </cell>
          <cell r="Q1447" t="str">
            <v>35,1</v>
          </cell>
          <cell r="R1447" t="str">
            <v>,</v>
          </cell>
          <cell r="S1447">
            <v>25764</v>
          </cell>
          <cell r="U1447">
            <v>35886</v>
          </cell>
          <cell r="V1447">
            <v>38443</v>
          </cell>
          <cell r="W1447">
            <v>1</v>
          </cell>
          <cell r="X1447" t="str">
            <v>J172</v>
          </cell>
          <cell r="Y1447" t="str">
            <v>Risk Svc Delivery I</v>
          </cell>
          <cell r="Z1447" t="str">
            <v>P156</v>
          </cell>
          <cell r="AA1447" t="str">
            <v>C152</v>
          </cell>
          <cell r="AB1447" t="str">
            <v>j. Professional Quali/Cert</v>
          </cell>
          <cell r="AC1447" t="str">
            <v>S0350002J</v>
          </cell>
          <cell r="AD1447" t="str">
            <v>Female</v>
          </cell>
          <cell r="AE1447" t="str">
            <v>Batt. Road 8th flr</v>
          </cell>
          <cell r="AF1447" t="str">
            <v>Local</v>
          </cell>
          <cell r="AG1447" t="str">
            <v>Employee</v>
          </cell>
          <cell r="AH1447">
            <v>3</v>
          </cell>
          <cell r="AI1447" t="str">
            <v>Month</v>
          </cell>
          <cell r="AJ1447" t="str">
            <v>0109848802</v>
          </cell>
          <cell r="AK1447" t="str">
            <v>1173552</v>
          </cell>
          <cell r="AL1447" t="str">
            <v>Chong,Yin Yin</v>
          </cell>
          <cell r="AM1447" t="str">
            <v>Core Contributor</v>
          </cell>
          <cell r="AN1447" t="str">
            <v>Core Contributor</v>
          </cell>
          <cell r="AO1447" t="str">
            <v>Core Contributor</v>
          </cell>
          <cell r="AP1447" t="str">
            <v>Core Contributor</v>
          </cell>
          <cell r="AQ1447">
            <v>315600</v>
          </cell>
        </row>
        <row r="1448">
          <cell r="A1448">
            <v>1118709</v>
          </cell>
          <cell r="B1448" t="str">
            <v>Tan,Chin Keong</v>
          </cell>
          <cell r="C1448" t="str">
            <v>Consumer Banking</v>
          </cell>
          <cell r="D1448" t="str">
            <v>Group Regional Office</v>
          </cell>
          <cell r="E1448" t="str">
            <v>Regional Head, Ops &amp; Performance Management CB</v>
          </cell>
          <cell r="F1448" t="str">
            <v>B3</v>
          </cell>
          <cell r="G1448">
            <v>145600</v>
          </cell>
          <cell r="H1448" t="str">
            <v>SGD</v>
          </cell>
          <cell r="I1448" t="str">
            <v>1934901</v>
          </cell>
          <cell r="J1448" t="str">
            <v>NO</v>
          </cell>
          <cell r="K1448" t="str">
            <v>Chia,Yew Hock Wilson</v>
          </cell>
          <cell r="L1448">
            <v>19841</v>
          </cell>
          <cell r="M1448" t="str">
            <v>51</v>
          </cell>
          <cell r="N1448" t="str">
            <v>2B</v>
          </cell>
          <cell r="O1448" t="str">
            <v>2B</v>
          </cell>
          <cell r="P1448">
            <v>35922</v>
          </cell>
          <cell r="Q1448" t="str">
            <v>7,3</v>
          </cell>
          <cell r="R1448" t="str">
            <v>18,8</v>
          </cell>
          <cell r="S1448">
            <v>35922</v>
          </cell>
          <cell r="U1448">
            <v>38231</v>
          </cell>
          <cell r="V1448">
            <v>38231</v>
          </cell>
          <cell r="W1448">
            <v>1</v>
          </cell>
          <cell r="X1448" t="str">
            <v>J241</v>
          </cell>
          <cell r="Y1448" t="str">
            <v>Ops Management II</v>
          </cell>
          <cell r="Z1448" t="str">
            <v>P088</v>
          </cell>
          <cell r="AA1448" t="str">
            <v>C015</v>
          </cell>
          <cell r="AB1448" t="str">
            <v>i. Bachelor's Degree or equiv</v>
          </cell>
          <cell r="AC1448" t="str">
            <v>S0122252Z</v>
          </cell>
          <cell r="AD1448" t="str">
            <v>Male</v>
          </cell>
          <cell r="AE1448" t="str">
            <v>PBTP 9th Floor</v>
          </cell>
          <cell r="AF1448" t="str">
            <v>Local</v>
          </cell>
          <cell r="AG1448" t="str">
            <v>Employee</v>
          </cell>
          <cell r="AH1448">
            <v>3</v>
          </cell>
          <cell r="AI1448" t="str">
            <v>Month</v>
          </cell>
          <cell r="AJ1448" t="str">
            <v>0109787617</v>
          </cell>
          <cell r="AK1448" t="str">
            <v>1116501</v>
          </cell>
          <cell r="AL1448" t="str">
            <v>Ang,Pek San</v>
          </cell>
          <cell r="AM1448" t="str">
            <v>Core Contributor</v>
          </cell>
          <cell r="AN1448" t="str">
            <v>Core Contributor</v>
          </cell>
          <cell r="AO1448" t="str">
            <v>Critical Resource</v>
          </cell>
          <cell r="AP1448" t="str">
            <v>Critical Resource</v>
          </cell>
          <cell r="AQ1448">
            <v>291204</v>
          </cell>
        </row>
        <row r="1449">
          <cell r="A1449">
            <v>1166035</v>
          </cell>
          <cell r="B1449" t="str">
            <v>Lee,Yew Cheng Stephen John</v>
          </cell>
          <cell r="C1449" t="str">
            <v>Consumer Banking</v>
          </cell>
          <cell r="D1449" t="str">
            <v>CB Credit- Collec. Unsecured</v>
          </cell>
          <cell r="E1449" t="str">
            <v>Credit Management Officer</v>
          </cell>
          <cell r="F1449" t="str">
            <v>M16</v>
          </cell>
          <cell r="I1449" t="str">
            <v>1834800</v>
          </cell>
          <cell r="J1449" t="str">
            <v>NO</v>
          </cell>
          <cell r="K1449" t="str">
            <v>Ang,Lay Yong</v>
          </cell>
          <cell r="L1449">
            <v>23236</v>
          </cell>
          <cell r="M1449" t="str">
            <v>42</v>
          </cell>
          <cell r="N1449" t="str">
            <v>3C</v>
          </cell>
          <cell r="O1449" t="str">
            <v>4C</v>
          </cell>
          <cell r="P1449">
            <v>37712</v>
          </cell>
          <cell r="Q1449" t="str">
            <v>2,5</v>
          </cell>
          <cell r="R1449" t="str">
            <v>11,11</v>
          </cell>
          <cell r="S1449">
            <v>37712</v>
          </cell>
          <cell r="W1449">
            <v>1</v>
          </cell>
          <cell r="X1449" t="str">
            <v>J171</v>
          </cell>
          <cell r="Y1449" t="str">
            <v>Risk Tech Specialist IV</v>
          </cell>
          <cell r="Z1449" t="str">
            <v>P299</v>
          </cell>
          <cell r="AA1449" t="str">
            <v>C021</v>
          </cell>
          <cell r="AB1449" t="str">
            <v>h. Diploma or equivalent</v>
          </cell>
          <cell r="AC1449" t="str">
            <v>S1585456A</v>
          </cell>
          <cell r="AD1449" t="str">
            <v>Male</v>
          </cell>
          <cell r="AE1449" t="str">
            <v>Tampines 7th flr</v>
          </cell>
          <cell r="AF1449" t="str">
            <v>Local</v>
          </cell>
          <cell r="AG1449" t="str">
            <v>Employee</v>
          </cell>
          <cell r="AH1449">
            <v>1</v>
          </cell>
          <cell r="AI1449" t="str">
            <v>Month</v>
          </cell>
          <cell r="AJ1449" t="str">
            <v>0109118979</v>
          </cell>
          <cell r="AK1449" t="str">
            <v>1144004</v>
          </cell>
          <cell r="AL1449" t="str">
            <v>Ang,Pek San</v>
          </cell>
          <cell r="AN1449" t="str">
            <v>Too Soon to Classify</v>
          </cell>
          <cell r="AO1449" t="str">
            <v>Core Contributor</v>
          </cell>
          <cell r="AP1449" t="str">
            <v>Core Contributor</v>
          </cell>
          <cell r="AQ1449">
            <v>18000</v>
          </cell>
        </row>
        <row r="1450">
          <cell r="A1450">
            <v>1118443</v>
          </cell>
          <cell r="B1450" t="str">
            <v>Khanna,Nita</v>
          </cell>
          <cell r="C1450" t="str">
            <v>Technology</v>
          </cell>
          <cell r="D1450" t="str">
            <v>Sys Devt (CB) Support</v>
          </cell>
          <cell r="E1450" t="str">
            <v>SD - Systems Analyst</v>
          </cell>
          <cell r="F1450" t="str">
            <v>M19</v>
          </cell>
          <cell r="G1450">
            <v>17000</v>
          </cell>
          <cell r="H1450" t="str">
            <v>SGD</v>
          </cell>
          <cell r="I1450" t="str">
            <v>8368901</v>
          </cell>
          <cell r="J1450" t="str">
            <v>NO</v>
          </cell>
          <cell r="K1450" t="str">
            <v>Hoe,Yean Wah</v>
          </cell>
          <cell r="L1450">
            <v>25103</v>
          </cell>
          <cell r="M1450" t="str">
            <v>36</v>
          </cell>
          <cell r="N1450" t="str">
            <v>2B</v>
          </cell>
          <cell r="O1450" t="str">
            <v>2B</v>
          </cell>
          <cell r="P1450">
            <v>36678</v>
          </cell>
          <cell r="Q1450" t="str">
            <v>5,3</v>
          </cell>
          <cell r="R1450" t="str">
            <v>6,3</v>
          </cell>
          <cell r="S1450">
            <v>35758</v>
          </cell>
          <cell r="T1450">
            <v>36678</v>
          </cell>
          <cell r="U1450">
            <v>38261</v>
          </cell>
          <cell r="V1450">
            <v>38443</v>
          </cell>
          <cell r="W1450">
            <v>1</v>
          </cell>
          <cell r="X1450" t="str">
            <v>J052</v>
          </cell>
          <cell r="Y1450" t="str">
            <v>(TECH) Developer II</v>
          </cell>
          <cell r="Z1450" t="str">
            <v>P088</v>
          </cell>
          <cell r="AA1450" t="str">
            <v>C160</v>
          </cell>
          <cell r="AB1450" t="str">
            <v>i. Bachelor's Degree or equiv</v>
          </cell>
          <cell r="AC1450" t="str">
            <v>S6883421Z</v>
          </cell>
          <cell r="AD1450" t="str">
            <v>Female</v>
          </cell>
          <cell r="AE1450" t="str">
            <v>PBTP 11th Floor</v>
          </cell>
          <cell r="AF1450" t="str">
            <v>Local</v>
          </cell>
          <cell r="AG1450" t="str">
            <v>Employee</v>
          </cell>
          <cell r="AH1450">
            <v>1</v>
          </cell>
          <cell r="AI1450" t="str">
            <v>Month</v>
          </cell>
          <cell r="AJ1450" t="str">
            <v>0109638638</v>
          </cell>
          <cell r="AK1450" t="str">
            <v>1116717</v>
          </cell>
          <cell r="AL1450" t="str">
            <v>Chia,Boon Lee</v>
          </cell>
          <cell r="AM1450" t="str">
            <v>Critical Resource</v>
          </cell>
          <cell r="AN1450" t="str">
            <v>Core Contributor</v>
          </cell>
          <cell r="AO1450" t="str">
            <v>Core Contributor</v>
          </cell>
          <cell r="AP1450" t="str">
            <v>Core Contributor</v>
          </cell>
          <cell r="AQ1450">
            <v>68964</v>
          </cell>
        </row>
        <row r="1451">
          <cell r="A1451">
            <v>1118104</v>
          </cell>
          <cell r="B1451" t="str">
            <v>K Ramanathan,Thutupalli</v>
          </cell>
          <cell r="C1451" t="str">
            <v>Technology</v>
          </cell>
          <cell r="D1451" t="str">
            <v>Sys Devt (WB) Support</v>
          </cell>
          <cell r="E1451" t="str">
            <v>SD - Project Manager</v>
          </cell>
          <cell r="F1451" t="str">
            <v>M21</v>
          </cell>
          <cell r="G1451">
            <v>25000</v>
          </cell>
          <cell r="H1451" t="str">
            <v>SGD</v>
          </cell>
          <cell r="I1451" t="str">
            <v>8351901</v>
          </cell>
          <cell r="J1451" t="str">
            <v>NO</v>
          </cell>
          <cell r="K1451" t="str">
            <v>Mirvis,Dmitri</v>
          </cell>
          <cell r="L1451">
            <v>24541</v>
          </cell>
          <cell r="M1451" t="str">
            <v>38</v>
          </cell>
          <cell r="N1451" t="str">
            <v>2B</v>
          </cell>
          <cell r="O1451" t="str">
            <v>3B</v>
          </cell>
          <cell r="P1451">
            <v>35582</v>
          </cell>
          <cell r="Q1451" t="str">
            <v>8,3</v>
          </cell>
          <cell r="R1451" t="str">
            <v>7,3</v>
          </cell>
          <cell r="S1451">
            <v>35582</v>
          </cell>
          <cell r="U1451">
            <v>37530</v>
          </cell>
          <cell r="V1451">
            <v>38443</v>
          </cell>
          <cell r="W1451">
            <v>1</v>
          </cell>
          <cell r="X1451" t="str">
            <v>J036</v>
          </cell>
          <cell r="Y1451" t="str">
            <v>(TECH) Line Manager IV</v>
          </cell>
          <cell r="Z1451" t="str">
            <v>P250</v>
          </cell>
          <cell r="AA1451" t="str">
            <v>C152</v>
          </cell>
          <cell r="AB1451" t="str">
            <v>l. Further Degree</v>
          </cell>
          <cell r="AC1451" t="str">
            <v>S2669997E</v>
          </cell>
          <cell r="AD1451" t="str">
            <v>Male</v>
          </cell>
          <cell r="AE1451" t="str">
            <v>PBTP 11th Floor</v>
          </cell>
          <cell r="AF1451" t="str">
            <v>Local</v>
          </cell>
          <cell r="AG1451" t="str">
            <v>Employee</v>
          </cell>
          <cell r="AH1451">
            <v>1</v>
          </cell>
          <cell r="AI1451" t="str">
            <v>Month</v>
          </cell>
          <cell r="AJ1451" t="str">
            <v>0109829247</v>
          </cell>
          <cell r="AK1451" t="str">
            <v>1157468</v>
          </cell>
          <cell r="AL1451" t="str">
            <v>Chia,Boon Lee</v>
          </cell>
          <cell r="AM1451" t="str">
            <v>Critical Resource</v>
          </cell>
          <cell r="AN1451" t="str">
            <v>Critical Resource</v>
          </cell>
          <cell r="AO1451" t="str">
            <v>Critical Resource</v>
          </cell>
          <cell r="AP1451" t="str">
            <v>Critical Resource</v>
          </cell>
          <cell r="AQ1451">
            <v>116496</v>
          </cell>
        </row>
        <row r="1452">
          <cell r="A1452">
            <v>1117439</v>
          </cell>
          <cell r="B1452" t="str">
            <v>Tan,Puay Toon Katherine</v>
          </cell>
          <cell r="C1452" t="str">
            <v>Client Relationships</v>
          </cell>
          <cell r="D1452" t="str">
            <v>PS&amp;M-Marketing-Reg</v>
          </cell>
          <cell r="E1452" t="str">
            <v>Senior  Manager, Marketing</v>
          </cell>
          <cell r="F1452" t="str">
            <v>B4</v>
          </cell>
          <cell r="G1452">
            <v>80000</v>
          </cell>
          <cell r="H1452" t="str">
            <v>SGD</v>
          </cell>
          <cell r="I1452" t="str">
            <v>4921901</v>
          </cell>
          <cell r="J1452" t="str">
            <v>NO</v>
          </cell>
          <cell r="K1452" t="str">
            <v>Ramchandani,Anita Mangharam</v>
          </cell>
          <cell r="L1452">
            <v>22843</v>
          </cell>
          <cell r="M1452" t="str">
            <v>43</v>
          </cell>
          <cell r="N1452" t="str">
            <v>2B</v>
          </cell>
          <cell r="O1452" t="str">
            <v>1B</v>
          </cell>
          <cell r="P1452">
            <v>37102</v>
          </cell>
          <cell r="Q1452" t="str">
            <v>4,1</v>
          </cell>
          <cell r="R1452" t="str">
            <v>14,7</v>
          </cell>
          <cell r="S1452">
            <v>35019</v>
          </cell>
          <cell r="T1452">
            <v>37102</v>
          </cell>
          <cell r="U1452">
            <v>38353</v>
          </cell>
          <cell r="V1452">
            <v>38353</v>
          </cell>
          <cell r="W1452">
            <v>1</v>
          </cell>
          <cell r="X1452" t="str">
            <v>DJ031</v>
          </cell>
          <cell r="Y1452" t="str">
            <v>WB Marketing - TBA</v>
          </cell>
          <cell r="Z1452" t="str">
            <v>P250</v>
          </cell>
          <cell r="AA1452" t="str">
            <v>C152</v>
          </cell>
          <cell r="AB1452" t="str">
            <v>i. Bachelor's Degree or equiv</v>
          </cell>
          <cell r="AC1452" t="str">
            <v>S1561330J</v>
          </cell>
          <cell r="AD1452" t="str">
            <v>Female</v>
          </cell>
          <cell r="AE1452" t="str">
            <v>PBTP 5th Floor</v>
          </cell>
          <cell r="AF1452" t="str">
            <v>Local</v>
          </cell>
          <cell r="AG1452" t="str">
            <v>Employee</v>
          </cell>
          <cell r="AH1452">
            <v>1</v>
          </cell>
          <cell r="AI1452" t="str">
            <v>Month</v>
          </cell>
          <cell r="AJ1452" t="str">
            <v>0109105133</v>
          </cell>
          <cell r="AK1452" t="str">
            <v>1144680</v>
          </cell>
          <cell r="AL1452" t="str">
            <v>Thng,Cheok Khoon Charlotte</v>
          </cell>
          <cell r="AM1452" t="str">
            <v>Core Contributor</v>
          </cell>
          <cell r="AN1452" t="str">
            <v>Core Contributor</v>
          </cell>
          <cell r="AO1452" t="str">
            <v>Critical Resource</v>
          </cell>
          <cell r="AP1452" t="str">
            <v>Critical Resource</v>
          </cell>
          <cell r="AQ1452">
            <v>255000</v>
          </cell>
        </row>
        <row r="1453">
          <cell r="A1453">
            <v>1118024</v>
          </cell>
          <cell r="B1453" t="str">
            <v>Pang,Cheng Fei Raymond</v>
          </cell>
          <cell r="C1453" t="str">
            <v>Technology</v>
          </cell>
          <cell r="D1453" t="str">
            <v>TPS Tech Supp Svc-Tech Ops</v>
          </cell>
          <cell r="E1453" t="str">
            <v>TPS - Data Control Operator</v>
          </cell>
          <cell r="F1453" t="str">
            <v>CS12</v>
          </cell>
          <cell r="G1453">
            <v>6000</v>
          </cell>
          <cell r="H1453" t="str">
            <v>SGD</v>
          </cell>
          <cell r="I1453" t="str">
            <v>8312901</v>
          </cell>
          <cell r="J1453" t="str">
            <v>CS</v>
          </cell>
          <cell r="K1453" t="str">
            <v>D.O Dhanaraj,Shalini</v>
          </cell>
          <cell r="L1453">
            <v>27294</v>
          </cell>
          <cell r="M1453" t="str">
            <v>30</v>
          </cell>
          <cell r="N1453" t="str">
            <v>4C</v>
          </cell>
          <cell r="O1453" t="str">
            <v>4C</v>
          </cell>
          <cell r="P1453">
            <v>35555</v>
          </cell>
          <cell r="Q1453" t="str">
            <v>8,3</v>
          </cell>
          <cell r="R1453" t="str">
            <v>,</v>
          </cell>
          <cell r="S1453">
            <v>35555</v>
          </cell>
          <cell r="V1453">
            <v>37712</v>
          </cell>
          <cell r="W1453">
            <v>1</v>
          </cell>
          <cell r="X1453" t="str">
            <v>J214</v>
          </cell>
          <cell r="Y1453" t="str">
            <v>(TECH) Tech Support IV</v>
          </cell>
          <cell r="Z1453" t="str">
            <v>P310</v>
          </cell>
          <cell r="AA1453" t="str">
            <v>C163</v>
          </cell>
          <cell r="AB1453" t="str">
            <v>d. Secondary</v>
          </cell>
          <cell r="AC1453" t="str">
            <v>S7431990D</v>
          </cell>
          <cell r="AD1453" t="str">
            <v>Male</v>
          </cell>
          <cell r="AE1453" t="str">
            <v>NTP 4th flr</v>
          </cell>
          <cell r="AF1453" t="str">
            <v>Local</v>
          </cell>
          <cell r="AG1453" t="str">
            <v>Employee</v>
          </cell>
          <cell r="AH1453">
            <v>1</v>
          </cell>
          <cell r="AI1453" t="str">
            <v>Month</v>
          </cell>
          <cell r="AJ1453" t="str">
            <v>0109738934</v>
          </cell>
          <cell r="AK1453" t="str">
            <v>1116751</v>
          </cell>
          <cell r="AL1453" t="str">
            <v>Chia,Boon Lee</v>
          </cell>
          <cell r="AM1453" t="str">
            <v>Core Contributor</v>
          </cell>
          <cell r="AN1453" t="str">
            <v>Core Contributor</v>
          </cell>
          <cell r="AO1453" t="str">
            <v>Core Contributor</v>
          </cell>
          <cell r="AP1453" t="str">
            <v>Core Contributor</v>
          </cell>
          <cell r="AQ1453">
            <v>29748</v>
          </cell>
        </row>
        <row r="1454">
          <cell r="A1454">
            <v>1117928</v>
          </cell>
          <cell r="B1454" t="str">
            <v>Hor,Ah Fook Jason</v>
          </cell>
          <cell r="C1454" t="str">
            <v>Client Relationships</v>
          </cell>
          <cell r="D1454" t="str">
            <v>Solution Delivery-Sales</v>
          </cell>
          <cell r="E1454" t="str">
            <v>Impl. Mgr, Solution Delivery</v>
          </cell>
          <cell r="F1454" t="str">
            <v>M16</v>
          </cell>
          <cell r="G1454">
            <v>6000</v>
          </cell>
          <cell r="H1454" t="str">
            <v>SGD</v>
          </cell>
          <cell r="I1454" t="str">
            <v>5131800</v>
          </cell>
          <cell r="J1454" t="str">
            <v>NO</v>
          </cell>
          <cell r="K1454" t="str">
            <v>Ho,Miaw Ping</v>
          </cell>
          <cell r="L1454">
            <v>24080</v>
          </cell>
          <cell r="M1454" t="str">
            <v>39</v>
          </cell>
          <cell r="N1454" t="str">
            <v>4B</v>
          </cell>
          <cell r="O1454" t="str">
            <v>3C</v>
          </cell>
          <cell r="P1454">
            <v>35485</v>
          </cell>
          <cell r="Q1454" t="str">
            <v>8,6</v>
          </cell>
          <cell r="R1454" t="str">
            <v>7,6</v>
          </cell>
          <cell r="S1454">
            <v>35485</v>
          </cell>
          <cell r="V1454">
            <v>37712</v>
          </cell>
          <cell r="W1454">
            <v>1</v>
          </cell>
          <cell r="X1454" t="str">
            <v>DJ006</v>
          </cell>
          <cell r="Y1454" t="str">
            <v>Chnls/Soln Delivery-TBA</v>
          </cell>
          <cell r="Z1454" t="str">
            <v>P322</v>
          </cell>
          <cell r="AA1454" t="str">
            <v>C174</v>
          </cell>
          <cell r="AB1454" t="str">
            <v>i. Bachelor's Degree or equiv</v>
          </cell>
          <cell r="AC1454" t="str">
            <v>S2572435F</v>
          </cell>
          <cell r="AD1454" t="str">
            <v>Male</v>
          </cell>
          <cell r="AE1454" t="str">
            <v>Batt. Rd 4th flr</v>
          </cell>
          <cell r="AF1454" t="str">
            <v>Local</v>
          </cell>
          <cell r="AG1454" t="str">
            <v>Employee</v>
          </cell>
          <cell r="AH1454">
            <v>1</v>
          </cell>
          <cell r="AI1454" t="str">
            <v>Month</v>
          </cell>
          <cell r="AJ1454" t="str">
            <v>0109628845</v>
          </cell>
          <cell r="AK1454" t="str">
            <v>1124052</v>
          </cell>
          <cell r="AL1454" t="str">
            <v>Thng,Cheok Khoon Charlotte</v>
          </cell>
          <cell r="AM1454" t="str">
            <v>Core Contributor</v>
          </cell>
          <cell r="AN1454" t="str">
            <v>Core Contributor</v>
          </cell>
          <cell r="AO1454" t="str">
            <v>Core Contributor</v>
          </cell>
          <cell r="AP1454" t="str">
            <v>Core Contributor</v>
          </cell>
          <cell r="AQ1454">
            <v>39780</v>
          </cell>
        </row>
        <row r="1455">
          <cell r="A1455">
            <v>1140295</v>
          </cell>
          <cell r="B1455" t="str">
            <v>Lim,P'ing</v>
          </cell>
          <cell r="C1455" t="str">
            <v>Finance</v>
          </cell>
          <cell r="D1455" t="str">
            <v>Finance - Wholesale Bank</v>
          </cell>
          <cell r="E1455" t="str">
            <v>Senior Manager, Market Intelligence</v>
          </cell>
          <cell r="F1455" t="str">
            <v>M23</v>
          </cell>
          <cell r="G1455">
            <v>30000</v>
          </cell>
          <cell r="H1455" t="str">
            <v>SGD</v>
          </cell>
          <cell r="I1455" t="str">
            <v>8151800</v>
          </cell>
          <cell r="J1455" t="str">
            <v>NO</v>
          </cell>
          <cell r="K1455" t="str">
            <v>Powell,Gregory John</v>
          </cell>
          <cell r="L1455">
            <v>25128</v>
          </cell>
          <cell r="M1455" t="str">
            <v>36</v>
          </cell>
          <cell r="N1455" t="str">
            <v>3B</v>
          </cell>
          <cell r="O1455" t="str">
            <v>3B</v>
          </cell>
          <cell r="P1455">
            <v>36360</v>
          </cell>
          <cell r="Q1455" t="str">
            <v>6,1</v>
          </cell>
          <cell r="R1455" t="str">
            <v>8,11</v>
          </cell>
          <cell r="S1455">
            <v>36360</v>
          </cell>
          <cell r="U1455">
            <v>38473</v>
          </cell>
          <cell r="V1455">
            <v>38473</v>
          </cell>
          <cell r="W1455">
            <v>1</v>
          </cell>
          <cell r="X1455" t="str">
            <v>J003</v>
          </cell>
          <cell r="Y1455" t="str">
            <v>(FIN) Cntry Partner III</v>
          </cell>
          <cell r="Z1455" t="str">
            <v>P250</v>
          </cell>
          <cell r="AA1455" t="str">
            <v>C150</v>
          </cell>
          <cell r="AB1455" t="str">
            <v>j. Professional Quali/Cert</v>
          </cell>
          <cell r="AC1455" t="str">
            <v>S6839571B</v>
          </cell>
          <cell r="AD1455" t="str">
            <v>Female</v>
          </cell>
          <cell r="AE1455" t="str">
            <v>Batt. Road 8th flr</v>
          </cell>
          <cell r="AF1455" t="str">
            <v>Local</v>
          </cell>
          <cell r="AG1455" t="str">
            <v>Employee</v>
          </cell>
          <cell r="AH1455">
            <v>1</v>
          </cell>
          <cell r="AI1455" t="str">
            <v>Month</v>
          </cell>
          <cell r="AJ1455" t="str">
            <v>0109677420</v>
          </cell>
          <cell r="AK1455" t="str">
            <v>1002365</v>
          </cell>
          <cell r="AL1455" t="str">
            <v>Chong,Yin Yin</v>
          </cell>
          <cell r="AM1455" t="str">
            <v>Critical Resource</v>
          </cell>
          <cell r="AN1455" t="str">
            <v>Critical Resource</v>
          </cell>
          <cell r="AO1455" t="str">
            <v>Critical Resource</v>
          </cell>
          <cell r="AP1455" t="str">
            <v>Critical Resource</v>
          </cell>
          <cell r="AQ1455">
            <v>165600</v>
          </cell>
        </row>
        <row r="1456">
          <cell r="A1456">
            <v>1116155</v>
          </cell>
          <cell r="B1456" t="str">
            <v>Chee,Hui Boon Julian</v>
          </cell>
          <cell r="C1456" t="str">
            <v>Client Relationships</v>
          </cell>
          <cell r="D1456" t="str">
            <v>RM-Local Corporates</v>
          </cell>
          <cell r="E1456" t="str">
            <v>Asst Officer, Credit Support</v>
          </cell>
          <cell r="F1456" t="str">
            <v>AO</v>
          </cell>
          <cell r="I1456" t="str">
            <v>5261800</v>
          </cell>
          <cell r="J1456" t="str">
            <v>AO</v>
          </cell>
          <cell r="K1456" t="str">
            <v>Leung,Yeng Vanessa</v>
          </cell>
          <cell r="L1456">
            <v>18745</v>
          </cell>
          <cell r="M1456" t="str">
            <v>54</v>
          </cell>
          <cell r="N1456" t="str">
            <v>2B</v>
          </cell>
          <cell r="O1456" t="str">
            <v>1B</v>
          </cell>
          <cell r="P1456">
            <v>27050</v>
          </cell>
          <cell r="Q1456" t="str">
            <v>31,7</v>
          </cell>
          <cell r="R1456" t="str">
            <v>1,9</v>
          </cell>
          <cell r="S1456">
            <v>27050</v>
          </cell>
          <cell r="V1456">
            <v>37987</v>
          </cell>
          <cell r="W1456">
            <v>1</v>
          </cell>
          <cell r="X1456" t="str">
            <v>DJ003</v>
          </cell>
          <cell r="Y1456" t="str">
            <v>Sales Service - TBA</v>
          </cell>
          <cell r="Z1456" t="str">
            <v>P250</v>
          </cell>
          <cell r="AA1456" t="str">
            <v>C104</v>
          </cell>
          <cell r="AB1456" t="str">
            <v>g. 2nd Level Vocational Qual.</v>
          </cell>
          <cell r="AC1456" t="str">
            <v>S0163291D</v>
          </cell>
          <cell r="AD1456" t="str">
            <v>Male</v>
          </cell>
          <cell r="AE1456" t="str">
            <v>Batt. Rd 7th flr</v>
          </cell>
          <cell r="AF1456" t="str">
            <v>Local</v>
          </cell>
          <cell r="AG1456" t="str">
            <v>Employee</v>
          </cell>
          <cell r="AH1456">
            <v>3</v>
          </cell>
          <cell r="AI1456" t="str">
            <v>Month</v>
          </cell>
          <cell r="AJ1456" t="str">
            <v>0109532031</v>
          </cell>
          <cell r="AK1456" t="str">
            <v>1117323</v>
          </cell>
          <cell r="AL1456" t="str">
            <v>Thng,Cheok Khoon Charlotte</v>
          </cell>
          <cell r="AM1456" t="str">
            <v>Core Contributor</v>
          </cell>
          <cell r="AN1456" t="str">
            <v>Core Contributor</v>
          </cell>
          <cell r="AO1456" t="str">
            <v>Core Contributor</v>
          </cell>
          <cell r="AP1456" t="str">
            <v>Core Contributor</v>
          </cell>
          <cell r="AQ1456">
            <v>49656</v>
          </cell>
        </row>
        <row r="1457">
          <cell r="A1457">
            <v>1117668</v>
          </cell>
          <cell r="B1457" t="str">
            <v>Lai,Mun Wah</v>
          </cell>
          <cell r="C1457" t="str">
            <v>Technology</v>
          </cell>
          <cell r="D1457" t="str">
            <v>Core Banking Systems</v>
          </cell>
          <cell r="E1457" t="str">
            <v>SD - Project Manager</v>
          </cell>
          <cell r="F1457" t="str">
            <v>M21</v>
          </cell>
          <cell r="G1457">
            <v>25000</v>
          </cell>
          <cell r="H1457" t="str">
            <v>SGD</v>
          </cell>
          <cell r="I1457" t="str">
            <v>8352901</v>
          </cell>
          <cell r="J1457" t="str">
            <v>NO</v>
          </cell>
          <cell r="K1457" t="str">
            <v>Ng,Ying Kit</v>
          </cell>
          <cell r="L1457">
            <v>23976</v>
          </cell>
          <cell r="M1457" t="str">
            <v>40</v>
          </cell>
          <cell r="N1457" t="str">
            <v>2C</v>
          </cell>
          <cell r="O1457" t="str">
            <v>3B</v>
          </cell>
          <cell r="P1457">
            <v>35278</v>
          </cell>
          <cell r="Q1457" t="str">
            <v>9,1</v>
          </cell>
          <cell r="R1457" t="str">
            <v>6,5</v>
          </cell>
          <cell r="S1457">
            <v>35278</v>
          </cell>
          <cell r="U1457">
            <v>36982</v>
          </cell>
          <cell r="V1457">
            <v>38353</v>
          </cell>
          <cell r="W1457">
            <v>1</v>
          </cell>
          <cell r="X1457" t="str">
            <v>J036</v>
          </cell>
          <cell r="Y1457" t="str">
            <v>(TECH) Line Manager IV</v>
          </cell>
          <cell r="Z1457" t="str">
            <v>P103</v>
          </cell>
          <cell r="AA1457" t="str">
            <v>C165</v>
          </cell>
          <cell r="AB1457" t="str">
            <v>h. Diploma or equivalent</v>
          </cell>
          <cell r="AC1457" t="str">
            <v>S1700110H</v>
          </cell>
          <cell r="AD1457" t="str">
            <v>Male</v>
          </cell>
          <cell r="AE1457" t="str">
            <v>PBTP 11th Floor</v>
          </cell>
          <cell r="AF1457" t="str">
            <v>Local</v>
          </cell>
          <cell r="AG1457" t="str">
            <v>Employee</v>
          </cell>
          <cell r="AH1457">
            <v>1</v>
          </cell>
          <cell r="AI1457" t="str">
            <v>Month</v>
          </cell>
          <cell r="AJ1457" t="str">
            <v>0109657039</v>
          </cell>
          <cell r="AK1457" t="str">
            <v>1125779</v>
          </cell>
          <cell r="AL1457" t="str">
            <v>Chia,Boon Lee</v>
          </cell>
          <cell r="AM1457" t="str">
            <v>H4 - S</v>
          </cell>
          <cell r="AN1457" t="str">
            <v>H3 - S</v>
          </cell>
          <cell r="AO1457" t="str">
            <v>H4 - S</v>
          </cell>
          <cell r="AP1457" t="str">
            <v>H4 - S</v>
          </cell>
          <cell r="AQ1457">
            <v>109488</v>
          </cell>
        </row>
        <row r="1458">
          <cell r="A1458">
            <v>1117595</v>
          </cell>
          <cell r="B1458" t="str">
            <v>Bin Abdullah,Musa Bakar</v>
          </cell>
          <cell r="C1458" t="str">
            <v>Technology</v>
          </cell>
          <cell r="D1458" t="str">
            <v>TPS Tech Supp Svc-Tech Ops</v>
          </cell>
          <cell r="E1458" t="str">
            <v>TPS - Data Control Operator</v>
          </cell>
          <cell r="F1458" t="str">
            <v>CS13</v>
          </cell>
          <cell r="G1458">
            <v>7000</v>
          </cell>
          <cell r="H1458" t="str">
            <v>SGD</v>
          </cell>
          <cell r="I1458" t="str">
            <v>8312901</v>
          </cell>
          <cell r="J1458" t="str">
            <v>CS</v>
          </cell>
          <cell r="K1458" t="str">
            <v>D.O Dhanaraj,Shalini</v>
          </cell>
          <cell r="L1458">
            <v>25050</v>
          </cell>
          <cell r="M1458" t="str">
            <v>37</v>
          </cell>
          <cell r="N1458" t="str">
            <v>3C</v>
          </cell>
          <cell r="O1458" t="str">
            <v>3C</v>
          </cell>
          <cell r="P1458">
            <v>35226</v>
          </cell>
          <cell r="Q1458" t="str">
            <v>9,2</v>
          </cell>
          <cell r="R1458" t="str">
            <v>1,4</v>
          </cell>
          <cell r="S1458">
            <v>35226</v>
          </cell>
          <cell r="V1458">
            <v>38443</v>
          </cell>
          <cell r="W1458">
            <v>1</v>
          </cell>
          <cell r="X1458" t="str">
            <v>J214</v>
          </cell>
          <cell r="Y1458" t="str">
            <v>(TECH) Tech Support IV</v>
          </cell>
          <cell r="Z1458" t="str">
            <v>P310</v>
          </cell>
          <cell r="AA1458" t="str">
            <v>C163</v>
          </cell>
          <cell r="AB1458" t="str">
            <v>d. Secondary</v>
          </cell>
          <cell r="AC1458" t="str">
            <v>S6828265I</v>
          </cell>
          <cell r="AD1458" t="str">
            <v>Male</v>
          </cell>
          <cell r="AE1458" t="str">
            <v>NTP 4th flr</v>
          </cell>
          <cell r="AF1458" t="str">
            <v>Local</v>
          </cell>
          <cell r="AG1458" t="str">
            <v>Employee</v>
          </cell>
          <cell r="AH1458">
            <v>1</v>
          </cell>
          <cell r="AI1458" t="str">
            <v>Month</v>
          </cell>
          <cell r="AJ1458" t="str">
            <v>0122562399</v>
          </cell>
          <cell r="AK1458" t="str">
            <v>1116751</v>
          </cell>
          <cell r="AL1458" t="str">
            <v>Chia,Boon Lee</v>
          </cell>
          <cell r="AM1458" t="str">
            <v>Core Contributor</v>
          </cell>
          <cell r="AN1458" t="str">
            <v>Core Contributor</v>
          </cell>
          <cell r="AO1458" t="str">
            <v>Core Contributor</v>
          </cell>
          <cell r="AP1458" t="str">
            <v>Core Contributor</v>
          </cell>
          <cell r="AQ1458">
            <v>36552</v>
          </cell>
        </row>
        <row r="1459">
          <cell r="A1459">
            <v>1184440</v>
          </cell>
          <cell r="B1459" t="str">
            <v>Chiam,Stephanie</v>
          </cell>
          <cell r="C1459" t="str">
            <v>Consumer Banking</v>
          </cell>
          <cell r="D1459" t="str">
            <v>DB-CCPL Manhattan Hub</v>
          </cell>
          <cell r="E1459" t="str">
            <v>Service Consultant</v>
          </cell>
          <cell r="F1459" t="str">
            <v>M16</v>
          </cell>
          <cell r="I1459" t="str">
            <v>1456800</v>
          </cell>
          <cell r="J1459" t="str">
            <v>NO</v>
          </cell>
          <cell r="K1459" t="str">
            <v>Bte Abdullah,Sarah</v>
          </cell>
          <cell r="L1459">
            <v>29816</v>
          </cell>
          <cell r="M1459" t="str">
            <v>24</v>
          </cell>
          <cell r="P1459">
            <v>38307</v>
          </cell>
          <cell r="Q1459" t="str">
            <v>0,9</v>
          </cell>
          <cell r="R1459" t="str">
            <v>3,2</v>
          </cell>
          <cell r="S1459">
            <v>38307</v>
          </cell>
          <cell r="V1459">
            <v>38443</v>
          </cell>
          <cell r="W1459">
            <v>1</v>
          </cell>
          <cell r="X1459" t="str">
            <v>J216</v>
          </cell>
          <cell r="Y1459" t="str">
            <v>(CB) Customer ServiceIII</v>
          </cell>
          <cell r="Z1459" t="str">
            <v>P088</v>
          </cell>
          <cell r="AA1459" t="str">
            <v>C064</v>
          </cell>
          <cell r="AB1459" t="str">
            <v>h. Diploma or equivalent</v>
          </cell>
          <cell r="AC1459" t="str">
            <v>S8125345E</v>
          </cell>
          <cell r="AD1459" t="str">
            <v>Female</v>
          </cell>
          <cell r="AE1459" t="str">
            <v>CISCO 5th flr</v>
          </cell>
          <cell r="AF1459" t="str">
            <v>Local</v>
          </cell>
          <cell r="AG1459" t="str">
            <v>Employee</v>
          </cell>
          <cell r="AH1459">
            <v>1</v>
          </cell>
          <cell r="AI1459" t="str">
            <v>Month</v>
          </cell>
          <cell r="AJ1459" t="str">
            <v>0109137515</v>
          </cell>
          <cell r="AK1459" t="str">
            <v>1116656</v>
          </cell>
          <cell r="AL1459" t="str">
            <v>Ang,Pek San</v>
          </cell>
          <cell r="AO1459" t="str">
            <v>Too Soon to Classify</v>
          </cell>
          <cell r="AP1459">
            <v>0</v>
          </cell>
          <cell r="AQ1459">
            <v>27360</v>
          </cell>
        </row>
        <row r="1460">
          <cell r="A1460">
            <v>1019279</v>
          </cell>
          <cell r="B1460" t="str">
            <v>Johnstone,Gavin Balfour</v>
          </cell>
          <cell r="C1460" t="str">
            <v>Global Markets</v>
          </cell>
          <cell r="D1460" t="str">
            <v>Global Mkts Mkts Risk</v>
          </cell>
          <cell r="E1460" t="str">
            <v>Risk Analyst</v>
          </cell>
          <cell r="F1460" t="str">
            <v>M18</v>
          </cell>
          <cell r="G1460">
            <v>25000</v>
          </cell>
          <cell r="H1460" t="str">
            <v>SGD</v>
          </cell>
          <cell r="I1460" t="str">
            <v>6355901</v>
          </cell>
          <cell r="J1460" t="str">
            <v>NO</v>
          </cell>
          <cell r="K1460" t="str">
            <v>Tang,Meng Biao Norman</v>
          </cell>
          <cell r="L1460">
            <v>27238</v>
          </cell>
          <cell r="M1460" t="str">
            <v>31</v>
          </cell>
          <cell r="N1460" t="str">
            <v>3B</v>
          </cell>
          <cell r="O1460" t="str">
            <v>NR</v>
          </cell>
          <cell r="P1460">
            <v>37172</v>
          </cell>
          <cell r="Q1460" t="str">
            <v>3,10</v>
          </cell>
          <cell r="R1460" t="str">
            <v>,</v>
          </cell>
          <cell r="S1460">
            <v>37172</v>
          </cell>
          <cell r="U1460">
            <v>37622</v>
          </cell>
          <cell r="V1460">
            <v>38443</v>
          </cell>
          <cell r="W1460">
            <v>1</v>
          </cell>
          <cell r="X1460" t="str">
            <v>J170</v>
          </cell>
          <cell r="Y1460" t="str">
            <v>Risk Tech Specialist III</v>
          </cell>
          <cell r="Z1460" t="str">
            <v>P349</v>
          </cell>
          <cell r="AA1460" t="str">
            <v>C146</v>
          </cell>
          <cell r="AB1460" t="str">
            <v>k. Post Graduate Degree</v>
          </cell>
          <cell r="AC1460" t="str">
            <v>G5767405P</v>
          </cell>
          <cell r="AD1460" t="str">
            <v>Male</v>
          </cell>
          <cell r="AE1460" t="str">
            <v>Batt. Rd 3rd flr</v>
          </cell>
          <cell r="AF1460" t="str">
            <v>Local</v>
          </cell>
          <cell r="AG1460" t="str">
            <v>Employee</v>
          </cell>
          <cell r="AH1460">
            <v>1</v>
          </cell>
          <cell r="AI1460" t="str">
            <v>Month</v>
          </cell>
          <cell r="AJ1460" t="str">
            <v>0109135741</v>
          </cell>
          <cell r="AK1460" t="str">
            <v>1132410</v>
          </cell>
          <cell r="AL1460" t="str">
            <v>Chong,Yin Yin</v>
          </cell>
          <cell r="AN1460" t="str">
            <v>Too Soon to Classify</v>
          </cell>
          <cell r="AO1460" t="str">
            <v>H4 - G</v>
          </cell>
          <cell r="AP1460" t="str">
            <v>H4 - G</v>
          </cell>
          <cell r="AQ1460">
            <v>69024</v>
          </cell>
        </row>
        <row r="1461">
          <cell r="A1461">
            <v>1188524</v>
          </cell>
          <cell r="B1461" t="str">
            <v>How,Kin Wee</v>
          </cell>
          <cell r="C1461" t="str">
            <v>Consumer Banking</v>
          </cell>
          <cell r="D1461" t="str">
            <v>BRDB-Br. Banking-City Plaza</v>
          </cell>
          <cell r="E1461" t="str">
            <v>Personal Financial Consultant</v>
          </cell>
          <cell r="F1461" t="str">
            <v>M16</v>
          </cell>
          <cell r="I1461" t="str">
            <v>1422109</v>
          </cell>
          <cell r="J1461" t="str">
            <v>NO</v>
          </cell>
          <cell r="K1461" t="str">
            <v>Fong,Sook Yeen Cathy</v>
          </cell>
          <cell r="L1461">
            <v>28572</v>
          </cell>
          <cell r="M1461" t="str">
            <v>27</v>
          </cell>
          <cell r="P1461">
            <v>38446</v>
          </cell>
          <cell r="Q1461" t="str">
            <v>0,4</v>
          </cell>
          <cell r="R1461" t="str">
            <v>3,6</v>
          </cell>
          <cell r="S1461">
            <v>38446</v>
          </cell>
          <cell r="W1461">
            <v>1</v>
          </cell>
          <cell r="X1461" t="str">
            <v>J074</v>
          </cell>
          <cell r="Y1461" t="str">
            <v>(CB) Sales II</v>
          </cell>
          <cell r="Z1461" t="str">
            <v>P088</v>
          </cell>
          <cell r="AA1461" t="str">
            <v>C064</v>
          </cell>
          <cell r="AB1461" t="str">
            <v>k. Post Graduate Degree</v>
          </cell>
          <cell r="AC1461" t="str">
            <v>S7806462E</v>
          </cell>
          <cell r="AD1461" t="str">
            <v>Male</v>
          </cell>
          <cell r="AE1461" t="str">
            <v>City Plaza Br.</v>
          </cell>
          <cell r="AF1461" t="str">
            <v>Local</v>
          </cell>
          <cell r="AG1461" t="str">
            <v>Employee</v>
          </cell>
          <cell r="AH1461">
            <v>1</v>
          </cell>
          <cell r="AI1461" t="str">
            <v>Month</v>
          </cell>
          <cell r="AJ1461" t="str">
            <v>0109139844</v>
          </cell>
          <cell r="AK1461" t="str">
            <v>1116565</v>
          </cell>
          <cell r="AL1461" t="str">
            <v>Ang,Pek San</v>
          </cell>
          <cell r="AP1461" t="str">
            <v>Too Soon to Classify</v>
          </cell>
          <cell r="AQ1461">
            <v>24000</v>
          </cell>
        </row>
        <row r="1462">
          <cell r="A1462">
            <v>1116578</v>
          </cell>
          <cell r="B1462" t="str">
            <v>Lee,Sheue Yiuh Shirley</v>
          </cell>
          <cell r="C1462" t="str">
            <v>Client Relationships</v>
          </cell>
          <cell r="D1462" t="str">
            <v>Solution Delivery-Sales</v>
          </cell>
          <cell r="E1462" t="str">
            <v>Impl. Mgr, Solution Delivery</v>
          </cell>
          <cell r="F1462" t="str">
            <v>M17</v>
          </cell>
          <cell r="G1462">
            <v>9000</v>
          </cell>
          <cell r="H1462" t="str">
            <v>SGD</v>
          </cell>
          <cell r="I1462" t="str">
            <v>5131800</v>
          </cell>
          <cell r="J1462" t="str">
            <v>NO</v>
          </cell>
          <cell r="K1462" t="str">
            <v>Ho,Miaw Ping</v>
          </cell>
          <cell r="L1462">
            <v>25551</v>
          </cell>
          <cell r="M1462" t="str">
            <v>35</v>
          </cell>
          <cell r="N1462" t="str">
            <v>3B</v>
          </cell>
          <cell r="O1462" t="str">
            <v>3C</v>
          </cell>
          <cell r="P1462">
            <v>32532</v>
          </cell>
          <cell r="Q1462" t="str">
            <v>16,7</v>
          </cell>
          <cell r="R1462" t="str">
            <v>,</v>
          </cell>
          <cell r="S1462">
            <v>32532</v>
          </cell>
          <cell r="U1462">
            <v>37165</v>
          </cell>
          <cell r="V1462">
            <v>38078</v>
          </cell>
          <cell r="W1462">
            <v>1</v>
          </cell>
          <cell r="X1462" t="str">
            <v>DJ006</v>
          </cell>
          <cell r="Y1462" t="str">
            <v>Chnls/Soln Delivery-TBA</v>
          </cell>
          <cell r="Z1462" t="str">
            <v>P322</v>
          </cell>
          <cell r="AA1462" t="str">
            <v>C174</v>
          </cell>
          <cell r="AB1462" t="str">
            <v>i. Bachelor's Degree or equiv</v>
          </cell>
          <cell r="AC1462" t="str">
            <v>S6943452E</v>
          </cell>
          <cell r="AD1462" t="str">
            <v>Female</v>
          </cell>
          <cell r="AE1462" t="str">
            <v>Batt. Rd 4th flr</v>
          </cell>
          <cell r="AF1462" t="str">
            <v>Local</v>
          </cell>
          <cell r="AG1462" t="str">
            <v>Employee</v>
          </cell>
          <cell r="AH1462">
            <v>1</v>
          </cell>
          <cell r="AI1462" t="str">
            <v>Month</v>
          </cell>
          <cell r="AJ1462" t="str">
            <v>0109667034</v>
          </cell>
          <cell r="AK1462" t="str">
            <v>1124052</v>
          </cell>
          <cell r="AL1462" t="str">
            <v>Thng,Cheok Khoon Charlotte</v>
          </cell>
          <cell r="AM1462" t="str">
            <v>Core Contributor</v>
          </cell>
          <cell r="AN1462" t="str">
            <v>Core Contributor</v>
          </cell>
          <cell r="AO1462" t="str">
            <v>Core Contributor</v>
          </cell>
          <cell r="AP1462" t="str">
            <v>Core Contributor</v>
          </cell>
          <cell r="AQ1462">
            <v>43608</v>
          </cell>
        </row>
        <row r="1463">
          <cell r="A1463">
            <v>1116524</v>
          </cell>
          <cell r="B1463" t="str">
            <v>Wong,Julie</v>
          </cell>
          <cell r="C1463" t="str">
            <v>Client Relationships</v>
          </cell>
          <cell r="D1463" t="str">
            <v>Custody Services</v>
          </cell>
          <cell r="E1463" t="str">
            <v>Client Service Manager</v>
          </cell>
          <cell r="F1463" t="str">
            <v>M19</v>
          </cell>
          <cell r="G1463">
            <v>16000</v>
          </cell>
          <cell r="H1463" t="str">
            <v>SGD</v>
          </cell>
          <cell r="I1463" t="str">
            <v>4152800</v>
          </cell>
          <cell r="J1463" t="str">
            <v>NO</v>
          </cell>
          <cell r="K1463" t="str">
            <v>Yeo,Poh Lan</v>
          </cell>
          <cell r="L1463">
            <v>24962</v>
          </cell>
          <cell r="M1463" t="str">
            <v>37</v>
          </cell>
          <cell r="N1463" t="str">
            <v>2B</v>
          </cell>
          <cell r="O1463" t="str">
            <v>2B</v>
          </cell>
          <cell r="P1463">
            <v>31943</v>
          </cell>
          <cell r="Q1463" t="str">
            <v>18,2</v>
          </cell>
          <cell r="R1463" t="str">
            <v>,</v>
          </cell>
          <cell r="S1463">
            <v>31943</v>
          </cell>
          <cell r="U1463">
            <v>37408</v>
          </cell>
          <cell r="V1463">
            <v>37712</v>
          </cell>
          <cell r="W1463">
            <v>1</v>
          </cell>
          <cell r="X1463" t="str">
            <v>J088</v>
          </cell>
          <cell r="Y1463" t="str">
            <v>(OPS) Trans Proc II</v>
          </cell>
          <cell r="Z1463" t="str">
            <v>P352</v>
          </cell>
          <cell r="AA1463" t="str">
            <v>C148</v>
          </cell>
          <cell r="AB1463" t="str">
            <v>e. Higher Secondary</v>
          </cell>
          <cell r="AC1463" t="str">
            <v>S6816758B</v>
          </cell>
          <cell r="AD1463" t="str">
            <v>Female</v>
          </cell>
          <cell r="AE1463" t="str">
            <v>Batt. Rd 4th flr</v>
          </cell>
          <cell r="AF1463" t="str">
            <v>Local</v>
          </cell>
          <cell r="AG1463" t="str">
            <v>Employee</v>
          </cell>
          <cell r="AH1463">
            <v>1</v>
          </cell>
          <cell r="AI1463" t="str">
            <v>Month</v>
          </cell>
          <cell r="AJ1463" t="str">
            <v>0122527364</v>
          </cell>
          <cell r="AK1463" t="str">
            <v>1116779</v>
          </cell>
          <cell r="AL1463" t="str">
            <v>Chia,Boon Lee</v>
          </cell>
          <cell r="AM1463" t="str">
            <v>Critical Resource</v>
          </cell>
          <cell r="AN1463" t="str">
            <v>Critical Resource</v>
          </cell>
          <cell r="AO1463" t="str">
            <v>Critical Resource</v>
          </cell>
          <cell r="AP1463" t="str">
            <v>Critical Resource</v>
          </cell>
          <cell r="AQ1463">
            <v>68040</v>
          </cell>
        </row>
        <row r="1464">
          <cell r="A1464">
            <v>1116472</v>
          </cell>
          <cell r="B1464" t="str">
            <v>Ang,Ah Bee Patricia</v>
          </cell>
          <cell r="C1464" t="str">
            <v>Client Relationships</v>
          </cell>
          <cell r="D1464" t="str">
            <v>GED Support - WB-Reg</v>
          </cell>
          <cell r="E1464" t="str">
            <v>Personal Assistant</v>
          </cell>
          <cell r="F1464" t="str">
            <v>M19</v>
          </cell>
          <cell r="G1464">
            <v>22000</v>
          </cell>
          <cell r="H1464" t="str">
            <v>SGD</v>
          </cell>
          <cell r="I1464" t="str">
            <v>8976901</v>
          </cell>
          <cell r="J1464" t="str">
            <v>NO</v>
          </cell>
          <cell r="K1464" t="str">
            <v>Nargolwala,Kaikhushru Shiavax</v>
          </cell>
          <cell r="L1464">
            <v>24239</v>
          </cell>
          <cell r="M1464" t="str">
            <v>39</v>
          </cell>
          <cell r="N1464" t="str">
            <v>2B</v>
          </cell>
          <cell r="O1464" t="str">
            <v>1B</v>
          </cell>
          <cell r="P1464">
            <v>31138</v>
          </cell>
          <cell r="Q1464" t="str">
            <v>20,5</v>
          </cell>
          <cell r="R1464" t="str">
            <v>,</v>
          </cell>
          <cell r="S1464">
            <v>31138</v>
          </cell>
          <cell r="U1464">
            <v>37712</v>
          </cell>
          <cell r="V1464">
            <v>38443</v>
          </cell>
          <cell r="W1464">
            <v>1</v>
          </cell>
          <cell r="X1464" t="str">
            <v>J092</v>
          </cell>
          <cell r="Y1464" t="str">
            <v>General Mgt III</v>
          </cell>
          <cell r="Z1464" t="str">
            <v>P149</v>
          </cell>
          <cell r="AA1464" t="str">
            <v>C072</v>
          </cell>
          <cell r="AB1464" t="str">
            <v>d. Secondary</v>
          </cell>
          <cell r="AC1464" t="str">
            <v>S1745156A</v>
          </cell>
          <cell r="AD1464" t="str">
            <v>Female</v>
          </cell>
          <cell r="AE1464" t="str">
            <v>Batt. Road 8th flr</v>
          </cell>
          <cell r="AF1464" t="str">
            <v>Local</v>
          </cell>
          <cell r="AG1464" t="str">
            <v>Employee</v>
          </cell>
          <cell r="AH1464">
            <v>1</v>
          </cell>
          <cell r="AI1464" t="str">
            <v>Month</v>
          </cell>
          <cell r="AJ1464" t="str">
            <v>0109503961</v>
          </cell>
          <cell r="AK1464" t="str">
            <v>1002236</v>
          </cell>
          <cell r="AL1464" t="str">
            <v>Chan,Chiang Hwee Jennifer</v>
          </cell>
          <cell r="AM1464" t="str">
            <v>H4 - G</v>
          </cell>
          <cell r="AN1464" t="str">
            <v>Critical Resource</v>
          </cell>
          <cell r="AO1464" t="str">
            <v>Critical Resource</v>
          </cell>
          <cell r="AP1464" t="str">
            <v>Critical Resource</v>
          </cell>
          <cell r="AQ1464">
            <v>80760</v>
          </cell>
        </row>
        <row r="1465">
          <cell r="A1465">
            <v>1123990</v>
          </cell>
          <cell r="B1465" t="str">
            <v>Iyengar,Srinivasan Sundararajan</v>
          </cell>
          <cell r="C1465" t="str">
            <v>Client Relationships</v>
          </cell>
          <cell r="D1465" t="str">
            <v>Basel Information Mgmt-Reg</v>
          </cell>
          <cell r="E1465" t="str">
            <v>Chief Operating Officer - Credit Risk, WB</v>
          </cell>
          <cell r="F1465" t="str">
            <v>B3</v>
          </cell>
          <cell r="G1465">
            <v>180000</v>
          </cell>
          <cell r="H1465" t="str">
            <v>SGD</v>
          </cell>
          <cell r="I1465" t="str">
            <v>4778901</v>
          </cell>
          <cell r="J1465" t="str">
            <v>NO</v>
          </cell>
          <cell r="K1465" t="str">
            <v>Scanlon,Robert James</v>
          </cell>
          <cell r="L1465">
            <v>24508</v>
          </cell>
          <cell r="M1465" t="str">
            <v>38</v>
          </cell>
          <cell r="N1465" t="str">
            <v>2B</v>
          </cell>
          <cell r="O1465" t="str">
            <v>1B</v>
          </cell>
          <cell r="P1465">
            <v>35708</v>
          </cell>
          <cell r="Q1465" t="str">
            <v>7,10</v>
          </cell>
          <cell r="R1465" t="str">
            <v>10,4</v>
          </cell>
          <cell r="S1465">
            <v>36021</v>
          </cell>
          <cell r="T1465">
            <v>36295</v>
          </cell>
          <cell r="U1465">
            <v>38322</v>
          </cell>
          <cell r="V1465">
            <v>38384</v>
          </cell>
          <cell r="W1465">
            <v>1</v>
          </cell>
          <cell r="X1465" t="str">
            <v>DJ028</v>
          </cell>
          <cell r="Y1465" t="str">
            <v>WB Bus Planning - TBA</v>
          </cell>
          <cell r="Z1465" t="str">
            <v>P250</v>
          </cell>
          <cell r="AA1465" t="str">
            <v>C152</v>
          </cell>
          <cell r="AB1465" t="str">
            <v>j. Professional Quali/Cert</v>
          </cell>
          <cell r="AC1465" t="str">
            <v>S2697706A</v>
          </cell>
          <cell r="AD1465" t="str">
            <v>Male</v>
          </cell>
          <cell r="AE1465" t="str">
            <v>Batt. Road 8th flr</v>
          </cell>
          <cell r="AF1465" t="str">
            <v>Local</v>
          </cell>
          <cell r="AG1465" t="str">
            <v>Employee</v>
          </cell>
          <cell r="AH1465">
            <v>3</v>
          </cell>
          <cell r="AI1465" t="str">
            <v>Month</v>
          </cell>
          <cell r="AJ1465" t="str">
            <v>0109631129</v>
          </cell>
          <cell r="AK1465" t="str">
            <v>1173552</v>
          </cell>
          <cell r="AL1465" t="str">
            <v>Chong,Yin Yin</v>
          </cell>
          <cell r="AM1465" t="str">
            <v>Core Contributor</v>
          </cell>
          <cell r="AN1465" t="str">
            <v>H3 - S</v>
          </cell>
          <cell r="AO1465" t="str">
            <v>H3 - S</v>
          </cell>
          <cell r="AP1465" t="str">
            <v>H3 - S</v>
          </cell>
          <cell r="AQ1465">
            <v>355320</v>
          </cell>
        </row>
        <row r="1466">
          <cell r="A1466">
            <v>1116327</v>
          </cell>
          <cell r="B1466" t="str">
            <v>Quake,Cheng Lock Dominic</v>
          </cell>
          <cell r="C1466" t="str">
            <v>Shared</v>
          </cell>
          <cell r="D1466" t="str">
            <v>PGC SG</v>
          </cell>
          <cell r="E1466" t="str">
            <v>Planning Controller</v>
          </cell>
          <cell r="F1466" t="str">
            <v>M19</v>
          </cell>
          <cell r="G1466">
            <v>16000</v>
          </cell>
          <cell r="H1466" t="str">
            <v>SGD</v>
          </cell>
          <cell r="I1466" t="str">
            <v>4007901</v>
          </cell>
          <cell r="J1466" t="str">
            <v>NO</v>
          </cell>
          <cell r="K1466" t="str">
            <v>Dosaj,Arjun</v>
          </cell>
          <cell r="L1466">
            <v>22264</v>
          </cell>
          <cell r="M1466" t="str">
            <v>44</v>
          </cell>
          <cell r="N1466" t="str">
            <v>3B</v>
          </cell>
          <cell r="O1466" t="str">
            <v>2B</v>
          </cell>
          <cell r="P1466">
            <v>29626</v>
          </cell>
          <cell r="Q1466" t="str">
            <v>24,6</v>
          </cell>
          <cell r="R1466" t="str">
            <v>,</v>
          </cell>
          <cell r="S1466">
            <v>29626</v>
          </cell>
          <cell r="U1466">
            <v>38443</v>
          </cell>
          <cell r="V1466">
            <v>38443</v>
          </cell>
          <cell r="W1466">
            <v>1</v>
          </cell>
          <cell r="X1466" t="str">
            <v>J104</v>
          </cell>
          <cell r="Y1466" t="str">
            <v>(SH) Project Manager</v>
          </cell>
          <cell r="Z1466" t="str">
            <v>P103</v>
          </cell>
          <cell r="AA1466" t="str">
            <v>C036</v>
          </cell>
          <cell r="AB1466" t="str">
            <v>d. Secondary</v>
          </cell>
          <cell r="AC1466" t="str">
            <v>S1423456Z</v>
          </cell>
          <cell r="AD1466" t="str">
            <v>Male</v>
          </cell>
          <cell r="AE1466" t="str">
            <v>PBTP 10th Floor</v>
          </cell>
          <cell r="AF1466" t="str">
            <v>Local</v>
          </cell>
          <cell r="AG1466" t="str">
            <v>Employee</v>
          </cell>
          <cell r="AH1466">
            <v>3</v>
          </cell>
          <cell r="AI1466" t="str">
            <v>Month</v>
          </cell>
          <cell r="AJ1466" t="str">
            <v>0109743970</v>
          </cell>
          <cell r="AK1466" t="str">
            <v>1159129</v>
          </cell>
          <cell r="AL1466" t="str">
            <v>Chia,Boon Lee</v>
          </cell>
          <cell r="AM1466" t="str">
            <v>Core Contributor</v>
          </cell>
          <cell r="AN1466" t="str">
            <v>Core Contributor</v>
          </cell>
          <cell r="AO1466" t="str">
            <v>Core Contributor</v>
          </cell>
          <cell r="AP1466" t="str">
            <v>Critical Resource</v>
          </cell>
          <cell r="AQ1466">
            <v>70500</v>
          </cell>
        </row>
        <row r="1467">
          <cell r="A1467">
            <v>1133604</v>
          </cell>
          <cell r="B1467" t="str">
            <v>Nevgi,Kishor Vinayak</v>
          </cell>
          <cell r="C1467" t="str">
            <v>Client Relationships</v>
          </cell>
          <cell r="D1467" t="str">
            <v>Single Cust Id Par 2-Reg</v>
          </cell>
          <cell r="E1467" t="str">
            <v>SCI Implementation Manager</v>
          </cell>
          <cell r="F1467" t="str">
            <v>M22</v>
          </cell>
          <cell r="G1467">
            <v>22000</v>
          </cell>
          <cell r="H1467" t="str">
            <v>SGD</v>
          </cell>
          <cell r="I1467" t="str">
            <v>4759901</v>
          </cell>
          <cell r="J1467" t="str">
            <v>NO</v>
          </cell>
          <cell r="K1467" t="str">
            <v>Taylor,Peter Clifford</v>
          </cell>
          <cell r="L1467">
            <v>20698</v>
          </cell>
          <cell r="M1467" t="str">
            <v>49</v>
          </cell>
          <cell r="N1467" t="str">
            <v>3A</v>
          </cell>
          <cell r="O1467" t="str">
            <v>3B</v>
          </cell>
          <cell r="P1467">
            <v>29540</v>
          </cell>
          <cell r="Q1467" t="str">
            <v>24,9</v>
          </cell>
          <cell r="R1467" t="str">
            <v>,</v>
          </cell>
          <cell r="S1467">
            <v>29540</v>
          </cell>
          <cell r="V1467">
            <v>38443</v>
          </cell>
          <cell r="W1467">
            <v>1</v>
          </cell>
          <cell r="X1467" t="str">
            <v>J248</v>
          </cell>
          <cell r="Y1467" t="str">
            <v>Ops Q &amp; PM I</v>
          </cell>
          <cell r="Z1467" t="str">
            <v>P322</v>
          </cell>
          <cell r="AA1467" t="str">
            <v>C149</v>
          </cell>
          <cell r="AB1467" t="str">
            <v>j. Professional Quali/Cert</v>
          </cell>
          <cell r="AC1467" t="str">
            <v>G5594131P</v>
          </cell>
          <cell r="AD1467" t="str">
            <v>Male</v>
          </cell>
          <cell r="AE1467" t="str">
            <v>PBTP 5th Floor</v>
          </cell>
          <cell r="AF1467" t="str">
            <v>Local</v>
          </cell>
          <cell r="AG1467" t="str">
            <v>Employee</v>
          </cell>
          <cell r="AH1467">
            <v>1</v>
          </cell>
          <cell r="AI1467" t="str">
            <v>Month</v>
          </cell>
          <cell r="AJ1467" t="str">
            <v>0109100816</v>
          </cell>
          <cell r="AK1467" t="str">
            <v>1102526</v>
          </cell>
          <cell r="AL1467" t="str">
            <v>Chong,Yin Yin</v>
          </cell>
          <cell r="AM1467" t="str">
            <v>Core Contributor</v>
          </cell>
          <cell r="AN1467" t="str">
            <v>Core Contributor</v>
          </cell>
          <cell r="AO1467" t="str">
            <v>Core Contributor</v>
          </cell>
          <cell r="AP1467" t="str">
            <v>Core Contributor</v>
          </cell>
          <cell r="AQ1467">
            <v>133116</v>
          </cell>
        </row>
        <row r="1468">
          <cell r="A1468">
            <v>1116127</v>
          </cell>
          <cell r="B1468" t="str">
            <v>Lim,Eng Tong</v>
          </cell>
          <cell r="C1468" t="str">
            <v>Client Relationships</v>
          </cell>
          <cell r="D1468" t="str">
            <v>Credit Department</v>
          </cell>
          <cell r="E1468" t="str">
            <v>Mgr, Credit Reporting</v>
          </cell>
          <cell r="F1468" t="str">
            <v>M19</v>
          </cell>
          <cell r="G1468">
            <v>17000</v>
          </cell>
          <cell r="H1468" t="str">
            <v>SGD</v>
          </cell>
          <cell r="I1468" t="str">
            <v>5105800</v>
          </cell>
          <cell r="J1468" t="str">
            <v>NO</v>
          </cell>
          <cell r="K1468" t="str">
            <v>Lian,Voon Fui Eric</v>
          </cell>
          <cell r="L1468">
            <v>18516</v>
          </cell>
          <cell r="M1468" t="str">
            <v>55</v>
          </cell>
          <cell r="N1468" t="str">
            <v>3B</v>
          </cell>
          <cell r="O1468" t="str">
            <v>3B</v>
          </cell>
          <cell r="P1468">
            <v>26878</v>
          </cell>
          <cell r="Q1468" t="str">
            <v>32,1</v>
          </cell>
          <cell r="R1468" t="str">
            <v>,</v>
          </cell>
          <cell r="S1468">
            <v>26878</v>
          </cell>
          <cell r="U1468">
            <v>36982</v>
          </cell>
          <cell r="V1468">
            <v>37712</v>
          </cell>
          <cell r="W1468">
            <v>1</v>
          </cell>
          <cell r="X1468" t="str">
            <v>J175</v>
          </cell>
          <cell r="Y1468" t="str">
            <v>Risk Svc Delivery IV</v>
          </cell>
          <cell r="Z1468" t="str">
            <v>P039</v>
          </cell>
          <cell r="AA1468" t="str">
            <v>C150</v>
          </cell>
          <cell r="AB1468" t="str">
            <v>d. Secondary</v>
          </cell>
          <cell r="AC1468" t="str">
            <v>S0182765J</v>
          </cell>
          <cell r="AD1468" t="str">
            <v>Male</v>
          </cell>
          <cell r="AE1468" t="str">
            <v>Batt. Rd 6th flr</v>
          </cell>
          <cell r="AF1468" t="str">
            <v>Local</v>
          </cell>
          <cell r="AG1468" t="str">
            <v>Employee</v>
          </cell>
          <cell r="AH1468">
            <v>3</v>
          </cell>
          <cell r="AI1468" t="str">
            <v>Month</v>
          </cell>
          <cell r="AJ1468" t="str">
            <v>0109680111</v>
          </cell>
          <cell r="AK1468" t="str">
            <v>1117392</v>
          </cell>
          <cell r="AL1468" t="str">
            <v>Chong,Yin Yin</v>
          </cell>
          <cell r="AM1468" t="str">
            <v>Critical Resource</v>
          </cell>
          <cell r="AN1468" t="str">
            <v>Core Contributor</v>
          </cell>
          <cell r="AO1468" t="str">
            <v>Core Contributor</v>
          </cell>
          <cell r="AP1468" t="str">
            <v>Core Contributor</v>
          </cell>
          <cell r="AQ1468">
            <v>84720</v>
          </cell>
        </row>
        <row r="1469">
          <cell r="A1469">
            <v>1102264</v>
          </cell>
          <cell r="B1469" t="str">
            <v>Basa,Walter N</v>
          </cell>
          <cell r="C1469" t="str">
            <v>Technology</v>
          </cell>
          <cell r="D1469" t="str">
            <v>Sys Devt (WB) Support</v>
          </cell>
          <cell r="E1469" t="str">
            <v>SD-Implementation,Infrastructure,PSS</v>
          </cell>
          <cell r="F1469" t="str">
            <v>M21</v>
          </cell>
          <cell r="G1469">
            <v>25000</v>
          </cell>
          <cell r="H1469" t="str">
            <v>SGD</v>
          </cell>
          <cell r="I1469" t="str">
            <v>8351901</v>
          </cell>
          <cell r="J1469" t="str">
            <v>NO</v>
          </cell>
          <cell r="K1469" t="str">
            <v>Clark,Laurence Frank</v>
          </cell>
          <cell r="L1469">
            <v>20267</v>
          </cell>
          <cell r="M1469" t="str">
            <v>50</v>
          </cell>
          <cell r="N1469" t="str">
            <v>3B</v>
          </cell>
          <cell r="O1469" t="str">
            <v>3B</v>
          </cell>
          <cell r="P1469">
            <v>32892</v>
          </cell>
          <cell r="Q1469" t="str">
            <v>15,7</v>
          </cell>
          <cell r="R1469" t="str">
            <v>13,0</v>
          </cell>
          <cell r="S1469">
            <v>32892</v>
          </cell>
          <cell r="V1469">
            <v>37987</v>
          </cell>
          <cell r="W1469">
            <v>1</v>
          </cell>
          <cell r="X1469" t="str">
            <v>J030</v>
          </cell>
          <cell r="Y1469" t="str">
            <v>(TECH) Bus Analyst II</v>
          </cell>
          <cell r="Z1469" t="str">
            <v>P250</v>
          </cell>
          <cell r="AA1469" t="str">
            <v>C152</v>
          </cell>
          <cell r="AB1469" t="str">
            <v>i. Bachelor's Degree or equiv</v>
          </cell>
          <cell r="AC1469" t="str">
            <v>S2703684H</v>
          </cell>
          <cell r="AD1469" t="str">
            <v>Male</v>
          </cell>
          <cell r="AE1469" t="str">
            <v>Batt. Rd 10th flr</v>
          </cell>
          <cell r="AF1469" t="str">
            <v>Local</v>
          </cell>
          <cell r="AG1469" t="str">
            <v>Employee</v>
          </cell>
          <cell r="AH1469">
            <v>3</v>
          </cell>
          <cell r="AI1469" t="str">
            <v>Month</v>
          </cell>
          <cell r="AJ1469" t="str">
            <v>0109843614</v>
          </cell>
          <cell r="AK1469" t="str">
            <v>1152984</v>
          </cell>
          <cell r="AL1469" t="str">
            <v>Chia,Boon Lee</v>
          </cell>
          <cell r="AM1469" t="str">
            <v>Core Contributor</v>
          </cell>
          <cell r="AN1469" t="str">
            <v>Core Contributor</v>
          </cell>
          <cell r="AO1469" t="str">
            <v>Core Contributor</v>
          </cell>
          <cell r="AP1469" t="str">
            <v>Core Contributor</v>
          </cell>
          <cell r="AQ1469">
            <v>121716</v>
          </cell>
        </row>
        <row r="1470">
          <cell r="A1470">
            <v>1123157</v>
          </cell>
          <cell r="B1470" t="str">
            <v>Hui,Wai Choong</v>
          </cell>
          <cell r="C1470" t="str">
            <v>General Management</v>
          </cell>
          <cell r="D1470" t="str">
            <v>CEO Office</v>
          </cell>
          <cell r="E1470" t="str">
            <v>Director of Strategic Proj&amp;Chief Admn Officer Sing</v>
          </cell>
          <cell r="F1470" t="str">
            <v>B4</v>
          </cell>
          <cell r="G1470">
            <v>95000</v>
          </cell>
          <cell r="H1470" t="str">
            <v>SGD</v>
          </cell>
          <cell r="I1470" t="str">
            <v>8901800</v>
          </cell>
          <cell r="J1470" t="str">
            <v>NO</v>
          </cell>
          <cell r="K1470" t="str">
            <v>Goh,Euleen Yiu Kiang</v>
          </cell>
          <cell r="L1470">
            <v>25021</v>
          </cell>
          <cell r="M1470" t="str">
            <v>37</v>
          </cell>
          <cell r="N1470" t="str">
            <v>2B</v>
          </cell>
          <cell r="O1470" t="str">
            <v>2A</v>
          </cell>
          <cell r="P1470">
            <v>35977</v>
          </cell>
          <cell r="Q1470" t="str">
            <v>7,2</v>
          </cell>
          <cell r="R1470" t="str">
            <v>5,0</v>
          </cell>
          <cell r="S1470">
            <v>35977</v>
          </cell>
          <cell r="U1470">
            <v>37987</v>
          </cell>
          <cell r="V1470">
            <v>38443</v>
          </cell>
          <cell r="W1470">
            <v>1</v>
          </cell>
          <cell r="X1470" t="str">
            <v>DJ002</v>
          </cell>
          <cell r="Y1470" t="str">
            <v>Relationship Mgr - TBA</v>
          </cell>
          <cell r="Z1470" t="str">
            <v>P250</v>
          </cell>
          <cell r="AA1470" t="str">
            <v>C173</v>
          </cell>
          <cell r="AB1470" t="str">
            <v>l. Further Degree</v>
          </cell>
          <cell r="AC1470" t="str">
            <v>S6821325H</v>
          </cell>
          <cell r="AD1470" t="str">
            <v>Male</v>
          </cell>
          <cell r="AE1470" t="str">
            <v>Batt. Rd 7th flr</v>
          </cell>
          <cell r="AF1470" t="str">
            <v>Local</v>
          </cell>
          <cell r="AG1470" t="str">
            <v>Employee</v>
          </cell>
          <cell r="AH1470">
            <v>1</v>
          </cell>
          <cell r="AI1470" t="str">
            <v>Month</v>
          </cell>
          <cell r="AJ1470" t="str">
            <v>0109631145</v>
          </cell>
          <cell r="AK1470" t="str">
            <v>1000469</v>
          </cell>
          <cell r="AL1470" t="str">
            <v>Chong,Yin Yin</v>
          </cell>
          <cell r="AM1470" t="str">
            <v>H3 - G</v>
          </cell>
          <cell r="AN1470" t="str">
            <v>H3 - G</v>
          </cell>
          <cell r="AO1470" t="str">
            <v>H3 - G</v>
          </cell>
          <cell r="AP1470" t="str">
            <v>H3 - G</v>
          </cell>
          <cell r="AQ1470">
            <v>181968</v>
          </cell>
        </row>
        <row r="1471">
          <cell r="A1471">
            <v>1116208</v>
          </cell>
          <cell r="B1471" t="str">
            <v>Quek,Tong Leow Raymond</v>
          </cell>
          <cell r="C1471" t="str">
            <v>Consumer Banking</v>
          </cell>
          <cell r="D1471" t="str">
            <v>CB Cdt - CR_APP_Unsecured</v>
          </cell>
          <cell r="E1471" t="str">
            <v>Credit Approval Officer</v>
          </cell>
          <cell r="F1471" t="str">
            <v>AO</v>
          </cell>
          <cell r="I1471" t="str">
            <v>1826100</v>
          </cell>
          <cell r="J1471" t="str">
            <v>AO</v>
          </cell>
          <cell r="K1471" t="str">
            <v>Chong,Siew Chin</v>
          </cell>
          <cell r="L1471">
            <v>20583</v>
          </cell>
          <cell r="M1471" t="str">
            <v>49</v>
          </cell>
          <cell r="N1471" t="str">
            <v>2B</v>
          </cell>
          <cell r="O1471" t="str">
            <v>2B</v>
          </cell>
          <cell r="P1471">
            <v>27988</v>
          </cell>
          <cell r="Q1471" t="str">
            <v>29,0</v>
          </cell>
          <cell r="R1471" t="str">
            <v>,</v>
          </cell>
          <cell r="S1471">
            <v>27988</v>
          </cell>
          <cell r="V1471">
            <v>38169</v>
          </cell>
          <cell r="W1471">
            <v>1</v>
          </cell>
          <cell r="X1471" t="str">
            <v>J175</v>
          </cell>
          <cell r="Y1471" t="str">
            <v>Risk Svc Delivery IV</v>
          </cell>
          <cell r="Z1471" t="str">
            <v>P039</v>
          </cell>
          <cell r="AA1471" t="str">
            <v>C015</v>
          </cell>
          <cell r="AB1471" t="str">
            <v>d. Secondary</v>
          </cell>
          <cell r="AC1471" t="str">
            <v>S1203399J</v>
          </cell>
          <cell r="AD1471" t="str">
            <v>Male</v>
          </cell>
          <cell r="AE1471" t="str">
            <v>Tampines 5th flr</v>
          </cell>
          <cell r="AF1471" t="str">
            <v>Local</v>
          </cell>
          <cell r="AG1471" t="str">
            <v>Employee</v>
          </cell>
          <cell r="AH1471">
            <v>3</v>
          </cell>
          <cell r="AI1471" t="str">
            <v>Month</v>
          </cell>
          <cell r="AJ1471" t="str">
            <v>0109745248</v>
          </cell>
          <cell r="AK1471" t="str">
            <v>1172439</v>
          </cell>
          <cell r="AL1471" t="str">
            <v>Ang,Pek San</v>
          </cell>
          <cell r="AM1471" t="str">
            <v>Core Contributor</v>
          </cell>
          <cell r="AN1471" t="str">
            <v>Core Contributor</v>
          </cell>
          <cell r="AO1471" t="str">
            <v>Core Contributor</v>
          </cell>
          <cell r="AP1471" t="str">
            <v>Core Contributor</v>
          </cell>
          <cell r="AQ1471">
            <v>47280</v>
          </cell>
        </row>
        <row r="1472">
          <cell r="A1472">
            <v>1123915</v>
          </cell>
          <cell r="B1472" t="str">
            <v>Kumar,Attoor Parthasarathee Bangaru</v>
          </cell>
          <cell r="C1472" t="str">
            <v>Technology</v>
          </cell>
          <cell r="D1472" t="str">
            <v>TPS Tech Supp Svc - Network</v>
          </cell>
          <cell r="E1472" t="str">
            <v>TPS - Technical Manager, SEA</v>
          </cell>
          <cell r="F1472" t="str">
            <v>M21</v>
          </cell>
          <cell r="G1472">
            <v>30000</v>
          </cell>
          <cell r="H1472" t="str">
            <v>SGD</v>
          </cell>
          <cell r="I1472" t="str">
            <v>8324901</v>
          </cell>
          <cell r="J1472" t="str">
            <v>NO</v>
          </cell>
          <cell r="K1472" t="str">
            <v>Ong,Boh Chee</v>
          </cell>
          <cell r="L1472">
            <v>23275</v>
          </cell>
          <cell r="M1472" t="str">
            <v>41</v>
          </cell>
          <cell r="N1472" t="str">
            <v>2B</v>
          </cell>
          <cell r="O1472" t="str">
            <v>2B</v>
          </cell>
          <cell r="P1472">
            <v>36008</v>
          </cell>
          <cell r="Q1472" t="str">
            <v>7,1</v>
          </cell>
          <cell r="R1472" t="str">
            <v>,</v>
          </cell>
          <cell r="S1472">
            <v>36008</v>
          </cell>
          <cell r="U1472">
            <v>37895</v>
          </cell>
          <cell r="V1472">
            <v>38443</v>
          </cell>
          <cell r="W1472">
            <v>1</v>
          </cell>
          <cell r="X1472" t="str">
            <v>J039</v>
          </cell>
          <cell r="Y1472" t="str">
            <v>(TECH) Tech Spec't III</v>
          </cell>
          <cell r="Z1472" t="str">
            <v>P315</v>
          </cell>
          <cell r="AA1472" t="str">
            <v>C165</v>
          </cell>
          <cell r="AB1472" t="str">
            <v>i. Bachelor's Degree or equiv</v>
          </cell>
          <cell r="AC1472" t="str">
            <v>S2697643Z</v>
          </cell>
          <cell r="AD1472" t="str">
            <v>Male</v>
          </cell>
          <cell r="AE1472" t="str">
            <v>PBTP 5th Floor</v>
          </cell>
          <cell r="AF1472" t="str">
            <v>Local</v>
          </cell>
          <cell r="AG1472" t="str">
            <v>Employee</v>
          </cell>
          <cell r="AH1472">
            <v>3</v>
          </cell>
          <cell r="AI1472" t="str">
            <v>Month</v>
          </cell>
          <cell r="AJ1472" t="str">
            <v>0109508149</v>
          </cell>
          <cell r="AK1472" t="str">
            <v>1116862</v>
          </cell>
          <cell r="AL1472" t="str">
            <v>Chia,Boon Lee</v>
          </cell>
          <cell r="AM1472" t="str">
            <v>Critical Resource</v>
          </cell>
          <cell r="AN1472" t="str">
            <v>Critical Resource</v>
          </cell>
          <cell r="AO1472" t="str">
            <v>Critical Resource</v>
          </cell>
          <cell r="AP1472" t="str">
            <v>Critical Resource</v>
          </cell>
          <cell r="AQ1472">
            <v>113004</v>
          </cell>
        </row>
        <row r="1473">
          <cell r="A1473">
            <v>1118580</v>
          </cell>
          <cell r="B1473" t="str">
            <v>Teo,Choon Chye</v>
          </cell>
          <cell r="C1473" t="str">
            <v>Technology</v>
          </cell>
          <cell r="D1473" t="str">
            <v>TPS Tech Supp Svc-Enterpri Sys</v>
          </cell>
          <cell r="E1473" t="str">
            <v>TPS - Midrange OS / Storage</v>
          </cell>
          <cell r="F1473" t="str">
            <v>M20</v>
          </cell>
          <cell r="G1473">
            <v>23000</v>
          </cell>
          <cell r="H1473" t="str">
            <v>SGD</v>
          </cell>
          <cell r="I1473" t="str">
            <v>8331901</v>
          </cell>
          <cell r="J1473" t="str">
            <v>NO</v>
          </cell>
          <cell r="K1473" t="str">
            <v>Qiao,Jianxin</v>
          </cell>
          <cell r="L1473">
            <v>25524</v>
          </cell>
          <cell r="M1473" t="str">
            <v>35</v>
          </cell>
          <cell r="N1473" t="str">
            <v>2B</v>
          </cell>
          <cell r="O1473" t="str">
            <v>2B</v>
          </cell>
          <cell r="P1473">
            <v>35855</v>
          </cell>
          <cell r="Q1473" t="str">
            <v>7,6</v>
          </cell>
          <cell r="R1473" t="str">
            <v>5,6</v>
          </cell>
          <cell r="S1473">
            <v>35855</v>
          </cell>
          <cell r="U1473">
            <v>38261</v>
          </cell>
          <cell r="V1473">
            <v>38443</v>
          </cell>
          <cell r="W1473">
            <v>1</v>
          </cell>
          <cell r="X1473" t="str">
            <v>J039</v>
          </cell>
          <cell r="Y1473" t="str">
            <v>(TECH) Tech Spec't III</v>
          </cell>
          <cell r="Z1473" t="str">
            <v>P315</v>
          </cell>
          <cell r="AA1473" t="str">
            <v>C165</v>
          </cell>
          <cell r="AB1473" t="str">
            <v>i. Bachelor's Degree or equiv</v>
          </cell>
          <cell r="AC1473" t="str">
            <v>S6940215A</v>
          </cell>
          <cell r="AD1473" t="str">
            <v>Male</v>
          </cell>
          <cell r="AE1473" t="str">
            <v>PBTP 5th Floor</v>
          </cell>
          <cell r="AF1473" t="str">
            <v>Local</v>
          </cell>
          <cell r="AG1473" t="str">
            <v>Employee</v>
          </cell>
          <cell r="AH1473">
            <v>3</v>
          </cell>
          <cell r="AI1473" t="str">
            <v>Month</v>
          </cell>
          <cell r="AJ1473" t="str">
            <v>0109815718</v>
          </cell>
          <cell r="AK1473" t="str">
            <v>1132087</v>
          </cell>
          <cell r="AL1473" t="str">
            <v>Chia,Boon Lee</v>
          </cell>
          <cell r="AM1473" t="str">
            <v>Core Contributor</v>
          </cell>
          <cell r="AN1473" t="str">
            <v>Core Contributor</v>
          </cell>
          <cell r="AO1473" t="str">
            <v>Core Contributor</v>
          </cell>
          <cell r="AP1473" t="str">
            <v>Core Contributor</v>
          </cell>
          <cell r="AQ1473">
            <v>87696</v>
          </cell>
        </row>
        <row r="1474">
          <cell r="A1474">
            <v>1118221</v>
          </cell>
          <cell r="B1474" t="str">
            <v>Seng,Soo Poh Nicole</v>
          </cell>
          <cell r="C1474" t="str">
            <v>Client Relationships</v>
          </cell>
          <cell r="D1474" t="str">
            <v>Custody Services</v>
          </cell>
          <cell r="E1474" t="str">
            <v>Asst Manager, Client Service</v>
          </cell>
          <cell r="F1474" t="str">
            <v>M16</v>
          </cell>
          <cell r="G1474">
            <v>7000</v>
          </cell>
          <cell r="H1474" t="str">
            <v>SGD</v>
          </cell>
          <cell r="I1474" t="str">
            <v>4152800</v>
          </cell>
          <cell r="J1474" t="str">
            <v>NO</v>
          </cell>
          <cell r="K1474" t="str">
            <v>Yeo,Poh Lan</v>
          </cell>
          <cell r="L1474">
            <v>27577</v>
          </cell>
          <cell r="M1474" t="str">
            <v>30</v>
          </cell>
          <cell r="N1474" t="str">
            <v>3B</v>
          </cell>
          <cell r="O1474" t="str">
            <v>3C</v>
          </cell>
          <cell r="P1474">
            <v>35639</v>
          </cell>
          <cell r="Q1474" t="str">
            <v>8,1</v>
          </cell>
          <cell r="R1474" t="str">
            <v>2,9</v>
          </cell>
          <cell r="S1474">
            <v>35639</v>
          </cell>
          <cell r="U1474">
            <v>37742</v>
          </cell>
          <cell r="V1474">
            <v>37742</v>
          </cell>
          <cell r="W1474">
            <v>1</v>
          </cell>
          <cell r="X1474" t="str">
            <v>J088</v>
          </cell>
          <cell r="Y1474" t="str">
            <v>(OPS) Trans Proc II</v>
          </cell>
          <cell r="Z1474" t="str">
            <v>P352</v>
          </cell>
          <cell r="AA1474" t="str">
            <v>C148</v>
          </cell>
          <cell r="AB1474" t="str">
            <v>e. Higher Secondary</v>
          </cell>
          <cell r="AC1474" t="str">
            <v>S7519765I</v>
          </cell>
          <cell r="AD1474" t="str">
            <v>Female</v>
          </cell>
          <cell r="AE1474" t="str">
            <v>Batt. Rd 4th flr</v>
          </cell>
          <cell r="AF1474" t="str">
            <v>Local</v>
          </cell>
          <cell r="AG1474" t="str">
            <v>Employee</v>
          </cell>
          <cell r="AH1474">
            <v>1</v>
          </cell>
          <cell r="AI1474" t="str">
            <v>Month</v>
          </cell>
          <cell r="AJ1474" t="str">
            <v>0109764722</v>
          </cell>
          <cell r="AK1474" t="str">
            <v>1116779</v>
          </cell>
          <cell r="AL1474" t="str">
            <v>Chia,Boon Lee</v>
          </cell>
          <cell r="AM1474" t="str">
            <v>Core Contributor</v>
          </cell>
          <cell r="AN1474" t="str">
            <v>Core Contributor</v>
          </cell>
          <cell r="AO1474" t="str">
            <v>Core Contributor</v>
          </cell>
          <cell r="AP1474" t="str">
            <v>Core Contributor</v>
          </cell>
          <cell r="AQ1474">
            <v>38400</v>
          </cell>
        </row>
        <row r="1475">
          <cell r="A1475">
            <v>1116891</v>
          </cell>
          <cell r="B1475" t="str">
            <v>Lai,Kah Foo Alvin</v>
          </cell>
          <cell r="C1475" t="str">
            <v>Consumer Banking</v>
          </cell>
          <cell r="D1475" t="str">
            <v>Credit Control-CB</v>
          </cell>
          <cell r="E1475" t="str">
            <v>Assistant Manager, Management Reporting</v>
          </cell>
          <cell r="F1475" t="str">
            <v>M16</v>
          </cell>
          <cell r="G1475">
            <v>6000</v>
          </cell>
          <cell r="H1475" t="str">
            <v>SGD</v>
          </cell>
          <cell r="I1475" t="str">
            <v>1815800</v>
          </cell>
          <cell r="J1475" t="str">
            <v>NO</v>
          </cell>
          <cell r="K1475" t="str">
            <v>Lai,Yiu Cheung Stephen</v>
          </cell>
          <cell r="L1475">
            <v>25948</v>
          </cell>
          <cell r="M1475" t="str">
            <v>34</v>
          </cell>
          <cell r="N1475" t="str">
            <v>1B</v>
          </cell>
          <cell r="O1475" t="str">
            <v>2B</v>
          </cell>
          <cell r="P1475">
            <v>33861</v>
          </cell>
          <cell r="Q1475" t="str">
            <v>12,11</v>
          </cell>
          <cell r="R1475" t="str">
            <v>0,9</v>
          </cell>
          <cell r="S1475">
            <v>33861</v>
          </cell>
          <cell r="U1475">
            <v>38078</v>
          </cell>
          <cell r="V1475">
            <v>38443</v>
          </cell>
          <cell r="W1475">
            <v>1</v>
          </cell>
          <cell r="X1475" t="str">
            <v>J171</v>
          </cell>
          <cell r="Y1475" t="str">
            <v>Risk Tech Specialist IV</v>
          </cell>
          <cell r="Z1475" t="str">
            <v>P039</v>
          </cell>
          <cell r="AA1475" t="str">
            <v>C015</v>
          </cell>
          <cell r="AB1475" t="str">
            <v>f. Vocational</v>
          </cell>
          <cell r="AC1475" t="str">
            <v>S7102018E</v>
          </cell>
          <cell r="AD1475" t="str">
            <v>Male</v>
          </cell>
          <cell r="AE1475" t="str">
            <v>Tampines 5th flr</v>
          </cell>
          <cell r="AF1475" t="str">
            <v>Local</v>
          </cell>
          <cell r="AG1475" t="str">
            <v>Employee</v>
          </cell>
          <cell r="AH1475">
            <v>1</v>
          </cell>
          <cell r="AI1475" t="str">
            <v>Month</v>
          </cell>
          <cell r="AJ1475" t="str">
            <v>0109874935</v>
          </cell>
          <cell r="AK1475" t="str">
            <v>1117166</v>
          </cell>
          <cell r="AL1475" t="str">
            <v>Ang,Pek San</v>
          </cell>
          <cell r="AM1475" t="str">
            <v>Core Contributor</v>
          </cell>
          <cell r="AN1475" t="str">
            <v>Core Contributor</v>
          </cell>
          <cell r="AO1475" t="str">
            <v>Core Contributor</v>
          </cell>
          <cell r="AP1475" t="str">
            <v>Core Contributor</v>
          </cell>
          <cell r="AQ1475">
            <v>27600</v>
          </cell>
        </row>
        <row r="1476">
          <cell r="A1476">
            <v>1116282</v>
          </cell>
          <cell r="B1476" t="str">
            <v>Lim,Cheow Chai John</v>
          </cell>
          <cell r="C1476" t="str">
            <v>Consumer Banking</v>
          </cell>
          <cell r="D1476" t="str">
            <v>CB Cdt - CR_APP_Unsecured</v>
          </cell>
          <cell r="E1476" t="str">
            <v>Manager, Credit Approval</v>
          </cell>
          <cell r="F1476" t="str">
            <v>M18</v>
          </cell>
          <cell r="G1476">
            <v>13000</v>
          </cell>
          <cell r="H1476" t="str">
            <v>SGD</v>
          </cell>
          <cell r="I1476" t="str">
            <v>1826100</v>
          </cell>
          <cell r="J1476" t="str">
            <v>NO</v>
          </cell>
          <cell r="K1476" t="str">
            <v>Chong,Siew Chin</v>
          </cell>
          <cell r="L1476">
            <v>20625</v>
          </cell>
          <cell r="M1476" t="str">
            <v>49</v>
          </cell>
          <cell r="N1476" t="str">
            <v>3B</v>
          </cell>
          <cell r="O1476" t="str">
            <v>3B</v>
          </cell>
          <cell r="P1476">
            <v>28991</v>
          </cell>
          <cell r="Q1476" t="str">
            <v>26,3</v>
          </cell>
          <cell r="R1476" t="str">
            <v>,</v>
          </cell>
          <cell r="S1476">
            <v>28991</v>
          </cell>
          <cell r="V1476">
            <v>37987</v>
          </cell>
          <cell r="W1476">
            <v>1</v>
          </cell>
          <cell r="X1476" t="str">
            <v>J174</v>
          </cell>
          <cell r="Y1476" t="str">
            <v>Risk Svc Delivery III</v>
          </cell>
          <cell r="Z1476" t="str">
            <v>P039</v>
          </cell>
          <cell r="AA1476" t="str">
            <v>C015</v>
          </cell>
          <cell r="AB1476" t="str">
            <v>e. Higher Secondary</v>
          </cell>
          <cell r="AC1476" t="str">
            <v>S1201523B</v>
          </cell>
          <cell r="AD1476" t="str">
            <v>Male</v>
          </cell>
          <cell r="AE1476" t="str">
            <v>Tampines 5th flr</v>
          </cell>
          <cell r="AF1476" t="str">
            <v>Local</v>
          </cell>
          <cell r="AG1476" t="str">
            <v>Employee</v>
          </cell>
          <cell r="AH1476">
            <v>3</v>
          </cell>
          <cell r="AI1476" t="str">
            <v>Month</v>
          </cell>
          <cell r="AJ1476" t="str">
            <v>0109679628</v>
          </cell>
          <cell r="AK1476" t="str">
            <v>1172439</v>
          </cell>
          <cell r="AL1476" t="str">
            <v>Ang,Pek San</v>
          </cell>
          <cell r="AM1476" t="str">
            <v>Core Contributor</v>
          </cell>
          <cell r="AN1476" t="str">
            <v>Core Contributor</v>
          </cell>
          <cell r="AO1476" t="str">
            <v>Core Contributor</v>
          </cell>
          <cell r="AP1476" t="str">
            <v>Core Contributor</v>
          </cell>
          <cell r="AQ1476">
            <v>56604</v>
          </cell>
        </row>
        <row r="1477">
          <cell r="A1477">
            <v>1117398</v>
          </cell>
          <cell r="B1477" t="str">
            <v>Tay,Siew Kee Sophia</v>
          </cell>
          <cell r="C1477" t="str">
            <v>Property Management</v>
          </cell>
          <cell r="D1477" t="str">
            <v>GRP PPTY MGT</v>
          </cell>
          <cell r="E1477" t="str">
            <v>Senior Confidential Secretary</v>
          </cell>
          <cell r="F1477" t="str">
            <v>CS15</v>
          </cell>
          <cell r="G1477">
            <v>11000</v>
          </cell>
          <cell r="H1477" t="str">
            <v>SGD</v>
          </cell>
          <cell r="I1477" t="str">
            <v>9102901</v>
          </cell>
          <cell r="J1477" t="str">
            <v>CS</v>
          </cell>
          <cell r="K1477" t="str">
            <v>Riley,Stephen Ian</v>
          </cell>
          <cell r="L1477">
            <v>17254</v>
          </cell>
          <cell r="M1477" t="str">
            <v>58</v>
          </cell>
          <cell r="N1477" t="str">
            <v>3B</v>
          </cell>
          <cell r="O1477" t="str">
            <v>2B</v>
          </cell>
          <cell r="P1477">
            <v>34960</v>
          </cell>
          <cell r="Q1477" t="str">
            <v>9,11</v>
          </cell>
          <cell r="R1477" t="str">
            <v>31,1</v>
          </cell>
          <cell r="S1477">
            <v>34960</v>
          </cell>
          <cell r="U1477">
            <v>35886</v>
          </cell>
          <cell r="V1477">
            <v>38443</v>
          </cell>
          <cell r="W1477">
            <v>1</v>
          </cell>
          <cell r="X1477" t="str">
            <v>J109</v>
          </cell>
          <cell r="Y1477" t="str">
            <v>(SH) Sec/Admin III</v>
          </cell>
          <cell r="Z1477" t="str">
            <v>P110</v>
          </cell>
          <cell r="AA1477" t="str">
            <v>C021</v>
          </cell>
          <cell r="AB1477" t="str">
            <v>d. Secondary</v>
          </cell>
          <cell r="AC1477" t="str">
            <v>S1085346Z</v>
          </cell>
          <cell r="AD1477" t="str">
            <v>Female</v>
          </cell>
          <cell r="AE1477" t="str">
            <v>Kim Tian Plaza</v>
          </cell>
          <cell r="AF1477" t="str">
            <v>Local</v>
          </cell>
          <cell r="AG1477" t="str">
            <v>Employee</v>
          </cell>
          <cell r="AH1477">
            <v>1</v>
          </cell>
          <cell r="AI1477" t="str">
            <v>Month</v>
          </cell>
          <cell r="AJ1477" t="str">
            <v>0109809246</v>
          </cell>
          <cell r="AK1477" t="str">
            <v>1102310</v>
          </cell>
          <cell r="AL1477" t="str">
            <v>Chong,Yin Yin</v>
          </cell>
          <cell r="AM1477" t="str">
            <v>Core Contributor</v>
          </cell>
          <cell r="AN1477" t="str">
            <v>Core Contributor</v>
          </cell>
          <cell r="AO1477" t="str">
            <v>Core Contributor</v>
          </cell>
          <cell r="AP1477" t="str">
            <v>Core Contributor</v>
          </cell>
          <cell r="AQ1477">
            <v>59700</v>
          </cell>
        </row>
        <row r="1478">
          <cell r="A1478">
            <v>1118455</v>
          </cell>
          <cell r="B1478" t="str">
            <v>Lee,Eng Wah</v>
          </cell>
          <cell r="C1478" t="str">
            <v>Consumer Banking</v>
          </cell>
          <cell r="D1478" t="str">
            <v>CB Credit- Collec. Unsecured</v>
          </cell>
          <cell r="E1478" t="str">
            <v>Credit Management Officer</v>
          </cell>
          <cell r="F1478" t="str">
            <v>M16</v>
          </cell>
          <cell r="G1478">
            <v>6000</v>
          </cell>
          <cell r="H1478" t="str">
            <v>SGD</v>
          </cell>
          <cell r="I1478" t="str">
            <v>1834800</v>
          </cell>
          <cell r="J1478" t="str">
            <v>NO</v>
          </cell>
          <cell r="K1478" t="str">
            <v>Kuah,Cheow Keong Eric</v>
          </cell>
          <cell r="L1478">
            <v>28804</v>
          </cell>
          <cell r="M1478" t="str">
            <v>26</v>
          </cell>
          <cell r="N1478" t="str">
            <v>3C</v>
          </cell>
          <cell r="O1478" t="str">
            <v>3B</v>
          </cell>
          <cell r="P1478">
            <v>35765</v>
          </cell>
          <cell r="Q1478" t="str">
            <v>7,8</v>
          </cell>
          <cell r="R1478" t="str">
            <v>,</v>
          </cell>
          <cell r="S1478">
            <v>35765</v>
          </cell>
          <cell r="U1478">
            <v>37712</v>
          </cell>
          <cell r="V1478">
            <v>38443</v>
          </cell>
          <cell r="W1478">
            <v>1</v>
          </cell>
          <cell r="X1478" t="str">
            <v>J171</v>
          </cell>
          <cell r="Y1478" t="str">
            <v>Risk Tech Specialist IV</v>
          </cell>
          <cell r="Z1478" t="str">
            <v>P299</v>
          </cell>
          <cell r="AA1478" t="str">
            <v>C021</v>
          </cell>
          <cell r="AB1478" t="str">
            <v>d. Secondary</v>
          </cell>
          <cell r="AC1478" t="str">
            <v>S7833883J</v>
          </cell>
          <cell r="AD1478" t="str">
            <v>Female</v>
          </cell>
          <cell r="AE1478" t="str">
            <v>Tampines 5th flr</v>
          </cell>
          <cell r="AF1478" t="str">
            <v>Local</v>
          </cell>
          <cell r="AG1478" t="str">
            <v>Employee</v>
          </cell>
          <cell r="AH1478">
            <v>1</v>
          </cell>
          <cell r="AI1478" t="str">
            <v>Month</v>
          </cell>
          <cell r="AJ1478" t="str">
            <v>0122564766</v>
          </cell>
          <cell r="AK1478" t="str">
            <v>1116345</v>
          </cell>
          <cell r="AL1478" t="str">
            <v>Ang,Pek San</v>
          </cell>
          <cell r="AM1478" t="str">
            <v>Core Contributor</v>
          </cell>
          <cell r="AN1478" t="str">
            <v>Core Contributor</v>
          </cell>
          <cell r="AO1478" t="str">
            <v>Core Contributor</v>
          </cell>
          <cell r="AP1478" t="str">
            <v>Core Contributor</v>
          </cell>
          <cell r="AQ1478">
            <v>26400</v>
          </cell>
        </row>
        <row r="1479">
          <cell r="A1479">
            <v>1117651</v>
          </cell>
          <cell r="B1479" t="str">
            <v>Yeo,Peng Hwee</v>
          </cell>
          <cell r="C1479" t="str">
            <v>Consumer Banking</v>
          </cell>
          <cell r="D1479" t="str">
            <v>BRDB-Br. Banking-Scotts Mall</v>
          </cell>
          <cell r="E1479" t="str">
            <v>Customer Service Manager</v>
          </cell>
          <cell r="F1479" t="str">
            <v>M18</v>
          </cell>
          <cell r="G1479">
            <v>13000</v>
          </cell>
          <cell r="H1479" t="str">
            <v>SGD</v>
          </cell>
          <cell r="I1479" t="str">
            <v>1422102</v>
          </cell>
          <cell r="J1479" t="str">
            <v>NO</v>
          </cell>
          <cell r="K1479" t="str">
            <v>Ong,Siow Foon</v>
          </cell>
          <cell r="L1479">
            <v>27010</v>
          </cell>
          <cell r="M1479" t="str">
            <v>31</v>
          </cell>
          <cell r="N1479" t="str">
            <v>3B</v>
          </cell>
          <cell r="O1479" t="str">
            <v>3C</v>
          </cell>
          <cell r="P1479">
            <v>35268</v>
          </cell>
          <cell r="Q1479" t="str">
            <v>9,1</v>
          </cell>
          <cell r="R1479" t="str">
            <v>1,7</v>
          </cell>
          <cell r="S1479">
            <v>35268</v>
          </cell>
          <cell r="U1479">
            <v>37438</v>
          </cell>
          <cell r="V1479">
            <v>37712</v>
          </cell>
          <cell r="W1479">
            <v>1</v>
          </cell>
          <cell r="X1479" t="str">
            <v>J079</v>
          </cell>
          <cell r="Y1479" t="str">
            <v>(CB) Customer Service II</v>
          </cell>
          <cell r="Z1479" t="str">
            <v>P088</v>
          </cell>
          <cell r="AA1479" t="str">
            <v>C015</v>
          </cell>
          <cell r="AB1479" t="str">
            <v>i. Bachelor's Degree or equiv</v>
          </cell>
          <cell r="AC1479" t="str">
            <v>S7345346A</v>
          </cell>
          <cell r="AD1479" t="str">
            <v>Female</v>
          </cell>
          <cell r="AE1479" t="str">
            <v>Scotts Branch</v>
          </cell>
          <cell r="AF1479" t="str">
            <v>Local</v>
          </cell>
          <cell r="AG1479" t="str">
            <v>Employee</v>
          </cell>
          <cell r="AH1479">
            <v>1</v>
          </cell>
          <cell r="AI1479" t="str">
            <v>Month</v>
          </cell>
          <cell r="AJ1479" t="str">
            <v>0109873041</v>
          </cell>
          <cell r="AK1479" t="str">
            <v>1171881</v>
          </cell>
          <cell r="AL1479" t="str">
            <v>Ang,Pek San</v>
          </cell>
          <cell r="AM1479" t="str">
            <v>Critical Resource</v>
          </cell>
          <cell r="AN1479" t="str">
            <v>Core Contributor</v>
          </cell>
          <cell r="AO1479" t="str">
            <v>Core Contributor</v>
          </cell>
          <cell r="AP1479" t="str">
            <v>Core Contributor</v>
          </cell>
          <cell r="AQ1479">
            <v>46800</v>
          </cell>
        </row>
        <row r="1480">
          <cell r="A1480">
            <v>1117034</v>
          </cell>
          <cell r="B1480" t="str">
            <v>Sim,Boh Hoon</v>
          </cell>
          <cell r="C1480" t="str">
            <v>Client Relationships</v>
          </cell>
          <cell r="D1480" t="str">
            <v>Head Service Delivery</v>
          </cell>
          <cell r="E1480" t="str">
            <v>Snr Customer Service Manager</v>
          </cell>
          <cell r="F1480" t="str">
            <v>M19</v>
          </cell>
          <cell r="G1480">
            <v>17000</v>
          </cell>
          <cell r="H1480" t="str">
            <v>SGD</v>
          </cell>
          <cell r="I1480" t="str">
            <v>4111800</v>
          </cell>
          <cell r="J1480" t="str">
            <v>NO</v>
          </cell>
          <cell r="K1480" t="str">
            <v>Norris,Matthew Adam</v>
          </cell>
          <cell r="L1480">
            <v>24321</v>
          </cell>
          <cell r="M1480" t="str">
            <v>39</v>
          </cell>
          <cell r="N1480" t="str">
            <v>2B</v>
          </cell>
          <cell r="O1480" t="str">
            <v>3B</v>
          </cell>
          <cell r="P1480">
            <v>34274</v>
          </cell>
          <cell r="Q1480" t="str">
            <v>11,9</v>
          </cell>
          <cell r="R1480" t="str">
            <v>7,9</v>
          </cell>
          <cell r="S1480">
            <v>34274</v>
          </cell>
          <cell r="U1480">
            <v>36069</v>
          </cell>
          <cell r="V1480">
            <v>37712</v>
          </cell>
          <cell r="W1480">
            <v>1</v>
          </cell>
          <cell r="X1480" t="str">
            <v>J244</v>
          </cell>
          <cell r="Y1480" t="str">
            <v>Ops Customer Service II</v>
          </cell>
          <cell r="Z1480" t="str">
            <v>P322</v>
          </cell>
          <cell r="AA1480" t="str">
            <v>C147</v>
          </cell>
          <cell r="AB1480" t="str">
            <v>i. Bachelor's Degree or equiv</v>
          </cell>
          <cell r="AC1480" t="str">
            <v>S1748277G</v>
          </cell>
          <cell r="AD1480" t="str">
            <v>Female</v>
          </cell>
          <cell r="AE1480" t="str">
            <v>Bedok South</v>
          </cell>
          <cell r="AF1480" t="str">
            <v>Local</v>
          </cell>
          <cell r="AG1480" t="str">
            <v>Employee</v>
          </cell>
          <cell r="AH1480">
            <v>1</v>
          </cell>
          <cell r="AI1480" t="str">
            <v>Month</v>
          </cell>
          <cell r="AJ1480" t="str">
            <v>0109769716</v>
          </cell>
          <cell r="AK1480" t="str">
            <v>1187635</v>
          </cell>
          <cell r="AL1480" t="str">
            <v>Chia,Boon Lee</v>
          </cell>
          <cell r="AM1480" t="str">
            <v>Core Contributor</v>
          </cell>
          <cell r="AN1480" t="str">
            <v>Core Contributor</v>
          </cell>
          <cell r="AO1480" t="str">
            <v>Core Contributor</v>
          </cell>
          <cell r="AP1480" t="str">
            <v>Core Contributor</v>
          </cell>
          <cell r="AQ1480">
            <v>58020</v>
          </cell>
        </row>
        <row r="1481">
          <cell r="A1481">
            <v>1133004</v>
          </cell>
          <cell r="B1481" t="str">
            <v>Gu,Yi</v>
          </cell>
          <cell r="C1481" t="str">
            <v>Consumer Banking</v>
          </cell>
          <cell r="D1481" t="str">
            <v>Priority Banking Offshore-Sgp</v>
          </cell>
          <cell r="E1481" t="str">
            <v>Relationship Manager</v>
          </cell>
          <cell r="F1481" t="str">
            <v>M17</v>
          </cell>
          <cell r="G1481">
            <v>10000</v>
          </cell>
          <cell r="H1481" t="str">
            <v>SGD</v>
          </cell>
          <cell r="I1481" t="str">
            <v>1425800</v>
          </cell>
          <cell r="J1481" t="str">
            <v>NO</v>
          </cell>
          <cell r="K1481" t="str">
            <v>Lim,Hann Yang Benjamin</v>
          </cell>
          <cell r="L1481">
            <v>27266</v>
          </cell>
          <cell r="M1481" t="str">
            <v>31</v>
          </cell>
          <cell r="N1481" t="str">
            <v>2A</v>
          </cell>
          <cell r="O1481" t="str">
            <v>4B</v>
          </cell>
          <cell r="P1481">
            <v>36052</v>
          </cell>
          <cell r="Q1481" t="str">
            <v>6,11</v>
          </cell>
          <cell r="R1481" t="str">
            <v>5,11</v>
          </cell>
          <cell r="S1481">
            <v>36052</v>
          </cell>
          <cell r="U1481">
            <v>38078</v>
          </cell>
          <cell r="V1481">
            <v>38078</v>
          </cell>
          <cell r="W1481">
            <v>1</v>
          </cell>
          <cell r="X1481" t="str">
            <v>DJ002</v>
          </cell>
          <cell r="Y1481" t="str">
            <v>Relationship Mgr - TBA</v>
          </cell>
          <cell r="Z1481" t="str">
            <v>P205</v>
          </cell>
          <cell r="AA1481" t="str">
            <v>C172</v>
          </cell>
          <cell r="AB1481" t="str">
            <v>i. Bachelor's Degree or equiv</v>
          </cell>
          <cell r="AC1481" t="str">
            <v>G5755597T</v>
          </cell>
          <cell r="AD1481" t="str">
            <v>Female</v>
          </cell>
          <cell r="AE1481" t="str">
            <v>Batt. Rd 3rd flr</v>
          </cell>
          <cell r="AF1481" t="str">
            <v>Local</v>
          </cell>
          <cell r="AG1481" t="str">
            <v>Employee</v>
          </cell>
          <cell r="AH1481">
            <v>1</v>
          </cell>
          <cell r="AI1481" t="str">
            <v>Month</v>
          </cell>
          <cell r="AJ1481" t="str">
            <v>0109134095</v>
          </cell>
          <cell r="AK1481" t="str">
            <v>1154874</v>
          </cell>
          <cell r="AL1481" t="str">
            <v>Ang,Pek San</v>
          </cell>
          <cell r="AM1481" t="str">
            <v>Core Contributor</v>
          </cell>
          <cell r="AN1481" t="str">
            <v>Core Contributor</v>
          </cell>
          <cell r="AO1481" t="str">
            <v>Core Contributor</v>
          </cell>
          <cell r="AP1481" t="str">
            <v>Core Contributor</v>
          </cell>
          <cell r="AQ1481">
            <v>30012</v>
          </cell>
        </row>
        <row r="1482">
          <cell r="A1482">
            <v>1116939</v>
          </cell>
          <cell r="B1482" t="str">
            <v>Ng,Yong Hai Kelson</v>
          </cell>
          <cell r="C1482" t="str">
            <v>Consumer Banking</v>
          </cell>
          <cell r="D1482" t="str">
            <v>Systems &amp; Support</v>
          </cell>
          <cell r="E1482" t="str">
            <v>Manager, Systems Devt &amp; Sppt</v>
          </cell>
          <cell r="F1482" t="str">
            <v>M23</v>
          </cell>
          <cell r="G1482">
            <v>40000</v>
          </cell>
          <cell r="H1482" t="str">
            <v>SGD</v>
          </cell>
          <cell r="I1482" t="str">
            <v>1763800</v>
          </cell>
          <cell r="J1482" t="str">
            <v>NO</v>
          </cell>
          <cell r="K1482" t="str">
            <v>Woon,Sim Yee</v>
          </cell>
          <cell r="L1482">
            <v>23657</v>
          </cell>
          <cell r="M1482" t="str">
            <v>40</v>
          </cell>
          <cell r="N1482" t="str">
            <v>1C</v>
          </cell>
          <cell r="O1482" t="str">
            <v>2B</v>
          </cell>
          <cell r="P1482">
            <v>34008</v>
          </cell>
          <cell r="Q1482" t="str">
            <v>12,6</v>
          </cell>
          <cell r="R1482" t="str">
            <v>,</v>
          </cell>
          <cell r="S1482">
            <v>34008</v>
          </cell>
          <cell r="U1482">
            <v>37438</v>
          </cell>
          <cell r="V1482">
            <v>38443</v>
          </cell>
          <cell r="W1482">
            <v>1</v>
          </cell>
          <cell r="X1482" t="str">
            <v>J048</v>
          </cell>
          <cell r="Y1482" t="str">
            <v>(TECH) Tech Support I</v>
          </cell>
          <cell r="Z1482" t="str">
            <v>P088</v>
          </cell>
          <cell r="AA1482" t="str">
            <v>C159</v>
          </cell>
          <cell r="AB1482" t="str">
            <v>i. Bachelor's Degree or equiv</v>
          </cell>
          <cell r="AC1482" t="str">
            <v>S1647512B</v>
          </cell>
          <cell r="AD1482" t="str">
            <v>Male</v>
          </cell>
          <cell r="AE1482" t="str">
            <v>Tampines 7th flr</v>
          </cell>
          <cell r="AF1482" t="str">
            <v>Local</v>
          </cell>
          <cell r="AG1482" t="str">
            <v>Employee</v>
          </cell>
          <cell r="AH1482">
            <v>1</v>
          </cell>
          <cell r="AI1482" t="str">
            <v>Month</v>
          </cell>
          <cell r="AJ1482" t="str">
            <v>0109730143</v>
          </cell>
          <cell r="AK1482" t="str">
            <v>1117007</v>
          </cell>
          <cell r="AL1482" t="str">
            <v>Ang,Pek San</v>
          </cell>
          <cell r="AM1482" t="str">
            <v>H4 - G</v>
          </cell>
          <cell r="AN1482" t="str">
            <v>Critical Resource</v>
          </cell>
          <cell r="AO1482" t="str">
            <v>H3 - S</v>
          </cell>
          <cell r="AP1482" t="str">
            <v>H3 - S</v>
          </cell>
          <cell r="AQ1482">
            <v>141000</v>
          </cell>
        </row>
        <row r="1483">
          <cell r="A1483">
            <v>1116853</v>
          </cell>
          <cell r="B1483" t="str">
            <v>Ng,Mei Fun Winnie</v>
          </cell>
          <cell r="C1483" t="str">
            <v>Client Relationships</v>
          </cell>
          <cell r="D1483" t="str">
            <v>Customer Service &amp; Call Center</v>
          </cell>
          <cell r="E1483" t="str">
            <v>Customer Service Manager</v>
          </cell>
          <cell r="F1483" t="str">
            <v>M16</v>
          </cell>
          <cell r="G1483">
            <v>7000</v>
          </cell>
          <cell r="H1483" t="str">
            <v>SGD</v>
          </cell>
          <cell r="I1483" t="str">
            <v>4112800</v>
          </cell>
          <cell r="J1483" t="str">
            <v>NO</v>
          </cell>
          <cell r="K1483" t="str">
            <v>Chew,Poh Suan Lisa</v>
          </cell>
          <cell r="L1483">
            <v>27184</v>
          </cell>
          <cell r="M1483" t="str">
            <v>31</v>
          </cell>
          <cell r="N1483" t="str">
            <v>4B</v>
          </cell>
          <cell r="O1483" t="str">
            <v>3B</v>
          </cell>
          <cell r="P1483">
            <v>33695</v>
          </cell>
          <cell r="Q1483" t="str">
            <v>13,5</v>
          </cell>
          <cell r="R1483" t="str">
            <v>0,7</v>
          </cell>
          <cell r="S1483">
            <v>33695</v>
          </cell>
          <cell r="U1483">
            <v>36800</v>
          </cell>
          <cell r="V1483">
            <v>37712</v>
          </cell>
          <cell r="W1483">
            <v>1</v>
          </cell>
          <cell r="X1483" t="str">
            <v>J244</v>
          </cell>
          <cell r="Y1483" t="str">
            <v>Ops Customer Service II</v>
          </cell>
          <cell r="Z1483" t="str">
            <v>P322</v>
          </cell>
          <cell r="AA1483" t="str">
            <v>C147</v>
          </cell>
          <cell r="AB1483" t="str">
            <v>i. Bachelor's Degree or equiv</v>
          </cell>
          <cell r="AC1483" t="str">
            <v>S7417661E</v>
          </cell>
          <cell r="AD1483" t="str">
            <v>Female</v>
          </cell>
          <cell r="AE1483" t="str">
            <v>Bedok South</v>
          </cell>
          <cell r="AF1483" t="str">
            <v>Local</v>
          </cell>
          <cell r="AG1483" t="str">
            <v>Employee</v>
          </cell>
          <cell r="AH1483">
            <v>1</v>
          </cell>
          <cell r="AI1483" t="str">
            <v>Month</v>
          </cell>
          <cell r="AJ1483" t="str">
            <v>0122546725</v>
          </cell>
          <cell r="AK1483" t="str">
            <v>1116418</v>
          </cell>
          <cell r="AL1483" t="str">
            <v>Chia,Boon Lee</v>
          </cell>
          <cell r="AM1483" t="str">
            <v>Core Contributor</v>
          </cell>
          <cell r="AN1483" t="str">
            <v>Core Contributor</v>
          </cell>
          <cell r="AO1483" t="str">
            <v>Core Contributor</v>
          </cell>
          <cell r="AP1483" t="str">
            <v>Core Contributor</v>
          </cell>
          <cell r="AQ1483">
            <v>33144</v>
          </cell>
        </row>
        <row r="1484">
          <cell r="A1484">
            <v>1116856</v>
          </cell>
          <cell r="B1484" t="str">
            <v>Yeo,Mee Lee Irene</v>
          </cell>
          <cell r="C1484" t="str">
            <v>Client Relationships</v>
          </cell>
          <cell r="D1484" t="str">
            <v>Basel Information Mgmt-Reg</v>
          </cell>
          <cell r="E1484" t="str">
            <v>Finance Manager</v>
          </cell>
          <cell r="F1484" t="str">
            <v>M19</v>
          </cell>
          <cell r="G1484">
            <v>16500</v>
          </cell>
          <cell r="H1484" t="str">
            <v>SGD</v>
          </cell>
          <cell r="I1484" t="str">
            <v>4778901</v>
          </cell>
          <cell r="J1484" t="str">
            <v>NO</v>
          </cell>
          <cell r="K1484" t="str">
            <v>Taylor,Peter Clifford</v>
          </cell>
          <cell r="L1484">
            <v>22980</v>
          </cell>
          <cell r="M1484" t="str">
            <v>42</v>
          </cell>
          <cell r="N1484" t="str">
            <v>2B</v>
          </cell>
          <cell r="O1484" t="str">
            <v>3B</v>
          </cell>
          <cell r="P1484">
            <v>33735</v>
          </cell>
          <cell r="Q1484" t="str">
            <v>13,3</v>
          </cell>
          <cell r="R1484" t="str">
            <v>13,4</v>
          </cell>
          <cell r="S1484">
            <v>33735</v>
          </cell>
          <cell r="U1484">
            <v>38078</v>
          </cell>
          <cell r="V1484">
            <v>38443</v>
          </cell>
          <cell r="W1484">
            <v>1</v>
          </cell>
          <cell r="X1484" t="str">
            <v>J013</v>
          </cell>
          <cell r="Y1484" t="str">
            <v>(FIN) Tech Spec't III</v>
          </cell>
          <cell r="Z1484" t="str">
            <v>P266</v>
          </cell>
          <cell r="AA1484" t="str">
            <v>C043</v>
          </cell>
          <cell r="AB1484" t="str">
            <v>d. Secondary</v>
          </cell>
          <cell r="AC1484" t="str">
            <v>S1523721Z</v>
          </cell>
          <cell r="AD1484" t="str">
            <v>Female</v>
          </cell>
          <cell r="AE1484" t="str">
            <v>Batt. Road 8th flr</v>
          </cell>
          <cell r="AF1484" t="str">
            <v>Local</v>
          </cell>
          <cell r="AG1484" t="str">
            <v>Employee</v>
          </cell>
          <cell r="AH1484">
            <v>3</v>
          </cell>
          <cell r="AI1484" t="str">
            <v>Month</v>
          </cell>
          <cell r="AJ1484" t="str">
            <v>0109872843</v>
          </cell>
          <cell r="AK1484" t="str">
            <v>1102526</v>
          </cell>
          <cell r="AL1484" t="str">
            <v>Chong,Yin Yin</v>
          </cell>
          <cell r="AM1484" t="str">
            <v>Core Contributor</v>
          </cell>
          <cell r="AN1484" t="str">
            <v>Core Contributor</v>
          </cell>
          <cell r="AO1484" t="str">
            <v>Critical Resource</v>
          </cell>
          <cell r="AP1484" t="str">
            <v>Critical Resource</v>
          </cell>
          <cell r="AQ1484">
            <v>60000</v>
          </cell>
        </row>
        <row r="1485">
          <cell r="A1485">
            <v>1117432</v>
          </cell>
          <cell r="B1485" t="str">
            <v>Wong,Yoke Ngo Shirley</v>
          </cell>
          <cell r="C1485" t="str">
            <v>Client Relationships</v>
          </cell>
          <cell r="D1485" t="str">
            <v>Credit Department</v>
          </cell>
          <cell r="E1485" t="str">
            <v>Secretary</v>
          </cell>
          <cell r="F1485" t="str">
            <v>CS15</v>
          </cell>
          <cell r="G1485">
            <v>11000</v>
          </cell>
          <cell r="H1485" t="str">
            <v>SGD</v>
          </cell>
          <cell r="I1485" t="str">
            <v>5105800</v>
          </cell>
          <cell r="J1485" t="str">
            <v>CS</v>
          </cell>
          <cell r="K1485" t="str">
            <v>Lian,Voon Fui Eric</v>
          </cell>
          <cell r="L1485">
            <v>21746</v>
          </cell>
          <cell r="M1485" t="str">
            <v>46</v>
          </cell>
          <cell r="N1485" t="str">
            <v>3B</v>
          </cell>
          <cell r="O1485" t="str">
            <v>2B</v>
          </cell>
          <cell r="P1485">
            <v>35004</v>
          </cell>
          <cell r="Q1485" t="str">
            <v>9,9</v>
          </cell>
          <cell r="R1485" t="str">
            <v>10,1</v>
          </cell>
          <cell r="S1485">
            <v>35004</v>
          </cell>
          <cell r="V1485">
            <v>38443</v>
          </cell>
          <cell r="W1485">
            <v>1</v>
          </cell>
          <cell r="X1485" t="str">
            <v>J108</v>
          </cell>
          <cell r="Y1485" t="str">
            <v>(SH) Sec/Admin II</v>
          </cell>
          <cell r="Z1485" t="str">
            <v>P110</v>
          </cell>
          <cell r="AA1485" t="str">
            <v>C147</v>
          </cell>
          <cell r="AB1485" t="str">
            <v>e. Higher Secondary</v>
          </cell>
          <cell r="AC1485" t="str">
            <v>S1367761A</v>
          </cell>
          <cell r="AD1485" t="str">
            <v>Female</v>
          </cell>
          <cell r="AE1485" t="str">
            <v>Batt. Rd 6th flr</v>
          </cell>
          <cell r="AF1485" t="str">
            <v>Local</v>
          </cell>
          <cell r="AG1485" t="str">
            <v>Employee</v>
          </cell>
          <cell r="AH1485">
            <v>1</v>
          </cell>
          <cell r="AI1485" t="str">
            <v>Month</v>
          </cell>
          <cell r="AJ1485" t="str">
            <v>0109865189</v>
          </cell>
          <cell r="AK1485" t="str">
            <v>1117392</v>
          </cell>
          <cell r="AL1485" t="str">
            <v>Chong,Yin Yin</v>
          </cell>
          <cell r="AM1485" t="str">
            <v>Core Contributor</v>
          </cell>
          <cell r="AN1485" t="str">
            <v>Core Contributor</v>
          </cell>
          <cell r="AO1485" t="str">
            <v>Core Contributor</v>
          </cell>
          <cell r="AP1485" t="str">
            <v>Core Contributor</v>
          </cell>
          <cell r="AQ1485">
            <v>48600</v>
          </cell>
        </row>
        <row r="1486">
          <cell r="A1486">
            <v>1117197</v>
          </cell>
          <cell r="B1486" t="str">
            <v>Especkerman,Elissa S Anne</v>
          </cell>
          <cell r="C1486" t="str">
            <v>Technology</v>
          </cell>
          <cell r="D1486" t="str">
            <v>Country Technology Manager</v>
          </cell>
          <cell r="E1486" t="str">
            <v>CTM - Specialist, Business Relationship Risk Mgt</v>
          </cell>
          <cell r="F1486" t="str">
            <v>CS11</v>
          </cell>
          <cell r="G1486">
            <v>4000</v>
          </cell>
          <cell r="H1486" t="str">
            <v>SGD</v>
          </cell>
          <cell r="I1486" t="str">
            <v>8311901</v>
          </cell>
          <cell r="J1486" t="str">
            <v>CS</v>
          </cell>
          <cell r="K1486" t="str">
            <v>Yeong,Mei Heng Janet</v>
          </cell>
          <cell r="L1486">
            <v>27667</v>
          </cell>
          <cell r="M1486" t="str">
            <v>29</v>
          </cell>
          <cell r="N1486" t="str">
            <v>3C</v>
          </cell>
          <cell r="O1486" t="str">
            <v>3C</v>
          </cell>
          <cell r="P1486">
            <v>34624</v>
          </cell>
          <cell r="Q1486" t="str">
            <v>10,10</v>
          </cell>
          <cell r="R1486" t="str">
            <v>0,9</v>
          </cell>
          <cell r="S1486">
            <v>34624</v>
          </cell>
          <cell r="U1486">
            <v>36451</v>
          </cell>
          <cell r="V1486">
            <v>38443</v>
          </cell>
          <cell r="W1486">
            <v>1</v>
          </cell>
          <cell r="X1486" t="str">
            <v>J214</v>
          </cell>
          <cell r="Y1486" t="str">
            <v>(TECH) Tech Support IV</v>
          </cell>
          <cell r="Z1486" t="str">
            <v>P311</v>
          </cell>
          <cell r="AA1486" t="str">
            <v>C163</v>
          </cell>
          <cell r="AB1486" t="str">
            <v>g. 2nd Level Vocational Qual.</v>
          </cell>
          <cell r="AC1486" t="str">
            <v>S7529305D</v>
          </cell>
          <cell r="AD1486" t="str">
            <v>Female</v>
          </cell>
          <cell r="AE1486" t="str">
            <v>PBTP 5th Floor</v>
          </cell>
          <cell r="AF1486" t="str">
            <v>Local</v>
          </cell>
          <cell r="AG1486" t="str">
            <v>Employee</v>
          </cell>
          <cell r="AH1486">
            <v>1</v>
          </cell>
          <cell r="AI1486" t="str">
            <v>Month</v>
          </cell>
          <cell r="AJ1486" t="str">
            <v>0122557190</v>
          </cell>
          <cell r="AK1486" t="str">
            <v>1116200</v>
          </cell>
          <cell r="AL1486" t="str">
            <v>Chia,Boon Lee</v>
          </cell>
          <cell r="AM1486" t="str">
            <v>Core Contributor</v>
          </cell>
          <cell r="AN1486" t="str">
            <v>Core Contributor</v>
          </cell>
          <cell r="AO1486" t="str">
            <v>Core Contributor</v>
          </cell>
          <cell r="AP1486" t="str">
            <v>Core Contributor</v>
          </cell>
          <cell r="AQ1486">
            <v>24924</v>
          </cell>
        </row>
        <row r="1487">
          <cell r="A1487">
            <v>1116744</v>
          </cell>
          <cell r="B1487" t="str">
            <v>Tay,Guat Jee Emily</v>
          </cell>
          <cell r="C1487" t="str">
            <v>Client Relationships</v>
          </cell>
          <cell r="D1487" t="str">
            <v>Customer Service &amp; Call Center</v>
          </cell>
          <cell r="E1487" t="str">
            <v>Senior, Customer Service Manager</v>
          </cell>
          <cell r="F1487" t="str">
            <v>M19</v>
          </cell>
          <cell r="G1487">
            <v>16000</v>
          </cell>
          <cell r="H1487" t="str">
            <v>SGD</v>
          </cell>
          <cell r="I1487" t="str">
            <v>4112800</v>
          </cell>
          <cell r="J1487" t="str">
            <v>NO</v>
          </cell>
          <cell r="K1487" t="str">
            <v>Teo,Albert</v>
          </cell>
          <cell r="L1487">
            <v>21966</v>
          </cell>
          <cell r="M1487" t="str">
            <v>45</v>
          </cell>
          <cell r="N1487" t="str">
            <v>3B</v>
          </cell>
          <cell r="O1487" t="str">
            <v>3B</v>
          </cell>
          <cell r="P1487">
            <v>33178</v>
          </cell>
          <cell r="Q1487" t="str">
            <v>14,9</v>
          </cell>
          <cell r="R1487" t="str">
            <v>,</v>
          </cell>
          <cell r="S1487">
            <v>33178</v>
          </cell>
          <cell r="U1487">
            <v>36342</v>
          </cell>
          <cell r="V1487">
            <v>37712</v>
          </cell>
          <cell r="W1487">
            <v>1</v>
          </cell>
          <cell r="X1487" t="str">
            <v>J244</v>
          </cell>
          <cell r="Y1487" t="str">
            <v>Ops Customer Service II</v>
          </cell>
          <cell r="Z1487" t="str">
            <v>P322</v>
          </cell>
          <cell r="AA1487" t="str">
            <v>C147</v>
          </cell>
          <cell r="AB1487" t="str">
            <v>i. Bachelor's Degree or equiv</v>
          </cell>
          <cell r="AC1487" t="str">
            <v>S2510659H</v>
          </cell>
          <cell r="AD1487" t="str">
            <v>Female</v>
          </cell>
          <cell r="AE1487" t="str">
            <v>Bedok South</v>
          </cell>
          <cell r="AF1487" t="str">
            <v>Local</v>
          </cell>
          <cell r="AG1487" t="str">
            <v>Employee</v>
          </cell>
          <cell r="AH1487">
            <v>3</v>
          </cell>
          <cell r="AI1487" t="str">
            <v>Month</v>
          </cell>
          <cell r="AJ1487" t="str">
            <v>0109807790</v>
          </cell>
          <cell r="AK1487" t="str">
            <v>1116161</v>
          </cell>
          <cell r="AL1487" t="str">
            <v>Chia,Boon Lee</v>
          </cell>
          <cell r="AM1487" t="str">
            <v>Core Contributor</v>
          </cell>
          <cell r="AN1487" t="str">
            <v>Core Contributor</v>
          </cell>
          <cell r="AO1487" t="str">
            <v>Core Contributor</v>
          </cell>
          <cell r="AP1487" t="str">
            <v>Core Contributor</v>
          </cell>
          <cell r="AQ1487">
            <v>67956</v>
          </cell>
        </row>
        <row r="1488">
          <cell r="A1488">
            <v>1116678</v>
          </cell>
          <cell r="B1488" t="str">
            <v>Ng,Meng Loong Patrick</v>
          </cell>
          <cell r="C1488" t="str">
            <v>Client Relationships</v>
          </cell>
          <cell r="D1488" t="str">
            <v>Head Service Delivery</v>
          </cell>
          <cell r="E1488" t="str">
            <v>Bus Support Mgr</v>
          </cell>
          <cell r="F1488" t="str">
            <v>M18</v>
          </cell>
          <cell r="G1488">
            <v>11000</v>
          </cell>
          <cell r="H1488" t="str">
            <v>SGD</v>
          </cell>
          <cell r="I1488" t="str">
            <v>4111800</v>
          </cell>
          <cell r="J1488" t="str">
            <v>NO</v>
          </cell>
          <cell r="K1488" t="str">
            <v>Norris,Matthew Adam</v>
          </cell>
          <cell r="L1488">
            <v>23451</v>
          </cell>
          <cell r="M1488" t="str">
            <v>41</v>
          </cell>
          <cell r="N1488" t="str">
            <v>3B</v>
          </cell>
          <cell r="O1488" t="str">
            <v>3C</v>
          </cell>
          <cell r="P1488">
            <v>32979</v>
          </cell>
          <cell r="Q1488" t="str">
            <v>15,4</v>
          </cell>
          <cell r="R1488" t="str">
            <v>,</v>
          </cell>
          <cell r="S1488">
            <v>32979</v>
          </cell>
          <cell r="U1488">
            <v>37530</v>
          </cell>
          <cell r="V1488">
            <v>37712</v>
          </cell>
          <cell r="W1488">
            <v>1</v>
          </cell>
          <cell r="X1488" t="str">
            <v>J085</v>
          </cell>
          <cell r="Y1488" t="str">
            <v>(OPS) Ctrl &amp; Support II</v>
          </cell>
          <cell r="Z1488" t="str">
            <v>P322</v>
          </cell>
          <cell r="AA1488" t="str">
            <v>C147</v>
          </cell>
          <cell r="AB1488" t="str">
            <v>g. 2nd Level Vocational Qual.</v>
          </cell>
          <cell r="AC1488" t="str">
            <v>S1678168A</v>
          </cell>
          <cell r="AD1488" t="str">
            <v>Male</v>
          </cell>
          <cell r="AE1488" t="str">
            <v>Tampines 3rd flr</v>
          </cell>
          <cell r="AF1488" t="str">
            <v>Local</v>
          </cell>
          <cell r="AG1488" t="str">
            <v>Employee</v>
          </cell>
          <cell r="AH1488">
            <v>3</v>
          </cell>
          <cell r="AI1488" t="str">
            <v>Month</v>
          </cell>
          <cell r="AJ1488" t="str">
            <v>0122537785</v>
          </cell>
          <cell r="AK1488" t="str">
            <v>1187635</v>
          </cell>
          <cell r="AL1488" t="str">
            <v>Chia,Boon Lee</v>
          </cell>
          <cell r="AM1488" t="str">
            <v>Core Contributor</v>
          </cell>
          <cell r="AN1488" t="str">
            <v>Critical Resource</v>
          </cell>
          <cell r="AO1488" t="str">
            <v>Core Contributor</v>
          </cell>
          <cell r="AP1488" t="str">
            <v>Core Contributor</v>
          </cell>
          <cell r="AQ1488">
            <v>47628</v>
          </cell>
        </row>
        <row r="1489">
          <cell r="A1489">
            <v>1116831</v>
          </cell>
          <cell r="B1489" t="str">
            <v>Choy,Suet Ching</v>
          </cell>
          <cell r="C1489" t="str">
            <v>Technology</v>
          </cell>
          <cell r="D1489" t="str">
            <v>Sys Devt (WB) Support</v>
          </cell>
          <cell r="E1489" t="str">
            <v>SD-Manager- Testing Process Improvement</v>
          </cell>
          <cell r="F1489" t="str">
            <v>M22</v>
          </cell>
          <cell r="G1489">
            <v>32000</v>
          </cell>
          <cell r="H1489" t="str">
            <v>SGD</v>
          </cell>
          <cell r="I1489" t="str">
            <v>8351901</v>
          </cell>
          <cell r="J1489" t="str">
            <v>NO</v>
          </cell>
          <cell r="K1489" t="str">
            <v>Standring,Ruth Alison</v>
          </cell>
          <cell r="L1489">
            <v>23868</v>
          </cell>
          <cell r="M1489" t="str">
            <v>40</v>
          </cell>
          <cell r="N1489" t="str">
            <v>2B</v>
          </cell>
          <cell r="O1489" t="str">
            <v>2B</v>
          </cell>
          <cell r="P1489">
            <v>33497</v>
          </cell>
          <cell r="Q1489" t="str">
            <v>13,11</v>
          </cell>
          <cell r="R1489" t="str">
            <v>3,10</v>
          </cell>
          <cell r="S1489">
            <v>33497</v>
          </cell>
          <cell r="V1489">
            <v>38443</v>
          </cell>
          <cell r="W1489">
            <v>1</v>
          </cell>
          <cell r="X1489" t="str">
            <v>J036</v>
          </cell>
          <cell r="Y1489" t="str">
            <v>(TECH) Line Manager IV</v>
          </cell>
          <cell r="Z1489" t="str">
            <v>P231</v>
          </cell>
          <cell r="AA1489" t="str">
            <v>C081</v>
          </cell>
          <cell r="AB1489" t="str">
            <v>i. Bachelor's Degree or equiv</v>
          </cell>
          <cell r="AC1489" t="str">
            <v>S2560123H</v>
          </cell>
          <cell r="AD1489" t="str">
            <v>Female</v>
          </cell>
          <cell r="AE1489" t="str">
            <v>PBTP 11th Floor</v>
          </cell>
          <cell r="AF1489" t="str">
            <v>Local</v>
          </cell>
          <cell r="AG1489" t="str">
            <v>Employee</v>
          </cell>
          <cell r="AH1489">
            <v>1</v>
          </cell>
          <cell r="AI1489" t="str">
            <v>Month</v>
          </cell>
          <cell r="AJ1489" t="str">
            <v>0109559800</v>
          </cell>
          <cell r="AK1489" t="str">
            <v>1002227</v>
          </cell>
          <cell r="AL1489" t="str">
            <v>Chia,Boon Lee</v>
          </cell>
          <cell r="AM1489" t="str">
            <v>Critical Resource</v>
          </cell>
          <cell r="AN1489" t="str">
            <v>Critical Resource</v>
          </cell>
          <cell r="AO1489" t="str">
            <v>Critical Resource</v>
          </cell>
          <cell r="AP1489" t="str">
            <v>Critical Resource</v>
          </cell>
          <cell r="AQ1489">
            <v>176916</v>
          </cell>
        </row>
        <row r="1490">
          <cell r="A1490">
            <v>1180859</v>
          </cell>
          <cell r="B1490" t="str">
            <v>Mathew,Samuel John</v>
          </cell>
          <cell r="C1490" t="str">
            <v>Client Relationships</v>
          </cell>
          <cell r="D1490" t="str">
            <v>PS&amp;M Product Mgmt. Cash-Reg</v>
          </cell>
          <cell r="E1490" t="str">
            <v>Product Manager, Collections</v>
          </cell>
          <cell r="F1490" t="str">
            <v>M21</v>
          </cell>
          <cell r="G1490">
            <v>30000</v>
          </cell>
          <cell r="H1490" t="str">
            <v>SGD</v>
          </cell>
          <cell r="I1490" t="str">
            <v>4932901</v>
          </cell>
          <cell r="J1490" t="str">
            <v>NO</v>
          </cell>
          <cell r="K1490" t="str">
            <v>Furness,Christopher John</v>
          </cell>
          <cell r="L1490">
            <v>26990</v>
          </cell>
          <cell r="M1490" t="str">
            <v>31</v>
          </cell>
          <cell r="O1490" t="str">
            <v>3B</v>
          </cell>
          <cell r="P1490">
            <v>38209</v>
          </cell>
          <cell r="Q1490" t="str">
            <v>1,0</v>
          </cell>
          <cell r="R1490" t="str">
            <v>8,9</v>
          </cell>
          <cell r="S1490">
            <v>38209</v>
          </cell>
          <cell r="U1490">
            <v>38596</v>
          </cell>
          <cell r="V1490">
            <v>38596</v>
          </cell>
          <cell r="W1490">
            <v>1</v>
          </cell>
          <cell r="X1490" t="str">
            <v>DJ007</v>
          </cell>
          <cell r="Y1490" t="str">
            <v>Central Product Mgr-TBA</v>
          </cell>
          <cell r="Z1490" t="str">
            <v>P305</v>
          </cell>
          <cell r="AA1490" t="str">
            <v>C174</v>
          </cell>
          <cell r="AB1490" t="str">
            <v>k. Post Graduate Degree</v>
          </cell>
          <cell r="AC1490" t="str">
            <v>S7376101H</v>
          </cell>
          <cell r="AD1490" t="str">
            <v>Male</v>
          </cell>
          <cell r="AE1490" t="str">
            <v>PBTP 5th Floor</v>
          </cell>
          <cell r="AF1490" t="str">
            <v>Local</v>
          </cell>
          <cell r="AG1490" t="str">
            <v>Employee</v>
          </cell>
          <cell r="AH1490">
            <v>1</v>
          </cell>
          <cell r="AI1490" t="str">
            <v>Month</v>
          </cell>
          <cell r="AJ1490" t="str">
            <v>0109133382</v>
          </cell>
          <cell r="AK1490" t="str">
            <v>1139986</v>
          </cell>
          <cell r="AL1490" t="str">
            <v>Thng,Cheok Khoon Charlotte</v>
          </cell>
          <cell r="AO1490" t="str">
            <v>Too Soon to Classify</v>
          </cell>
          <cell r="AP1490" t="str">
            <v>Critical Resource</v>
          </cell>
          <cell r="AQ1490">
            <v>110004</v>
          </cell>
        </row>
        <row r="1491">
          <cell r="A1491">
            <v>1116448</v>
          </cell>
          <cell r="B1491" t="str">
            <v>Chee,Shwu Ching Cecilia</v>
          </cell>
          <cell r="C1491" t="str">
            <v>Consumer Banking</v>
          </cell>
          <cell r="D1491" t="str">
            <v>SME Banking-MultiPdt Customers</v>
          </cell>
          <cell r="E1491" t="str">
            <v>Relationship Manager</v>
          </cell>
          <cell r="F1491" t="str">
            <v>M18</v>
          </cell>
          <cell r="G1491">
            <v>13000</v>
          </cell>
          <cell r="H1491" t="str">
            <v>SGD</v>
          </cell>
          <cell r="I1491" t="str">
            <v>1121800</v>
          </cell>
          <cell r="J1491" t="str">
            <v>NO</v>
          </cell>
          <cell r="K1491" t="str">
            <v>Lam,Kum Weng</v>
          </cell>
          <cell r="L1491">
            <v>24363</v>
          </cell>
          <cell r="M1491" t="str">
            <v>38</v>
          </cell>
          <cell r="N1491" t="str">
            <v>3B</v>
          </cell>
          <cell r="O1491" t="str">
            <v>2B</v>
          </cell>
          <cell r="P1491">
            <v>30852</v>
          </cell>
          <cell r="Q1491" t="str">
            <v>21,2</v>
          </cell>
          <cell r="R1491" t="str">
            <v>,</v>
          </cell>
          <cell r="S1491">
            <v>30852</v>
          </cell>
          <cell r="U1491">
            <v>38443</v>
          </cell>
          <cell r="V1491">
            <v>38443</v>
          </cell>
          <cell r="W1491">
            <v>1</v>
          </cell>
          <cell r="X1491" t="str">
            <v>J075</v>
          </cell>
          <cell r="Y1491" t="str">
            <v>(CB) Sales III</v>
          </cell>
          <cell r="Z1491" t="str">
            <v>P012</v>
          </cell>
          <cell r="AA1491" t="str">
            <v>C005</v>
          </cell>
          <cell r="AB1491" t="str">
            <v>f. Vocational</v>
          </cell>
          <cell r="AC1491" t="str">
            <v>S1782164D</v>
          </cell>
          <cell r="AD1491" t="str">
            <v>Female</v>
          </cell>
          <cell r="AE1491" t="str">
            <v>Batt. Rd 10th flr</v>
          </cell>
          <cell r="AF1491" t="str">
            <v>Local</v>
          </cell>
          <cell r="AG1491" t="str">
            <v>Employee</v>
          </cell>
          <cell r="AH1491">
            <v>3</v>
          </cell>
          <cell r="AI1491" t="str">
            <v>Month</v>
          </cell>
          <cell r="AJ1491" t="str">
            <v>0109534352</v>
          </cell>
          <cell r="AK1491" t="str">
            <v>1186628</v>
          </cell>
          <cell r="AL1491" t="str">
            <v>Ang,Pek San</v>
          </cell>
          <cell r="AM1491" t="str">
            <v>Core Contributor</v>
          </cell>
          <cell r="AN1491" t="str">
            <v>Core Contributor</v>
          </cell>
          <cell r="AO1491" t="str">
            <v>Core Contributor</v>
          </cell>
          <cell r="AP1491" t="str">
            <v>Core Contributor</v>
          </cell>
          <cell r="AQ1491">
            <v>51600</v>
          </cell>
        </row>
        <row r="1492">
          <cell r="A1492">
            <v>1116428</v>
          </cell>
          <cell r="B1492" t="str">
            <v>Ng,Siew Lan Jenny</v>
          </cell>
          <cell r="C1492" t="str">
            <v>Client Relationships</v>
          </cell>
          <cell r="D1492" t="str">
            <v>Customer Service &amp; Call Center</v>
          </cell>
          <cell r="E1492" t="str">
            <v>Snr Customer Service Manager</v>
          </cell>
          <cell r="F1492" t="str">
            <v>M18</v>
          </cell>
          <cell r="G1492">
            <v>11000</v>
          </cell>
          <cell r="H1492" t="str">
            <v>SGD</v>
          </cell>
          <cell r="I1492" t="str">
            <v>4112800</v>
          </cell>
          <cell r="J1492" t="str">
            <v>NO</v>
          </cell>
          <cell r="K1492" t="str">
            <v>Teo,Albert</v>
          </cell>
          <cell r="L1492">
            <v>21635</v>
          </cell>
          <cell r="M1492" t="str">
            <v>46</v>
          </cell>
          <cell r="N1492" t="str">
            <v>4B</v>
          </cell>
          <cell r="O1492" t="str">
            <v>3B</v>
          </cell>
          <cell r="P1492">
            <v>30725</v>
          </cell>
          <cell r="Q1492" t="str">
            <v>21,6</v>
          </cell>
          <cell r="R1492" t="str">
            <v>14,3</v>
          </cell>
          <cell r="S1492">
            <v>33970</v>
          </cell>
          <cell r="U1492">
            <v>35916</v>
          </cell>
          <cell r="V1492">
            <v>37712</v>
          </cell>
          <cell r="W1492">
            <v>1</v>
          </cell>
          <cell r="X1492" t="str">
            <v>J244</v>
          </cell>
          <cell r="Y1492" t="str">
            <v>Ops Customer Service II</v>
          </cell>
          <cell r="Z1492" t="str">
            <v>P322</v>
          </cell>
          <cell r="AA1492" t="str">
            <v>C147</v>
          </cell>
          <cell r="AB1492" t="str">
            <v>e. Higher Secondary</v>
          </cell>
          <cell r="AC1492" t="str">
            <v>S1350479B</v>
          </cell>
          <cell r="AD1492" t="str">
            <v>Female</v>
          </cell>
          <cell r="AE1492" t="str">
            <v>Bedok South</v>
          </cell>
          <cell r="AF1492" t="str">
            <v>Local</v>
          </cell>
          <cell r="AG1492" t="str">
            <v>Employee</v>
          </cell>
          <cell r="AH1492">
            <v>3</v>
          </cell>
          <cell r="AI1492" t="str">
            <v>Month</v>
          </cell>
          <cell r="AJ1492" t="str">
            <v>0109728351</v>
          </cell>
          <cell r="AK1492" t="str">
            <v>1116161</v>
          </cell>
          <cell r="AL1492" t="str">
            <v>Chia,Boon Lee</v>
          </cell>
          <cell r="AM1492" t="str">
            <v>Core Contributor</v>
          </cell>
          <cell r="AN1492" t="str">
            <v>Core Contributor</v>
          </cell>
          <cell r="AO1492" t="str">
            <v>Core Contributor</v>
          </cell>
          <cell r="AP1492" t="str">
            <v>Core Contributor</v>
          </cell>
          <cell r="AQ1492">
            <v>59952</v>
          </cell>
        </row>
        <row r="1493">
          <cell r="A1493">
            <v>1132349</v>
          </cell>
          <cell r="B1493" t="str">
            <v>Verlaan,Brian Peter</v>
          </cell>
          <cell r="C1493" t="str">
            <v>Global Markets</v>
          </cell>
          <cell r="D1493" t="str">
            <v>Research-WB-Reg</v>
          </cell>
          <cell r="E1493" t="str">
            <v>Head Of Fixed Income Research</v>
          </cell>
          <cell r="F1493" t="str">
            <v>B3</v>
          </cell>
          <cell r="I1493" t="str">
            <v>4351901</v>
          </cell>
          <cell r="J1493" t="str">
            <v>NO</v>
          </cell>
          <cell r="K1493" t="str">
            <v>Lyons,Gerard Patrick</v>
          </cell>
          <cell r="L1493">
            <v>23859</v>
          </cell>
          <cell r="M1493" t="str">
            <v>40</v>
          </cell>
          <cell r="N1493" t="str">
            <v>2B</v>
          </cell>
          <cell r="O1493" t="str">
            <v>1A</v>
          </cell>
          <cell r="P1493">
            <v>36130</v>
          </cell>
          <cell r="Q1493" t="str">
            <v>6,8</v>
          </cell>
          <cell r="R1493" t="str">
            <v>11,8</v>
          </cell>
          <cell r="S1493">
            <v>36131</v>
          </cell>
          <cell r="U1493">
            <v>38078</v>
          </cell>
          <cell r="V1493">
            <v>38443</v>
          </cell>
          <cell r="W1493">
            <v>1</v>
          </cell>
          <cell r="X1493" t="str">
            <v>DJ023</v>
          </cell>
          <cell r="Y1493" t="str">
            <v>Research - TBA</v>
          </cell>
          <cell r="Z1493" t="str">
            <v>P367</v>
          </cell>
          <cell r="AA1493" t="str">
            <v>C174</v>
          </cell>
          <cell r="AB1493" t="str">
            <v>l. Further Degree</v>
          </cell>
          <cell r="AC1493" t="str">
            <v>F1719437L</v>
          </cell>
          <cell r="AD1493" t="str">
            <v>Male</v>
          </cell>
          <cell r="AE1493" t="str">
            <v>Batt. Rd 3rd flr</v>
          </cell>
          <cell r="AF1493" t="str">
            <v>Local (non-standard)</v>
          </cell>
          <cell r="AG1493" t="str">
            <v>Employee</v>
          </cell>
          <cell r="AH1493">
            <v>3</v>
          </cell>
          <cell r="AI1493" t="str">
            <v>Month</v>
          </cell>
          <cell r="AJ1493" t="str">
            <v>0109515757</v>
          </cell>
          <cell r="AK1493" t="str">
            <v>1012907</v>
          </cell>
          <cell r="AL1493" t="str">
            <v>Chong,Yin Yin</v>
          </cell>
          <cell r="AM1493" t="str">
            <v>Critical Resource</v>
          </cell>
          <cell r="AN1493" t="str">
            <v>Critical Resource</v>
          </cell>
          <cell r="AO1493" t="str">
            <v>H2 - S</v>
          </cell>
          <cell r="AP1493">
            <v>0</v>
          </cell>
          <cell r="AQ1493">
            <v>431916</v>
          </cell>
        </row>
        <row r="1494">
          <cell r="A1494">
            <v>1117836</v>
          </cell>
          <cell r="B1494" t="str">
            <v>Ng,Lay Yean Agnes</v>
          </cell>
          <cell r="C1494" t="str">
            <v>Consumer Banking</v>
          </cell>
          <cell r="D1494" t="str">
            <v>BRDB-Branch Bkng-Jurong East</v>
          </cell>
          <cell r="E1494" t="str">
            <v>Chief Cashier</v>
          </cell>
          <cell r="F1494" t="str">
            <v>CL4</v>
          </cell>
          <cell r="I1494" t="str">
            <v>1422120</v>
          </cell>
          <cell r="J1494" t="str">
            <v>CL</v>
          </cell>
          <cell r="K1494" t="str">
            <v>Heng,Kok Hang Royston</v>
          </cell>
          <cell r="L1494">
            <v>25753</v>
          </cell>
          <cell r="M1494" t="str">
            <v>35</v>
          </cell>
          <cell r="N1494" t="str">
            <v>3B</v>
          </cell>
          <cell r="O1494" t="str">
            <v>2B</v>
          </cell>
          <cell r="P1494">
            <v>35431</v>
          </cell>
          <cell r="Q1494" t="str">
            <v>8,7</v>
          </cell>
          <cell r="R1494" t="str">
            <v>5,7</v>
          </cell>
          <cell r="S1494">
            <v>35431</v>
          </cell>
          <cell r="U1494">
            <v>38261</v>
          </cell>
          <cell r="V1494">
            <v>38353</v>
          </cell>
          <cell r="W1494">
            <v>1</v>
          </cell>
          <cell r="X1494" t="str">
            <v>J216</v>
          </cell>
          <cell r="Y1494" t="str">
            <v>(CB) Customer ServiceIII</v>
          </cell>
          <cell r="Z1494" t="str">
            <v>P088</v>
          </cell>
          <cell r="AA1494" t="str">
            <v>C015</v>
          </cell>
          <cell r="AB1494" t="str">
            <v>e. Higher Secondary</v>
          </cell>
          <cell r="AC1494" t="str">
            <v>S7021842I</v>
          </cell>
          <cell r="AD1494" t="str">
            <v>Female</v>
          </cell>
          <cell r="AE1494" t="str">
            <v>Jurong East</v>
          </cell>
          <cell r="AF1494" t="str">
            <v>Local</v>
          </cell>
          <cell r="AG1494" t="str">
            <v>Employee</v>
          </cell>
          <cell r="AH1494">
            <v>1</v>
          </cell>
          <cell r="AI1494" t="str">
            <v>Month</v>
          </cell>
          <cell r="AJ1494" t="str">
            <v>0109726677</v>
          </cell>
          <cell r="AK1494" t="str">
            <v>1116305</v>
          </cell>
          <cell r="AL1494" t="str">
            <v>Ang,Pek San</v>
          </cell>
          <cell r="AM1494" t="str">
            <v>Core Contributor</v>
          </cell>
          <cell r="AN1494" t="str">
            <v>Core Contributor</v>
          </cell>
          <cell r="AO1494" t="str">
            <v>Core Contributor</v>
          </cell>
          <cell r="AP1494" t="str">
            <v>Core Contributor</v>
          </cell>
          <cell r="AQ1494">
            <v>26340</v>
          </cell>
        </row>
        <row r="1495">
          <cell r="A1495">
            <v>1116548</v>
          </cell>
          <cell r="B1495" t="str">
            <v>Low,Poh Eng Clara</v>
          </cell>
          <cell r="C1495" t="str">
            <v>Consumer Banking</v>
          </cell>
          <cell r="D1495" t="str">
            <v>Account Services</v>
          </cell>
          <cell r="E1495" t="str">
            <v>Manager Account Services</v>
          </cell>
          <cell r="F1495" t="str">
            <v>M20</v>
          </cell>
          <cell r="G1495">
            <v>19000</v>
          </cell>
          <cell r="H1495" t="str">
            <v>SGD</v>
          </cell>
          <cell r="I1495" t="str">
            <v>1721800</v>
          </cell>
          <cell r="J1495" t="str">
            <v>NO</v>
          </cell>
          <cell r="K1495" t="str">
            <v>Woon,Sim Yee</v>
          </cell>
          <cell r="L1495">
            <v>24860</v>
          </cell>
          <cell r="M1495" t="str">
            <v>37</v>
          </cell>
          <cell r="N1495" t="str">
            <v>2B</v>
          </cell>
          <cell r="O1495" t="str">
            <v>2B</v>
          </cell>
          <cell r="P1495">
            <v>32300</v>
          </cell>
          <cell r="Q1495" t="str">
            <v>17,2</v>
          </cell>
          <cell r="R1495" t="str">
            <v>2,9</v>
          </cell>
          <cell r="S1495">
            <v>32300</v>
          </cell>
          <cell r="U1495">
            <v>38443</v>
          </cell>
          <cell r="V1495">
            <v>38443</v>
          </cell>
          <cell r="W1495">
            <v>1</v>
          </cell>
          <cell r="X1495" t="str">
            <v>J088</v>
          </cell>
          <cell r="Y1495" t="str">
            <v>(OPS) Trans Proc II</v>
          </cell>
          <cell r="Z1495" t="str">
            <v>P088</v>
          </cell>
          <cell r="AA1495" t="str">
            <v>C015</v>
          </cell>
          <cell r="AB1495" t="str">
            <v>i. Bachelor's Degree or equiv</v>
          </cell>
          <cell r="AC1495" t="str">
            <v>S6801042Z</v>
          </cell>
          <cell r="AD1495" t="str">
            <v>Female</v>
          </cell>
          <cell r="AE1495" t="str">
            <v>Tampines 4th flr</v>
          </cell>
          <cell r="AF1495" t="str">
            <v>Local</v>
          </cell>
          <cell r="AG1495" t="str">
            <v>Employee</v>
          </cell>
          <cell r="AH1495">
            <v>1</v>
          </cell>
          <cell r="AI1495" t="str">
            <v>Month</v>
          </cell>
          <cell r="AJ1495" t="str">
            <v>0109703421</v>
          </cell>
          <cell r="AK1495" t="str">
            <v>1117007</v>
          </cell>
          <cell r="AL1495" t="str">
            <v>Ang,Pek San</v>
          </cell>
          <cell r="AM1495" t="str">
            <v>Core Contributor</v>
          </cell>
          <cell r="AN1495" t="str">
            <v>Critical Resource</v>
          </cell>
          <cell r="AO1495" t="str">
            <v>Critical Resource</v>
          </cell>
          <cell r="AP1495" t="str">
            <v>Critical Resource</v>
          </cell>
          <cell r="AQ1495">
            <v>67536</v>
          </cell>
        </row>
        <row r="1496">
          <cell r="A1496">
            <v>1153521</v>
          </cell>
          <cell r="B1496" t="str">
            <v>Yeo,Wan Ching</v>
          </cell>
          <cell r="C1496" t="str">
            <v>Global Markets</v>
          </cell>
          <cell r="D1496" t="str">
            <v>Global Mkts Mkts Risk</v>
          </cell>
          <cell r="E1496" t="str">
            <v>Senior Risk Analyst</v>
          </cell>
          <cell r="F1496" t="str">
            <v>M17</v>
          </cell>
          <cell r="G1496">
            <v>20000</v>
          </cell>
          <cell r="H1496" t="str">
            <v>SGD</v>
          </cell>
          <cell r="I1496" t="str">
            <v>6355901</v>
          </cell>
          <cell r="J1496" t="str">
            <v>NO</v>
          </cell>
          <cell r="K1496" t="str">
            <v>Thompson,Peter Joel</v>
          </cell>
          <cell r="L1496">
            <v>28777</v>
          </cell>
          <cell r="M1496" t="str">
            <v>26</v>
          </cell>
          <cell r="N1496" t="str">
            <v>3B</v>
          </cell>
          <cell r="O1496" t="str">
            <v>3C</v>
          </cell>
          <cell r="P1496">
            <v>37291</v>
          </cell>
          <cell r="Q1496" t="str">
            <v>3,6</v>
          </cell>
          <cell r="R1496" t="str">
            <v>4,0</v>
          </cell>
          <cell r="S1496">
            <v>37123</v>
          </cell>
          <cell r="T1496">
            <v>37291</v>
          </cell>
          <cell r="U1496">
            <v>37834</v>
          </cell>
          <cell r="V1496">
            <v>38443</v>
          </cell>
          <cell r="W1496">
            <v>1</v>
          </cell>
          <cell r="X1496" t="str">
            <v>J174</v>
          </cell>
          <cell r="Y1496" t="str">
            <v>Risk Svc Delivery III</v>
          </cell>
          <cell r="Z1496" t="str">
            <v>P346</v>
          </cell>
          <cell r="AA1496" t="str">
            <v>C146</v>
          </cell>
          <cell r="AB1496" t="str">
            <v>i. Bachelor's Degree or equiv</v>
          </cell>
          <cell r="AC1496" t="str">
            <v>S7832273Z</v>
          </cell>
          <cell r="AD1496" t="str">
            <v>Female</v>
          </cell>
          <cell r="AE1496" t="str">
            <v>Batt. Rd 3rd flr</v>
          </cell>
          <cell r="AF1496" t="str">
            <v>Local</v>
          </cell>
          <cell r="AG1496" t="str">
            <v>Employee</v>
          </cell>
          <cell r="AH1496">
            <v>1</v>
          </cell>
          <cell r="AI1496" t="str">
            <v>Month</v>
          </cell>
          <cell r="AJ1496" t="str">
            <v>0109105346</v>
          </cell>
          <cell r="AK1496" t="str">
            <v>1019612</v>
          </cell>
          <cell r="AL1496" t="str">
            <v>Chong,Yin Yin</v>
          </cell>
          <cell r="AM1496" t="str">
            <v>Core Contributor</v>
          </cell>
          <cell r="AN1496" t="str">
            <v>Core Contributor</v>
          </cell>
          <cell r="AO1496" t="str">
            <v>Core Contributor</v>
          </cell>
          <cell r="AP1496" t="str">
            <v>Core Contributor</v>
          </cell>
          <cell r="AQ1496">
            <v>55200</v>
          </cell>
        </row>
        <row r="1497">
          <cell r="A1497">
            <v>1116426</v>
          </cell>
          <cell r="B1497" t="str">
            <v>Ngeng,Choong Luen Peter</v>
          </cell>
          <cell r="C1497" t="str">
            <v>Technology</v>
          </cell>
          <cell r="D1497" t="str">
            <v>Sys Devt (WB) Support</v>
          </cell>
          <cell r="E1497" t="str">
            <v>SD-Project Manager</v>
          </cell>
          <cell r="F1497" t="str">
            <v>M21</v>
          </cell>
          <cell r="G1497">
            <v>25000</v>
          </cell>
          <cell r="H1497" t="str">
            <v>SGD</v>
          </cell>
          <cell r="I1497" t="str">
            <v>8351901</v>
          </cell>
          <cell r="J1497" t="str">
            <v>NO</v>
          </cell>
          <cell r="K1497" t="str">
            <v>Yuen,Chi Kin Philip</v>
          </cell>
          <cell r="L1497">
            <v>18642</v>
          </cell>
          <cell r="M1497" t="str">
            <v>54</v>
          </cell>
          <cell r="N1497" t="str">
            <v>3B</v>
          </cell>
          <cell r="O1497" t="str">
            <v>3B</v>
          </cell>
          <cell r="P1497">
            <v>30697</v>
          </cell>
          <cell r="Q1497" t="str">
            <v>21,7</v>
          </cell>
          <cell r="R1497" t="str">
            <v>9,5</v>
          </cell>
          <cell r="S1497">
            <v>30697</v>
          </cell>
          <cell r="U1497">
            <v>36982</v>
          </cell>
          <cell r="V1497">
            <v>38443</v>
          </cell>
          <cell r="W1497">
            <v>1</v>
          </cell>
          <cell r="X1497" t="str">
            <v>J036</v>
          </cell>
          <cell r="Y1497" t="str">
            <v>(TECH) Line Manager IV</v>
          </cell>
          <cell r="Z1497" t="str">
            <v>P250</v>
          </cell>
          <cell r="AA1497" t="str">
            <v>C152</v>
          </cell>
          <cell r="AB1497" t="str">
            <v>l. Further Degree</v>
          </cell>
          <cell r="AC1497" t="str">
            <v>S0014531I</v>
          </cell>
          <cell r="AD1497" t="str">
            <v>Male</v>
          </cell>
          <cell r="AE1497" t="str">
            <v>PBTP 5th Floor</v>
          </cell>
          <cell r="AF1497" t="str">
            <v>Local</v>
          </cell>
          <cell r="AG1497" t="str">
            <v>Employee</v>
          </cell>
          <cell r="AH1497">
            <v>3</v>
          </cell>
          <cell r="AI1497" t="str">
            <v>Month</v>
          </cell>
          <cell r="AJ1497" t="str">
            <v>0109730577</v>
          </cell>
          <cell r="AK1497" t="str">
            <v>1152332</v>
          </cell>
          <cell r="AL1497" t="str">
            <v>Chia,Boon Lee</v>
          </cell>
          <cell r="AM1497" t="str">
            <v>Core Contributor</v>
          </cell>
          <cell r="AN1497" t="str">
            <v>Core Contributor</v>
          </cell>
          <cell r="AO1497" t="str">
            <v>Core Contributor</v>
          </cell>
          <cell r="AP1497" t="str">
            <v>Core Contributor</v>
          </cell>
          <cell r="AQ1497">
            <v>115128</v>
          </cell>
        </row>
        <row r="1498">
          <cell r="A1498">
            <v>1132403</v>
          </cell>
          <cell r="B1498" t="str">
            <v>Wee,Chee Khiong Silas Patrick</v>
          </cell>
          <cell r="C1498" t="str">
            <v>Global Markets</v>
          </cell>
          <cell r="D1498" t="str">
            <v>Mkt Operations Documentation</v>
          </cell>
          <cell r="E1498" t="str">
            <v>Assistant Manager</v>
          </cell>
          <cell r="F1498" t="str">
            <v>M18</v>
          </cell>
          <cell r="G1498">
            <v>11000</v>
          </cell>
          <cell r="H1498" t="str">
            <v>SGD</v>
          </cell>
          <cell r="I1498" t="str">
            <v>4256818</v>
          </cell>
          <cell r="J1498" t="str">
            <v>NO</v>
          </cell>
          <cell r="K1498" t="str">
            <v>Kwah,Li-Jen Lena</v>
          </cell>
          <cell r="L1498">
            <v>27173</v>
          </cell>
          <cell r="M1498" t="str">
            <v>31</v>
          </cell>
          <cell r="N1498" t="str">
            <v>3C</v>
          </cell>
          <cell r="O1498" t="str">
            <v>2B</v>
          </cell>
          <cell r="P1498">
            <v>36165</v>
          </cell>
          <cell r="Q1498" t="str">
            <v>6,7</v>
          </cell>
          <cell r="R1498" t="str">
            <v>2,10</v>
          </cell>
          <cell r="S1498">
            <v>36165</v>
          </cell>
          <cell r="T1498">
            <v>37368</v>
          </cell>
          <cell r="U1498">
            <v>38200</v>
          </cell>
          <cell r="V1498">
            <v>38443</v>
          </cell>
          <cell r="W1498">
            <v>1</v>
          </cell>
          <cell r="X1498" t="str">
            <v>J085</v>
          </cell>
          <cell r="Y1498" t="str">
            <v>(OPS) Ctrl &amp; Support II</v>
          </cell>
          <cell r="Z1498" t="str">
            <v>P090</v>
          </cell>
          <cell r="AA1498" t="str">
            <v>C146</v>
          </cell>
          <cell r="AB1498" t="str">
            <v>i. Bachelor's Degree or equiv</v>
          </cell>
          <cell r="AC1498" t="str">
            <v>S7415542A</v>
          </cell>
          <cell r="AD1498" t="str">
            <v>Male</v>
          </cell>
          <cell r="AE1498" t="str">
            <v>Tampines 6th flr</v>
          </cell>
          <cell r="AF1498" t="str">
            <v>Local</v>
          </cell>
          <cell r="AG1498" t="str">
            <v>Employee</v>
          </cell>
          <cell r="AH1498">
            <v>1</v>
          </cell>
          <cell r="AI1498" t="str">
            <v>Month</v>
          </cell>
          <cell r="AJ1498" t="str">
            <v>0109844475</v>
          </cell>
          <cell r="AK1498" t="str">
            <v>1167994</v>
          </cell>
          <cell r="AL1498" t="str">
            <v>Chia,Boon Lee</v>
          </cell>
          <cell r="AM1498" t="str">
            <v>Core Contributor</v>
          </cell>
          <cell r="AN1498" t="str">
            <v>Core Contributor</v>
          </cell>
          <cell r="AO1498" t="str">
            <v>Core Contributor</v>
          </cell>
          <cell r="AP1498" t="str">
            <v>Core Contributor</v>
          </cell>
          <cell r="AQ1498">
            <v>68004</v>
          </cell>
        </row>
        <row r="1499">
          <cell r="A1499">
            <v>1132113</v>
          </cell>
          <cell r="B1499" t="str">
            <v>Sia,Lisna</v>
          </cell>
          <cell r="C1499" t="str">
            <v>Client Relationships</v>
          </cell>
          <cell r="D1499" t="str">
            <v>Hd Service Delivery-Trade-Reg</v>
          </cell>
          <cell r="E1499" t="str">
            <v>Business Planning Manager</v>
          </cell>
          <cell r="F1499" t="str">
            <v>M21</v>
          </cell>
          <cell r="G1499">
            <v>23000</v>
          </cell>
          <cell r="H1499" t="str">
            <v>SGD</v>
          </cell>
          <cell r="I1499" t="str">
            <v>4171901</v>
          </cell>
          <cell r="J1499" t="str">
            <v>NO</v>
          </cell>
          <cell r="K1499" t="str">
            <v>Longden,Simon John</v>
          </cell>
          <cell r="L1499">
            <v>25848</v>
          </cell>
          <cell r="M1499" t="str">
            <v>34</v>
          </cell>
          <cell r="N1499" t="str">
            <v>2B</v>
          </cell>
          <cell r="O1499" t="str">
            <v>2B</v>
          </cell>
          <cell r="P1499">
            <v>33492</v>
          </cell>
          <cell r="Q1499" t="str">
            <v>13,11</v>
          </cell>
          <cell r="R1499" t="str">
            <v>,</v>
          </cell>
          <cell r="S1499">
            <v>36161</v>
          </cell>
          <cell r="U1499">
            <v>38443</v>
          </cell>
          <cell r="V1499">
            <v>38443</v>
          </cell>
          <cell r="W1499">
            <v>1</v>
          </cell>
          <cell r="X1499" t="str">
            <v>J084</v>
          </cell>
          <cell r="Y1499" t="str">
            <v>(OPS) Ctrl &amp; Support I</v>
          </cell>
          <cell r="Z1499" t="str">
            <v>P318</v>
          </cell>
          <cell r="AA1499" t="str">
            <v>C149</v>
          </cell>
          <cell r="AB1499" t="str">
            <v>i. Bachelor's Degree or equiv</v>
          </cell>
          <cell r="AC1499" t="str">
            <v>S7081220G</v>
          </cell>
          <cell r="AD1499" t="str">
            <v>Female</v>
          </cell>
          <cell r="AE1499" t="str">
            <v>Batt. Rd 9th flr</v>
          </cell>
          <cell r="AF1499" t="str">
            <v>Local</v>
          </cell>
          <cell r="AG1499" t="str">
            <v>Employee</v>
          </cell>
          <cell r="AH1499">
            <v>3</v>
          </cell>
          <cell r="AI1499" t="str">
            <v>Month</v>
          </cell>
          <cell r="AJ1499" t="str">
            <v>0109691962</v>
          </cell>
          <cell r="AK1499" t="str">
            <v>1000782</v>
          </cell>
          <cell r="AL1499" t="str">
            <v>Chia,Boon Lee</v>
          </cell>
          <cell r="AM1499" t="str">
            <v>H4 - S</v>
          </cell>
          <cell r="AN1499" t="str">
            <v>H4 - S</v>
          </cell>
          <cell r="AO1499" t="str">
            <v>H4 - S</v>
          </cell>
          <cell r="AP1499" t="str">
            <v>H4 - S</v>
          </cell>
          <cell r="AQ1499">
            <v>96000</v>
          </cell>
        </row>
        <row r="1500">
          <cell r="A1500">
            <v>1181137</v>
          </cell>
          <cell r="B1500" t="str">
            <v>Yusof,Sofiah Binte Mohd</v>
          </cell>
          <cell r="C1500" t="str">
            <v>Consumer Banking</v>
          </cell>
          <cell r="D1500" t="str">
            <v>BRDB-Br. Banking-Upper Thomson</v>
          </cell>
          <cell r="E1500" t="str">
            <v>Customer Assistant</v>
          </cell>
          <cell r="F1500" t="str">
            <v>CL5</v>
          </cell>
          <cell r="I1500" t="str">
            <v>1422115</v>
          </cell>
          <cell r="J1500" t="str">
            <v>CL</v>
          </cell>
          <cell r="K1500" t="str">
            <v>Choong,Syn Fah</v>
          </cell>
          <cell r="L1500">
            <v>28355</v>
          </cell>
          <cell r="M1500" t="str">
            <v>28</v>
          </cell>
          <cell r="O1500" t="str">
            <v>3B</v>
          </cell>
          <cell r="P1500">
            <v>38215</v>
          </cell>
          <cell r="Q1500" t="str">
            <v>1,0</v>
          </cell>
          <cell r="R1500" t="str">
            <v>6,7</v>
          </cell>
          <cell r="S1500">
            <v>38215</v>
          </cell>
          <cell r="V1500">
            <v>38580</v>
          </cell>
          <cell r="W1500">
            <v>1</v>
          </cell>
          <cell r="X1500" t="str">
            <v>J079</v>
          </cell>
          <cell r="Y1500" t="str">
            <v>(CB) Customer Service II</v>
          </cell>
          <cell r="Z1500" t="str">
            <v>P088</v>
          </cell>
          <cell r="AA1500" t="str">
            <v>C064</v>
          </cell>
          <cell r="AB1500" t="str">
            <v>d. Secondary</v>
          </cell>
          <cell r="AC1500" t="str">
            <v>S7722581A</v>
          </cell>
          <cell r="AD1500" t="str">
            <v>Female</v>
          </cell>
          <cell r="AE1500" t="str">
            <v>Upp. Thomson 1st flr</v>
          </cell>
          <cell r="AF1500" t="str">
            <v>Local</v>
          </cell>
          <cell r="AG1500" t="str">
            <v>Employee</v>
          </cell>
          <cell r="AH1500">
            <v>1</v>
          </cell>
          <cell r="AI1500" t="str">
            <v>Month</v>
          </cell>
          <cell r="AJ1500" t="str">
            <v>0109133374</v>
          </cell>
          <cell r="AK1500" t="str">
            <v>1116366</v>
          </cell>
          <cell r="AL1500" t="str">
            <v>Ang,Pek San</v>
          </cell>
          <cell r="AO1500" t="str">
            <v>Too Soon to Classify</v>
          </cell>
          <cell r="AP1500" t="str">
            <v>Core Contributor</v>
          </cell>
          <cell r="AQ1500">
            <v>16704</v>
          </cell>
        </row>
        <row r="1501">
          <cell r="A1501">
            <v>1131967</v>
          </cell>
          <cell r="B1501" t="str">
            <v>Mehta,Sunil</v>
          </cell>
          <cell r="C1501" t="str">
            <v>Legal &amp; Compliance</v>
          </cell>
          <cell r="D1501" t="str">
            <v>Group AML Program</v>
          </cell>
          <cell r="E1501" t="str">
            <v>Program Director, Group AML Program</v>
          </cell>
          <cell r="F1501" t="str">
            <v>B3</v>
          </cell>
          <cell r="G1501">
            <v>55000</v>
          </cell>
          <cell r="H1501" t="str">
            <v>GBP</v>
          </cell>
          <cell r="I1501" t="str">
            <v>8692901</v>
          </cell>
          <cell r="J1501" t="str">
            <v>IO</v>
          </cell>
          <cell r="K1501" t="str">
            <v>Hunter,Richard Andrew</v>
          </cell>
          <cell r="L1501">
            <v>21195</v>
          </cell>
          <cell r="M1501" t="str">
            <v>47</v>
          </cell>
          <cell r="N1501" t="str">
            <v>3B</v>
          </cell>
          <cell r="O1501" t="str">
            <v>2B</v>
          </cell>
          <cell r="P1501">
            <v>29007</v>
          </cell>
          <cell r="Q1501" t="str">
            <v>26,3</v>
          </cell>
          <cell r="R1501" t="str">
            <v>,</v>
          </cell>
          <cell r="S1501">
            <v>36770</v>
          </cell>
          <cell r="U1501">
            <v>36982</v>
          </cell>
          <cell r="V1501">
            <v>38443</v>
          </cell>
          <cell r="W1501">
            <v>1</v>
          </cell>
          <cell r="X1501" t="str">
            <v>J241</v>
          </cell>
          <cell r="Y1501" t="str">
            <v>Ops Management II</v>
          </cell>
          <cell r="Z1501" t="str">
            <v>P322</v>
          </cell>
          <cell r="AA1501" t="str">
            <v>C149</v>
          </cell>
          <cell r="AB1501" t="str">
            <v>j. Professional Quali/Cert</v>
          </cell>
          <cell r="AC1501" t="str">
            <v>S2717385C</v>
          </cell>
          <cell r="AD1501" t="str">
            <v>Male</v>
          </cell>
          <cell r="AE1501" t="str">
            <v>Batt. Rd 9th flr</v>
          </cell>
          <cell r="AF1501" t="str">
            <v>Assignee</v>
          </cell>
          <cell r="AG1501" t="str">
            <v>Employee</v>
          </cell>
          <cell r="AH1501">
            <v>3</v>
          </cell>
          <cell r="AI1501" t="str">
            <v>Month</v>
          </cell>
          <cell r="AJ1501" t="str">
            <v>0108385558</v>
          </cell>
          <cell r="AK1501" t="str">
            <v>1000624</v>
          </cell>
          <cell r="AL1501" t="str">
            <v>Chong,Yin Yin</v>
          </cell>
          <cell r="AM1501" t="str">
            <v>Critical Resource</v>
          </cell>
          <cell r="AN1501" t="str">
            <v>Critical Resource</v>
          </cell>
          <cell r="AO1501" t="str">
            <v>Critical Resource</v>
          </cell>
          <cell r="AP1501" t="str">
            <v>Critical Resource</v>
          </cell>
          <cell r="AQ1501">
            <v>46074.703125</v>
          </cell>
        </row>
        <row r="1502">
          <cell r="A1502">
            <v>1116025</v>
          </cell>
          <cell r="B1502" t="str">
            <v>Leong,Weng Hong David</v>
          </cell>
          <cell r="C1502" t="str">
            <v>Client Relationships</v>
          </cell>
          <cell r="D1502" t="str">
            <v>Customer Service &amp; Call Center</v>
          </cell>
          <cell r="E1502" t="str">
            <v>Sr Mgr/Team Leader,Corp &amp; Inst</v>
          </cell>
          <cell r="F1502" t="str">
            <v>M19</v>
          </cell>
          <cell r="G1502">
            <v>17000</v>
          </cell>
          <cell r="H1502" t="str">
            <v>SGD</v>
          </cell>
          <cell r="I1502" t="str">
            <v>4112800</v>
          </cell>
          <cell r="J1502" t="str">
            <v>NO</v>
          </cell>
          <cell r="K1502" t="str">
            <v>Bin Aman,Haron</v>
          </cell>
          <cell r="L1502">
            <v>17895</v>
          </cell>
          <cell r="M1502" t="str">
            <v>56</v>
          </cell>
          <cell r="N1502" t="str">
            <v>2B</v>
          </cell>
          <cell r="O1502" t="str">
            <v>3B</v>
          </cell>
          <cell r="P1502">
            <v>25433</v>
          </cell>
          <cell r="Q1502" t="str">
            <v>36,0</v>
          </cell>
          <cell r="R1502" t="str">
            <v>,</v>
          </cell>
          <cell r="S1502">
            <v>25433</v>
          </cell>
          <cell r="U1502">
            <v>36982</v>
          </cell>
          <cell r="V1502">
            <v>37987</v>
          </cell>
          <cell r="W1502">
            <v>1</v>
          </cell>
          <cell r="X1502" t="str">
            <v>J244</v>
          </cell>
          <cell r="Y1502" t="str">
            <v>Ops Customer Service II</v>
          </cell>
          <cell r="Z1502" t="str">
            <v>P322</v>
          </cell>
          <cell r="AA1502" t="str">
            <v>C147</v>
          </cell>
          <cell r="AB1502" t="str">
            <v>f. Vocational</v>
          </cell>
          <cell r="AC1502" t="str">
            <v>S0157556B</v>
          </cell>
          <cell r="AD1502" t="str">
            <v>Male</v>
          </cell>
          <cell r="AE1502" t="str">
            <v>Tampines 4th flr</v>
          </cell>
          <cell r="AF1502" t="str">
            <v>Local</v>
          </cell>
          <cell r="AG1502" t="str">
            <v>Employee</v>
          </cell>
          <cell r="AH1502">
            <v>3</v>
          </cell>
          <cell r="AI1502" t="str">
            <v>Month</v>
          </cell>
          <cell r="AJ1502" t="str">
            <v>0109670647</v>
          </cell>
          <cell r="AK1502" t="str">
            <v>1116326</v>
          </cell>
          <cell r="AL1502" t="str">
            <v>Chia,Boon Lee</v>
          </cell>
          <cell r="AM1502" t="str">
            <v>Core Contributor</v>
          </cell>
          <cell r="AN1502" t="str">
            <v>Core Contributor</v>
          </cell>
          <cell r="AO1502" t="str">
            <v>Core Contributor</v>
          </cell>
          <cell r="AP1502" t="str">
            <v>Core Contributor</v>
          </cell>
          <cell r="AQ1502">
            <v>81384</v>
          </cell>
        </row>
        <row r="1503">
          <cell r="A1503">
            <v>1117381</v>
          </cell>
          <cell r="B1503" t="str">
            <v>Yaw,Sui Kie Bernice</v>
          </cell>
          <cell r="C1503" t="str">
            <v>Client Relationships</v>
          </cell>
          <cell r="D1503" t="str">
            <v>PS&amp;M Product Mgmt. Cash-Reg</v>
          </cell>
          <cell r="E1503" t="str">
            <v>Secretary</v>
          </cell>
          <cell r="F1503" t="str">
            <v>CS14</v>
          </cell>
          <cell r="G1503">
            <v>8500</v>
          </cell>
          <cell r="H1503" t="str">
            <v>SGD</v>
          </cell>
          <cell r="I1503" t="str">
            <v>4932901</v>
          </cell>
          <cell r="J1503" t="str">
            <v>CS</v>
          </cell>
          <cell r="K1503" t="str">
            <v>Furness,Christopher John</v>
          </cell>
          <cell r="L1503">
            <v>18277</v>
          </cell>
          <cell r="M1503" t="str">
            <v>55</v>
          </cell>
          <cell r="N1503" t="str">
            <v>3C</v>
          </cell>
          <cell r="O1503" t="str">
            <v>3B</v>
          </cell>
          <cell r="P1503">
            <v>34943</v>
          </cell>
          <cell r="Q1503" t="str">
            <v>10,0</v>
          </cell>
          <cell r="R1503" t="str">
            <v>24,6</v>
          </cell>
          <cell r="S1503">
            <v>34943</v>
          </cell>
          <cell r="U1503">
            <v>37438</v>
          </cell>
          <cell r="V1503">
            <v>38443</v>
          </cell>
          <cell r="W1503">
            <v>1</v>
          </cell>
          <cell r="X1503" t="str">
            <v>J109</v>
          </cell>
          <cell r="Y1503" t="str">
            <v>(SH) Sec/Admin III</v>
          </cell>
          <cell r="Z1503" t="str">
            <v>P110</v>
          </cell>
          <cell r="AA1503" t="str">
            <v>C149</v>
          </cell>
          <cell r="AB1503" t="str">
            <v>e. Higher Secondary</v>
          </cell>
          <cell r="AC1503" t="str">
            <v>S2016236H</v>
          </cell>
          <cell r="AD1503" t="str">
            <v>Female</v>
          </cell>
          <cell r="AE1503" t="str">
            <v>PBTP 5th Floor</v>
          </cell>
          <cell r="AF1503" t="str">
            <v>Local</v>
          </cell>
          <cell r="AG1503" t="str">
            <v>Employee</v>
          </cell>
          <cell r="AH1503">
            <v>1</v>
          </cell>
          <cell r="AI1503" t="str">
            <v>Month</v>
          </cell>
          <cell r="AJ1503" t="str">
            <v>0109867114</v>
          </cell>
          <cell r="AK1503" t="str">
            <v>1139986</v>
          </cell>
          <cell r="AL1503" t="str">
            <v>Thng,Cheok Khoon Charlotte</v>
          </cell>
          <cell r="AM1503" t="str">
            <v>Core Contributor</v>
          </cell>
          <cell r="AN1503" t="str">
            <v>Core Contributor</v>
          </cell>
          <cell r="AO1503" t="str">
            <v>Core Contributor</v>
          </cell>
          <cell r="AP1503" t="str">
            <v>Core Contributor</v>
          </cell>
          <cell r="AQ1503">
            <v>38400</v>
          </cell>
        </row>
        <row r="1504">
          <cell r="A1504">
            <v>1123949</v>
          </cell>
          <cell r="B1504" t="str">
            <v>Poh,Wan Lin Gwendoline</v>
          </cell>
          <cell r="C1504" t="str">
            <v>Technology</v>
          </cell>
          <cell r="D1504" t="str">
            <v>TPS Svc Mgt (CB)</v>
          </cell>
          <cell r="E1504" t="str">
            <v>Technology Service Manager</v>
          </cell>
          <cell r="F1504" t="str">
            <v>M20</v>
          </cell>
          <cell r="G1504">
            <v>17000</v>
          </cell>
          <cell r="H1504" t="str">
            <v>SGD</v>
          </cell>
          <cell r="I1504" t="str">
            <v>8353901</v>
          </cell>
          <cell r="J1504" t="str">
            <v>NO</v>
          </cell>
          <cell r="K1504" t="str">
            <v>Hung,Soo Pheng</v>
          </cell>
          <cell r="L1504">
            <v>26851</v>
          </cell>
          <cell r="M1504" t="str">
            <v>32</v>
          </cell>
          <cell r="N1504" t="str">
            <v>3B</v>
          </cell>
          <cell r="O1504" t="str">
            <v>2B</v>
          </cell>
          <cell r="P1504">
            <v>36039</v>
          </cell>
          <cell r="Q1504" t="str">
            <v>7,0</v>
          </cell>
          <cell r="R1504" t="str">
            <v>3,1</v>
          </cell>
          <cell r="S1504">
            <v>36039</v>
          </cell>
          <cell r="U1504">
            <v>38261</v>
          </cell>
          <cell r="V1504">
            <v>38443</v>
          </cell>
          <cell r="W1504">
            <v>1</v>
          </cell>
          <cell r="X1504" t="str">
            <v>J052</v>
          </cell>
          <cell r="Y1504" t="str">
            <v>(TECH) Developer II</v>
          </cell>
          <cell r="Z1504" t="str">
            <v>P250</v>
          </cell>
          <cell r="AA1504" t="str">
            <v>C161</v>
          </cell>
          <cell r="AB1504" t="str">
            <v>i. Bachelor's Degree or equiv</v>
          </cell>
          <cell r="AC1504" t="str">
            <v>S7323630D</v>
          </cell>
          <cell r="AD1504" t="str">
            <v>Female</v>
          </cell>
          <cell r="AE1504" t="str">
            <v>PBTP 11th Floor</v>
          </cell>
          <cell r="AF1504" t="str">
            <v>Local</v>
          </cell>
          <cell r="AG1504" t="str">
            <v>Employee</v>
          </cell>
          <cell r="AH1504">
            <v>1</v>
          </cell>
          <cell r="AI1504" t="str">
            <v>Month</v>
          </cell>
          <cell r="AJ1504" t="str">
            <v>0109744012</v>
          </cell>
          <cell r="AK1504" t="str">
            <v>1153698</v>
          </cell>
          <cell r="AL1504" t="str">
            <v>Chia,Boon Lee</v>
          </cell>
          <cell r="AM1504" t="str">
            <v>Core Contributor</v>
          </cell>
          <cell r="AN1504" t="str">
            <v>Core Contributor</v>
          </cell>
          <cell r="AO1504" t="str">
            <v>Core Contributor</v>
          </cell>
          <cell r="AP1504" t="str">
            <v>Core Contributor</v>
          </cell>
          <cell r="AQ1504">
            <v>94560</v>
          </cell>
        </row>
        <row r="1505">
          <cell r="A1505">
            <v>1003722</v>
          </cell>
          <cell r="B1505" t="str">
            <v>Jagwani,Praveen</v>
          </cell>
          <cell r="C1505" t="str">
            <v>Consumer Banking</v>
          </cell>
          <cell r="D1505" t="str">
            <v>WM-Mgmt-Investment &amp; Deposits</v>
          </cell>
          <cell r="E1505" t="str">
            <v>Head, Business Development</v>
          </cell>
          <cell r="F1505" t="str">
            <v>B4</v>
          </cell>
          <cell r="G1505">
            <v>105000</v>
          </cell>
          <cell r="H1505" t="str">
            <v>SGD</v>
          </cell>
          <cell r="I1505" t="str">
            <v>1512901</v>
          </cell>
          <cell r="J1505" t="str">
            <v>NO</v>
          </cell>
          <cell r="K1505" t="str">
            <v>Henning,Bryan Peter</v>
          </cell>
          <cell r="L1505">
            <v>25212</v>
          </cell>
          <cell r="M1505" t="str">
            <v>36</v>
          </cell>
          <cell r="N1505" t="str">
            <v>1B</v>
          </cell>
          <cell r="O1505" t="str">
            <v>2B</v>
          </cell>
          <cell r="P1505">
            <v>36192</v>
          </cell>
          <cell r="Q1505" t="str">
            <v>6,6</v>
          </cell>
          <cell r="R1505" t="str">
            <v>,</v>
          </cell>
          <cell r="S1505">
            <v>36192</v>
          </cell>
          <cell r="U1505">
            <v>37834</v>
          </cell>
          <cell r="V1505">
            <v>38443</v>
          </cell>
          <cell r="W1505">
            <v>1</v>
          </cell>
          <cell r="X1505" t="str">
            <v>J083</v>
          </cell>
          <cell r="Y1505" t="str">
            <v>(CB) Product Mgt IV</v>
          </cell>
          <cell r="Z1505" t="str">
            <v>P018</v>
          </cell>
          <cell r="AA1505" t="str">
            <v>C064</v>
          </cell>
          <cell r="AB1505" t="str">
            <v>l. Further Degree</v>
          </cell>
          <cell r="AC1505" t="str">
            <v>999999999999</v>
          </cell>
          <cell r="AD1505" t="str">
            <v>Male</v>
          </cell>
          <cell r="AE1505" t="str">
            <v>PBTP 9th Floor</v>
          </cell>
          <cell r="AF1505" t="str">
            <v>Local</v>
          </cell>
          <cell r="AG1505" t="str">
            <v>Employee</v>
          </cell>
          <cell r="AH1505">
            <v>1</v>
          </cell>
          <cell r="AI1505" t="str">
            <v>Month</v>
          </cell>
          <cell r="AJ1505" t="str">
            <v>0109140885</v>
          </cell>
          <cell r="AK1505" t="str">
            <v>1117427</v>
          </cell>
          <cell r="AL1505" t="str">
            <v>Ang,Pek San</v>
          </cell>
          <cell r="AM1505" t="str">
            <v>H4 - S</v>
          </cell>
          <cell r="AN1505" t="str">
            <v>H3 - G</v>
          </cell>
          <cell r="AO1505" t="str">
            <v>H3 - G</v>
          </cell>
          <cell r="AP1505" t="str">
            <v>H3 - G</v>
          </cell>
          <cell r="AQ1505">
            <v>285612</v>
          </cell>
        </row>
        <row r="1506">
          <cell r="A1506">
            <v>1117848</v>
          </cell>
          <cell r="B1506" t="str">
            <v>Wong,Tien Poh Kenneth</v>
          </cell>
          <cell r="C1506" t="str">
            <v>Client Relationships</v>
          </cell>
          <cell r="D1506" t="str">
            <v>PS&amp;M Product Mgmt. Cash-Reg</v>
          </cell>
          <cell r="E1506" t="str">
            <v>Head, Payments and Clearing</v>
          </cell>
          <cell r="F1506" t="str">
            <v>M23</v>
          </cell>
          <cell r="I1506" t="str">
            <v>4932901</v>
          </cell>
          <cell r="J1506" t="str">
            <v>NO</v>
          </cell>
          <cell r="K1506" t="str">
            <v>Furness,Christopher John</v>
          </cell>
          <cell r="L1506">
            <v>24292</v>
          </cell>
          <cell r="M1506" t="str">
            <v>39</v>
          </cell>
          <cell r="P1506">
            <v>38322</v>
          </cell>
          <cell r="Q1506" t="str">
            <v>0,8</v>
          </cell>
          <cell r="R1506" t="str">
            <v>14,10</v>
          </cell>
          <cell r="S1506">
            <v>35436</v>
          </cell>
          <cell r="T1506">
            <v>38322</v>
          </cell>
          <cell r="V1506">
            <v>36526</v>
          </cell>
          <cell r="W1506">
            <v>1</v>
          </cell>
          <cell r="X1506" t="str">
            <v>DJ007</v>
          </cell>
          <cell r="Y1506" t="str">
            <v>Central Product Mgr-TBA</v>
          </cell>
          <cell r="Z1506" t="str">
            <v>P305</v>
          </cell>
          <cell r="AA1506" t="str">
            <v>C174</v>
          </cell>
          <cell r="AB1506" t="str">
            <v>i. Bachelor's Degree or equiv</v>
          </cell>
          <cell r="AC1506" t="str">
            <v>S1745236C</v>
          </cell>
          <cell r="AD1506" t="str">
            <v>Male</v>
          </cell>
          <cell r="AE1506" t="str">
            <v>PBTP 5th Floor</v>
          </cell>
          <cell r="AF1506" t="str">
            <v>Local</v>
          </cell>
          <cell r="AG1506" t="str">
            <v>Employee</v>
          </cell>
          <cell r="AH1506">
            <v>1</v>
          </cell>
          <cell r="AI1506" t="str">
            <v>Month</v>
          </cell>
          <cell r="AJ1506" t="str">
            <v>0109861361</v>
          </cell>
          <cell r="AK1506" t="str">
            <v>1139986</v>
          </cell>
          <cell r="AL1506" t="str">
            <v>Thng,Cheok Khoon Charlotte</v>
          </cell>
          <cell r="AP1506" t="str">
            <v>Too Soon to Classify</v>
          </cell>
          <cell r="AQ1506">
            <v>201600</v>
          </cell>
        </row>
        <row r="1507">
          <cell r="A1507">
            <v>1117904</v>
          </cell>
          <cell r="B1507" t="str">
            <v>Toh,Geok Hoon Elaine</v>
          </cell>
          <cell r="C1507" t="str">
            <v>Risk</v>
          </cell>
          <cell r="D1507" t="str">
            <v>Credit Risk Control</v>
          </cell>
          <cell r="E1507" t="str">
            <v>Credit Documentation Manager</v>
          </cell>
          <cell r="F1507" t="str">
            <v>M17</v>
          </cell>
          <cell r="G1507">
            <v>10000</v>
          </cell>
          <cell r="H1507" t="str">
            <v>SGD</v>
          </cell>
          <cell r="I1507" t="str">
            <v>4334800</v>
          </cell>
          <cell r="J1507" t="str">
            <v>NO</v>
          </cell>
          <cell r="K1507" t="str">
            <v>Johari,Habibah</v>
          </cell>
          <cell r="L1507">
            <v>29068</v>
          </cell>
          <cell r="M1507" t="str">
            <v>26</v>
          </cell>
          <cell r="N1507" t="str">
            <v>3B</v>
          </cell>
          <cell r="O1507" t="str">
            <v>3B</v>
          </cell>
          <cell r="P1507">
            <v>35464</v>
          </cell>
          <cell r="Q1507" t="str">
            <v>8,6</v>
          </cell>
          <cell r="R1507" t="str">
            <v>,</v>
          </cell>
          <cell r="S1507">
            <v>35464</v>
          </cell>
          <cell r="U1507">
            <v>38443</v>
          </cell>
          <cell r="V1507">
            <v>38443</v>
          </cell>
          <cell r="W1507">
            <v>1</v>
          </cell>
          <cell r="X1507" t="str">
            <v>J085</v>
          </cell>
          <cell r="Y1507" t="str">
            <v>(OPS) Ctrl &amp; Support II</v>
          </cell>
          <cell r="Z1507" t="str">
            <v>P334</v>
          </cell>
          <cell r="AA1507" t="str">
            <v>C147</v>
          </cell>
          <cell r="AB1507" t="str">
            <v>d. Secondary</v>
          </cell>
          <cell r="AC1507" t="str">
            <v>S7922528B</v>
          </cell>
          <cell r="AD1507" t="str">
            <v>Female</v>
          </cell>
          <cell r="AE1507" t="str">
            <v>Tampines 3rd flr</v>
          </cell>
          <cell r="AF1507" t="str">
            <v>Local</v>
          </cell>
          <cell r="AG1507" t="str">
            <v>Employee</v>
          </cell>
          <cell r="AH1507">
            <v>3</v>
          </cell>
          <cell r="AI1507" t="str">
            <v>Month</v>
          </cell>
          <cell r="AJ1507" t="str">
            <v>0122563298</v>
          </cell>
          <cell r="AK1507" t="str">
            <v>1116736</v>
          </cell>
          <cell r="AL1507" t="str">
            <v>Chong,Yin Yin</v>
          </cell>
          <cell r="AM1507" t="str">
            <v>Core Contributor</v>
          </cell>
          <cell r="AN1507" t="str">
            <v>Core Contributor</v>
          </cell>
          <cell r="AO1507" t="str">
            <v>Core Contributor</v>
          </cell>
          <cell r="AP1507" t="str">
            <v>Core Contributor</v>
          </cell>
          <cell r="AQ1507">
            <v>36000</v>
          </cell>
        </row>
        <row r="1508">
          <cell r="A1508">
            <v>1117265</v>
          </cell>
          <cell r="B1508" t="str">
            <v>Lim,Swee Lian Ivy</v>
          </cell>
          <cell r="C1508" t="str">
            <v>Consumer Banking</v>
          </cell>
          <cell r="D1508" t="str">
            <v>Payments &amp; Reconciliation</v>
          </cell>
          <cell r="E1508" t="str">
            <v>Customer Service Manager</v>
          </cell>
          <cell r="F1508" t="str">
            <v>M16</v>
          </cell>
          <cell r="G1508">
            <v>6000</v>
          </cell>
          <cell r="H1508" t="str">
            <v>SGD</v>
          </cell>
          <cell r="I1508" t="str">
            <v>1722800</v>
          </cell>
          <cell r="J1508" t="str">
            <v>NO</v>
          </cell>
          <cell r="K1508" t="str">
            <v>Tang,Wei En</v>
          </cell>
          <cell r="L1508">
            <v>23776</v>
          </cell>
          <cell r="M1508" t="str">
            <v>40</v>
          </cell>
          <cell r="N1508" t="str">
            <v>2C</v>
          </cell>
          <cell r="O1508" t="str">
            <v>2C</v>
          </cell>
          <cell r="P1508">
            <v>34792</v>
          </cell>
          <cell r="Q1508" t="str">
            <v>10,5</v>
          </cell>
          <cell r="R1508" t="str">
            <v>12,7</v>
          </cell>
          <cell r="S1508">
            <v>34792</v>
          </cell>
          <cell r="U1508">
            <v>38078</v>
          </cell>
          <cell r="V1508">
            <v>38078</v>
          </cell>
          <cell r="W1508">
            <v>1</v>
          </cell>
          <cell r="X1508" t="str">
            <v>J089</v>
          </cell>
          <cell r="Y1508" t="str">
            <v>(OPS) Trans Proc III</v>
          </cell>
          <cell r="Z1508" t="str">
            <v>P088</v>
          </cell>
          <cell r="AA1508" t="str">
            <v>C015</v>
          </cell>
          <cell r="AB1508" t="str">
            <v>d. Secondary</v>
          </cell>
          <cell r="AC1508" t="str">
            <v>S1715610A</v>
          </cell>
          <cell r="AD1508" t="str">
            <v>Female</v>
          </cell>
          <cell r="AE1508" t="str">
            <v>Tampines 4th flr</v>
          </cell>
          <cell r="AF1508" t="str">
            <v>Local</v>
          </cell>
          <cell r="AG1508" t="str">
            <v>Employee</v>
          </cell>
          <cell r="AH1508">
            <v>1</v>
          </cell>
          <cell r="AI1508" t="str">
            <v>Month</v>
          </cell>
          <cell r="AJ1508" t="str">
            <v>0122558618</v>
          </cell>
          <cell r="AK1508" t="str">
            <v>1116489</v>
          </cell>
          <cell r="AL1508" t="str">
            <v>Ang,Pek San</v>
          </cell>
          <cell r="AM1508" t="str">
            <v>Core Contributor</v>
          </cell>
          <cell r="AN1508" t="str">
            <v>Core Contributor</v>
          </cell>
          <cell r="AO1508" t="str">
            <v>Core Contributor</v>
          </cell>
          <cell r="AP1508" t="str">
            <v>Core Contributor</v>
          </cell>
          <cell r="AQ1508">
            <v>30000</v>
          </cell>
        </row>
        <row r="1509">
          <cell r="A1509">
            <v>1117280</v>
          </cell>
          <cell r="B1509" t="str">
            <v>Tang,Oi Chun</v>
          </cell>
          <cell r="C1509" t="str">
            <v>Client Relationships</v>
          </cell>
          <cell r="D1509" t="str">
            <v>Single Cust Id Par 2-Reg</v>
          </cell>
          <cell r="E1509" t="str">
            <v>Business Analyst</v>
          </cell>
          <cell r="F1509" t="str">
            <v>M18</v>
          </cell>
          <cell r="G1509">
            <v>9000</v>
          </cell>
          <cell r="H1509" t="str">
            <v>SGD</v>
          </cell>
          <cell r="I1509" t="str">
            <v>4759901</v>
          </cell>
          <cell r="J1509" t="str">
            <v>NO</v>
          </cell>
          <cell r="K1509" t="str">
            <v>Wong,Kui Lin</v>
          </cell>
          <cell r="L1509">
            <v>26288</v>
          </cell>
          <cell r="M1509" t="str">
            <v>33</v>
          </cell>
          <cell r="N1509" t="str">
            <v>3C</v>
          </cell>
          <cell r="O1509" t="str">
            <v>3B</v>
          </cell>
          <cell r="P1509">
            <v>35186</v>
          </cell>
          <cell r="Q1509" t="str">
            <v>9,4</v>
          </cell>
          <cell r="R1509" t="str">
            <v>0,6</v>
          </cell>
          <cell r="S1509">
            <v>35186</v>
          </cell>
          <cell r="U1509">
            <v>37530</v>
          </cell>
          <cell r="V1509">
            <v>38078</v>
          </cell>
          <cell r="W1509">
            <v>1</v>
          </cell>
          <cell r="X1509" t="str">
            <v>J249</v>
          </cell>
          <cell r="Y1509" t="str">
            <v>Ops Q &amp; PM II</v>
          </cell>
          <cell r="Z1509" t="str">
            <v>P322</v>
          </cell>
          <cell r="AA1509" t="str">
            <v>C149</v>
          </cell>
          <cell r="AB1509" t="str">
            <v>l. Further Degree</v>
          </cell>
          <cell r="AC1509" t="str">
            <v>S7144715D</v>
          </cell>
          <cell r="AD1509" t="str">
            <v>Female</v>
          </cell>
          <cell r="AE1509" t="str">
            <v>Batt. Rd 9th flr</v>
          </cell>
          <cell r="AF1509" t="str">
            <v>Local</v>
          </cell>
          <cell r="AG1509" t="str">
            <v>Employee</v>
          </cell>
          <cell r="AH1509">
            <v>1</v>
          </cell>
          <cell r="AI1509" t="str">
            <v>Month</v>
          </cell>
          <cell r="AJ1509" t="str">
            <v>0109805917</v>
          </cell>
          <cell r="AK1509" t="str">
            <v>1126319</v>
          </cell>
          <cell r="AL1509" t="str">
            <v>Chong,Yin Yin</v>
          </cell>
          <cell r="AM1509" t="str">
            <v>Core Contributor</v>
          </cell>
          <cell r="AN1509" t="str">
            <v>Core Contributor</v>
          </cell>
          <cell r="AO1509" t="str">
            <v>Core Contributor</v>
          </cell>
          <cell r="AP1509" t="str">
            <v>Core Contributor</v>
          </cell>
          <cell r="AQ1509">
            <v>48360</v>
          </cell>
        </row>
        <row r="1510">
          <cell r="A1510">
            <v>1152754</v>
          </cell>
          <cell r="B1510" t="str">
            <v>Cross,Gary Anthony</v>
          </cell>
          <cell r="C1510" t="str">
            <v>Global Markets</v>
          </cell>
          <cell r="D1510" t="str">
            <v>Projects GM Programme Office</v>
          </cell>
          <cell r="E1510" t="str">
            <v>Senior Project Manager</v>
          </cell>
          <cell r="F1510" t="str">
            <v>M22</v>
          </cell>
          <cell r="G1510">
            <v>32000</v>
          </cell>
          <cell r="H1510" t="str">
            <v>SGD</v>
          </cell>
          <cell r="I1510" t="str">
            <v>4779901</v>
          </cell>
          <cell r="J1510" t="str">
            <v>NO</v>
          </cell>
          <cell r="K1510" t="str">
            <v>Power,David Joseph</v>
          </cell>
          <cell r="L1510">
            <v>27037</v>
          </cell>
          <cell r="M1510" t="str">
            <v>31</v>
          </cell>
          <cell r="N1510" t="str">
            <v>3B</v>
          </cell>
          <cell r="O1510" t="str">
            <v>2B</v>
          </cell>
          <cell r="P1510">
            <v>37076</v>
          </cell>
          <cell r="Q1510" t="str">
            <v>4,1</v>
          </cell>
          <cell r="R1510" t="str">
            <v>7,1</v>
          </cell>
          <cell r="S1510">
            <v>37076</v>
          </cell>
          <cell r="U1510">
            <v>38443</v>
          </cell>
          <cell r="V1510">
            <v>38443</v>
          </cell>
          <cell r="W1510">
            <v>1</v>
          </cell>
          <cell r="X1510" t="str">
            <v>J104</v>
          </cell>
          <cell r="Y1510" t="str">
            <v>(SH) Project Manager</v>
          </cell>
          <cell r="Z1510" t="str">
            <v>P103</v>
          </cell>
          <cell r="AA1510" t="str">
            <v>C146</v>
          </cell>
          <cell r="AB1510" t="str">
            <v>e. Higher Secondary</v>
          </cell>
          <cell r="AC1510" t="str">
            <v>G5605387K</v>
          </cell>
          <cell r="AD1510" t="str">
            <v>Male</v>
          </cell>
          <cell r="AE1510" t="str">
            <v>PBTP 11th Floor</v>
          </cell>
          <cell r="AF1510" t="str">
            <v>Local</v>
          </cell>
          <cell r="AG1510" t="str">
            <v>Employee</v>
          </cell>
          <cell r="AH1510">
            <v>1</v>
          </cell>
          <cell r="AI1510" t="str">
            <v>Month</v>
          </cell>
          <cell r="AJ1510" t="str">
            <v>0109103386</v>
          </cell>
          <cell r="AK1510" t="str">
            <v>1179621</v>
          </cell>
          <cell r="AL1510" t="str">
            <v>Chia,Boon Lee</v>
          </cell>
          <cell r="AM1510" t="str">
            <v>Core Contributor</v>
          </cell>
          <cell r="AN1510" t="str">
            <v>Too Soon to Classify</v>
          </cell>
          <cell r="AO1510" t="str">
            <v>Too Soon to Classify</v>
          </cell>
          <cell r="AP1510" t="str">
            <v>Core Contributor</v>
          </cell>
          <cell r="AQ1510">
            <v>135012</v>
          </cell>
        </row>
        <row r="1511">
          <cell r="A1511">
            <v>1117178</v>
          </cell>
          <cell r="B1511" t="str">
            <v>Yong,Yu Ling</v>
          </cell>
          <cell r="C1511" t="str">
            <v>Technology</v>
          </cell>
          <cell r="D1511" t="str">
            <v>Strat &amp; PMO - TMO</v>
          </cell>
          <cell r="E1511" t="str">
            <v>SD-Project Manager</v>
          </cell>
          <cell r="F1511" t="str">
            <v>M21</v>
          </cell>
          <cell r="G1511">
            <v>25000</v>
          </cell>
          <cell r="H1511" t="str">
            <v>SGD</v>
          </cell>
          <cell r="I1511" t="str">
            <v>8339901</v>
          </cell>
          <cell r="J1511" t="str">
            <v>NO</v>
          </cell>
          <cell r="K1511" t="str">
            <v>Yeung,Melody Pui Kwan</v>
          </cell>
          <cell r="L1511">
            <v>24853</v>
          </cell>
          <cell r="M1511" t="str">
            <v>37</v>
          </cell>
          <cell r="N1511" t="str">
            <v>2B</v>
          </cell>
          <cell r="O1511" t="str">
            <v>3B</v>
          </cell>
          <cell r="P1511">
            <v>34578</v>
          </cell>
          <cell r="Q1511" t="str">
            <v>11,0</v>
          </cell>
          <cell r="R1511" t="str">
            <v>6,3</v>
          </cell>
          <cell r="S1511">
            <v>34578</v>
          </cell>
          <cell r="U1511">
            <v>38078</v>
          </cell>
          <cell r="V1511">
            <v>38443</v>
          </cell>
          <cell r="W1511">
            <v>1</v>
          </cell>
          <cell r="X1511" t="str">
            <v>J030</v>
          </cell>
          <cell r="Y1511" t="str">
            <v>(TECH) Bus Analyst II</v>
          </cell>
          <cell r="Z1511" t="str">
            <v>P250</v>
          </cell>
          <cell r="AA1511" t="str">
            <v>C152</v>
          </cell>
          <cell r="AB1511" t="str">
            <v>i. Bachelor's Degree or equiv</v>
          </cell>
          <cell r="AC1511" t="str">
            <v>S6871703E</v>
          </cell>
          <cell r="AD1511" t="str">
            <v>Female</v>
          </cell>
          <cell r="AE1511" t="str">
            <v>PBTP 11th Floor</v>
          </cell>
          <cell r="AF1511" t="str">
            <v>Local</v>
          </cell>
          <cell r="AG1511" t="str">
            <v>Employee</v>
          </cell>
          <cell r="AH1511">
            <v>1</v>
          </cell>
          <cell r="AI1511" t="str">
            <v>Month</v>
          </cell>
          <cell r="AJ1511" t="str">
            <v>0109878612</v>
          </cell>
          <cell r="AK1511" t="str">
            <v>1102523</v>
          </cell>
          <cell r="AL1511" t="str">
            <v>Chia,Boon Lee</v>
          </cell>
          <cell r="AM1511" t="str">
            <v>Critical Resource</v>
          </cell>
          <cell r="AN1511" t="str">
            <v>Core Contributor</v>
          </cell>
          <cell r="AO1511" t="str">
            <v>Critical Resource</v>
          </cell>
          <cell r="AP1511" t="str">
            <v>Critical Resource</v>
          </cell>
          <cell r="AQ1511">
            <v>101760</v>
          </cell>
        </row>
        <row r="1512">
          <cell r="A1512">
            <v>1116562</v>
          </cell>
          <cell r="B1512" t="str">
            <v>Pietersz,Maryann</v>
          </cell>
          <cell r="C1512" t="str">
            <v>Consumer Banking</v>
          </cell>
          <cell r="D1512" t="str">
            <v>BRDB-Branch Banking-Hougang</v>
          </cell>
          <cell r="E1512" t="str">
            <v>Customer Service Manager</v>
          </cell>
          <cell r="F1512" t="str">
            <v>M16</v>
          </cell>
          <cell r="G1512">
            <v>6000</v>
          </cell>
          <cell r="H1512" t="str">
            <v>SGD</v>
          </cell>
          <cell r="I1512" t="str">
            <v>1422116</v>
          </cell>
          <cell r="J1512" t="str">
            <v>NO</v>
          </cell>
          <cell r="K1512" t="str">
            <v>Tan,Choon Ngee Diana</v>
          </cell>
          <cell r="L1512">
            <v>23178</v>
          </cell>
          <cell r="M1512" t="str">
            <v>42</v>
          </cell>
          <cell r="N1512" t="str">
            <v>2B</v>
          </cell>
          <cell r="O1512" t="str">
            <v>2A</v>
          </cell>
          <cell r="P1512">
            <v>32426</v>
          </cell>
          <cell r="Q1512" t="str">
            <v>16,10</v>
          </cell>
          <cell r="R1512" t="str">
            <v>,</v>
          </cell>
          <cell r="S1512">
            <v>32426</v>
          </cell>
          <cell r="U1512">
            <v>38261</v>
          </cell>
          <cell r="V1512">
            <v>38261</v>
          </cell>
          <cell r="W1512">
            <v>1</v>
          </cell>
          <cell r="X1512" t="str">
            <v>J079</v>
          </cell>
          <cell r="Y1512" t="str">
            <v>(CB) Customer Service II</v>
          </cell>
          <cell r="Z1512" t="str">
            <v>P088</v>
          </cell>
          <cell r="AA1512" t="str">
            <v>C061</v>
          </cell>
          <cell r="AB1512" t="str">
            <v>e. Higher Secondary</v>
          </cell>
          <cell r="AC1512" t="str">
            <v>S1603479G</v>
          </cell>
          <cell r="AD1512" t="str">
            <v>Female</v>
          </cell>
          <cell r="AE1512" t="str">
            <v>Hougang 1st flr</v>
          </cell>
          <cell r="AF1512" t="str">
            <v>Local</v>
          </cell>
          <cell r="AG1512" t="str">
            <v>Employee</v>
          </cell>
          <cell r="AH1512">
            <v>1</v>
          </cell>
          <cell r="AI1512" t="str">
            <v>Month</v>
          </cell>
          <cell r="AJ1512" t="str">
            <v>0109736125</v>
          </cell>
          <cell r="AK1512" t="str">
            <v>1141563</v>
          </cell>
          <cell r="AL1512" t="str">
            <v>Ang,Pek San</v>
          </cell>
          <cell r="AM1512" t="str">
            <v>Core Contributor</v>
          </cell>
          <cell r="AN1512" t="str">
            <v>Core Contributor</v>
          </cell>
          <cell r="AO1512" t="str">
            <v>Core Contributor</v>
          </cell>
          <cell r="AP1512" t="str">
            <v>Core Contributor</v>
          </cell>
          <cell r="AQ1512">
            <v>29760</v>
          </cell>
        </row>
        <row r="1513">
          <cell r="A1513">
            <v>1181761</v>
          </cell>
          <cell r="B1513" t="str">
            <v>Goswami,Nandini</v>
          </cell>
          <cell r="C1513" t="str">
            <v>Client Relationships</v>
          </cell>
          <cell r="D1513" t="str">
            <v>Wholesale Bank Strategy</v>
          </cell>
          <cell r="E1513" t="str">
            <v>Senior Business Analyst</v>
          </cell>
          <cell r="F1513" t="str">
            <v>M18</v>
          </cell>
          <cell r="I1513" t="str">
            <v>4003901</v>
          </cell>
          <cell r="J1513" t="str">
            <v>NO</v>
          </cell>
          <cell r="K1513" t="str">
            <v>Delarue,Thierry Philippe Jacky</v>
          </cell>
          <cell r="L1513">
            <v>28760</v>
          </cell>
          <cell r="M1513" t="str">
            <v>26</v>
          </cell>
          <cell r="O1513" t="str">
            <v>NR</v>
          </cell>
          <cell r="P1513">
            <v>38236</v>
          </cell>
          <cell r="Q1513" t="str">
            <v>0,11</v>
          </cell>
          <cell r="R1513" t="str">
            <v>1,11</v>
          </cell>
          <cell r="S1513">
            <v>38236</v>
          </cell>
          <cell r="W1513">
            <v>1</v>
          </cell>
          <cell r="X1513" t="str">
            <v>DJ030</v>
          </cell>
          <cell r="Y1513" t="str">
            <v>WB Strategy - TBA</v>
          </cell>
          <cell r="Z1513" t="str">
            <v>P250</v>
          </cell>
          <cell r="AA1513" t="str">
            <v>C152</v>
          </cell>
          <cell r="AB1513" t="str">
            <v>j. Professional Quali/Cert</v>
          </cell>
          <cell r="AC1513" t="str">
            <v>S7878493H</v>
          </cell>
          <cell r="AD1513" t="str">
            <v>Female</v>
          </cell>
          <cell r="AE1513" t="str">
            <v>Batt. Road 8th flr</v>
          </cell>
          <cell r="AF1513" t="str">
            <v>Local</v>
          </cell>
          <cell r="AG1513" t="str">
            <v>Employee</v>
          </cell>
          <cell r="AH1513">
            <v>1</v>
          </cell>
          <cell r="AI1513" t="str">
            <v>Month</v>
          </cell>
          <cell r="AJ1513" t="str">
            <v>0109134753</v>
          </cell>
          <cell r="AK1513" t="str">
            <v>1173481</v>
          </cell>
          <cell r="AL1513" t="str">
            <v>Chong,Yin Yin</v>
          </cell>
          <cell r="AO1513" t="str">
            <v>Too Soon to Classify</v>
          </cell>
          <cell r="AP1513" t="str">
            <v>Core Contributor</v>
          </cell>
          <cell r="AQ1513">
            <v>66000</v>
          </cell>
        </row>
        <row r="1514">
          <cell r="A1514">
            <v>1001339</v>
          </cell>
          <cell r="B1514" t="str">
            <v>Walsh,Jeremy Henry</v>
          </cell>
          <cell r="C1514" t="str">
            <v>Global Markets</v>
          </cell>
          <cell r="D1514" t="str">
            <v>Legal &amp; Compliance-WB-Reg</v>
          </cell>
          <cell r="E1514" t="str">
            <v>Head, Legal, Wholesale Bank</v>
          </cell>
          <cell r="F1514" t="str">
            <v>B2</v>
          </cell>
          <cell r="G1514">
            <v>115000</v>
          </cell>
          <cell r="H1514" t="str">
            <v>GBP</v>
          </cell>
          <cell r="I1514" t="str">
            <v>8641901</v>
          </cell>
          <cell r="J1514" t="str">
            <v>IO</v>
          </cell>
          <cell r="K1514" t="str">
            <v>Goulding,Richard Frank</v>
          </cell>
          <cell r="L1514">
            <v>17961</v>
          </cell>
          <cell r="M1514" t="str">
            <v>56</v>
          </cell>
          <cell r="P1514">
            <v>31564</v>
          </cell>
          <cell r="Q1514" t="str">
            <v>19,3</v>
          </cell>
          <cell r="R1514" t="str">
            <v>26,5</v>
          </cell>
          <cell r="S1514">
            <v>35661</v>
          </cell>
          <cell r="U1514">
            <v>38443</v>
          </cell>
          <cell r="V1514">
            <v>38443</v>
          </cell>
          <cell r="W1514">
            <v>1</v>
          </cell>
          <cell r="X1514" t="str">
            <v>J148</v>
          </cell>
          <cell r="Y1514" t="str">
            <v>(LGL) Legal I</v>
          </cell>
          <cell r="Z1514" t="str">
            <v>P277</v>
          </cell>
          <cell r="AA1514" t="str">
            <v>C152</v>
          </cell>
          <cell r="AB1514" t="str">
            <v>j. Professional Quali/Cert</v>
          </cell>
          <cell r="AC1514" t="str">
            <v>F5535029U</v>
          </cell>
          <cell r="AD1514" t="str">
            <v>Male</v>
          </cell>
          <cell r="AE1514" t="str">
            <v>Batt. Rd 3rd flr</v>
          </cell>
          <cell r="AF1514" t="str">
            <v>Assignee</v>
          </cell>
          <cell r="AG1514" t="str">
            <v>Employee</v>
          </cell>
          <cell r="AH1514">
            <v>0</v>
          </cell>
          <cell r="AI1514" t="str">
            <v>Day</v>
          </cell>
          <cell r="AJ1514" t="str">
            <v>01 0 984 265 0</v>
          </cell>
          <cell r="AK1514" t="str">
            <v>1163706</v>
          </cell>
          <cell r="AL1514" t="str">
            <v>Chong,Yin Yin</v>
          </cell>
          <cell r="AQ1514">
            <v>21420</v>
          </cell>
        </row>
        <row r="1515">
          <cell r="A1515">
            <v>1148903</v>
          </cell>
          <cell r="B1515" t="str">
            <v>Lee,Wee Kok</v>
          </cell>
          <cell r="C1515" t="str">
            <v>Global Markets</v>
          </cell>
          <cell r="D1515" t="str">
            <v>Research-WB-Reg</v>
          </cell>
          <cell r="E1515" t="str">
            <v>Fixed Income Strategist</v>
          </cell>
          <cell r="F1515" t="str">
            <v>M20</v>
          </cell>
          <cell r="I1515" t="str">
            <v>4351901</v>
          </cell>
          <cell r="J1515" t="str">
            <v>NO</v>
          </cell>
          <cell r="K1515" t="str">
            <v>Verlaan,Brian Peter</v>
          </cell>
          <cell r="L1515">
            <v>27496</v>
          </cell>
          <cell r="M1515" t="str">
            <v>30</v>
          </cell>
          <cell r="N1515" t="str">
            <v>2B</v>
          </cell>
          <cell r="O1515" t="str">
            <v>1B</v>
          </cell>
          <cell r="P1515">
            <v>36843</v>
          </cell>
          <cell r="Q1515" t="str">
            <v>4,9</v>
          </cell>
          <cell r="R1515" t="str">
            <v>,</v>
          </cell>
          <cell r="S1515">
            <v>36843</v>
          </cell>
          <cell r="U1515">
            <v>38504</v>
          </cell>
          <cell r="V1515">
            <v>38504</v>
          </cell>
          <cell r="W1515">
            <v>1</v>
          </cell>
          <cell r="X1515" t="str">
            <v>DJ023</v>
          </cell>
          <cell r="Y1515" t="str">
            <v>Research - TBA</v>
          </cell>
          <cell r="Z1515" t="str">
            <v>P367</v>
          </cell>
          <cell r="AA1515" t="str">
            <v>C174</v>
          </cell>
          <cell r="AB1515" t="str">
            <v>i. Bachelor's Degree or equiv</v>
          </cell>
          <cell r="AC1515" t="str">
            <v>S7510381F</v>
          </cell>
          <cell r="AD1515" t="str">
            <v>Male</v>
          </cell>
          <cell r="AE1515" t="str">
            <v>Batt. Rd 3rd flr</v>
          </cell>
          <cell r="AF1515" t="str">
            <v>Local</v>
          </cell>
          <cell r="AG1515" t="str">
            <v>Employee</v>
          </cell>
          <cell r="AH1515">
            <v>1</v>
          </cell>
          <cell r="AI1515" t="str">
            <v>Month</v>
          </cell>
          <cell r="AJ1515" t="str">
            <v>0109873327</v>
          </cell>
          <cell r="AK1515" t="str">
            <v>1132349</v>
          </cell>
          <cell r="AL1515" t="str">
            <v>Chong,Yin Yin</v>
          </cell>
          <cell r="AM1515" t="str">
            <v>Core Contributor</v>
          </cell>
          <cell r="AN1515" t="str">
            <v>Core Contributor</v>
          </cell>
          <cell r="AO1515" t="str">
            <v>Core Contributor</v>
          </cell>
          <cell r="AP1515" t="str">
            <v>Core Contributor</v>
          </cell>
          <cell r="AQ1515">
            <v>132000</v>
          </cell>
        </row>
        <row r="1516">
          <cell r="A1516">
            <v>1123974</v>
          </cell>
          <cell r="B1516" t="str">
            <v>Ho,Lui Hong Joshua</v>
          </cell>
          <cell r="C1516" t="str">
            <v>Technology</v>
          </cell>
          <cell r="D1516" t="str">
            <v>TPS-Cross Domain Proj&amp;Res Team</v>
          </cell>
          <cell r="E1516" t="str">
            <v>TPS - General Resource Pool</v>
          </cell>
          <cell r="F1516" t="str">
            <v>M21</v>
          </cell>
          <cell r="G1516">
            <v>25000</v>
          </cell>
          <cell r="H1516" t="str">
            <v>SGD</v>
          </cell>
          <cell r="I1516" t="str">
            <v>8356901</v>
          </cell>
          <cell r="J1516" t="str">
            <v>NO</v>
          </cell>
          <cell r="K1516" t="str">
            <v>Kho,Geok Lay</v>
          </cell>
          <cell r="L1516">
            <v>26151</v>
          </cell>
          <cell r="M1516" t="str">
            <v>34</v>
          </cell>
          <cell r="N1516" t="str">
            <v>3B</v>
          </cell>
          <cell r="O1516" t="str">
            <v>3B</v>
          </cell>
          <cell r="P1516">
            <v>36043</v>
          </cell>
          <cell r="Q1516" t="str">
            <v>6,11</v>
          </cell>
          <cell r="R1516" t="str">
            <v>3,7</v>
          </cell>
          <cell r="S1516">
            <v>36043</v>
          </cell>
          <cell r="U1516">
            <v>36923</v>
          </cell>
          <cell r="V1516">
            <v>37987</v>
          </cell>
          <cell r="W1516">
            <v>1</v>
          </cell>
          <cell r="X1516" t="str">
            <v>J036</v>
          </cell>
          <cell r="Y1516" t="str">
            <v>(TECH) Line Manager IV</v>
          </cell>
          <cell r="Z1516" t="str">
            <v>P250</v>
          </cell>
          <cell r="AA1516" t="str">
            <v>C152</v>
          </cell>
          <cell r="AB1516" t="str">
            <v>f. Vocational</v>
          </cell>
          <cell r="AC1516" t="str">
            <v>S7126485H</v>
          </cell>
          <cell r="AD1516" t="str">
            <v>Male</v>
          </cell>
          <cell r="AE1516" t="str">
            <v>Batt. Rd 10th flr</v>
          </cell>
          <cell r="AF1516" t="str">
            <v>Local</v>
          </cell>
          <cell r="AG1516" t="str">
            <v>Employee</v>
          </cell>
          <cell r="AH1516">
            <v>1</v>
          </cell>
          <cell r="AI1516" t="str">
            <v>Month</v>
          </cell>
          <cell r="AJ1516" t="str">
            <v>0109622278</v>
          </cell>
          <cell r="AK1516" t="str">
            <v>1116757</v>
          </cell>
          <cell r="AL1516" t="str">
            <v>Chia,Boon Lee</v>
          </cell>
          <cell r="AM1516" t="str">
            <v>Critical Resource</v>
          </cell>
          <cell r="AN1516" t="str">
            <v>Critical Resource</v>
          </cell>
          <cell r="AO1516" t="str">
            <v>Critical Resource</v>
          </cell>
          <cell r="AP1516" t="str">
            <v>Critical Resource</v>
          </cell>
          <cell r="AQ1516">
            <v>125364</v>
          </cell>
        </row>
        <row r="1517">
          <cell r="A1517">
            <v>1116322</v>
          </cell>
          <cell r="B1517" t="str">
            <v>Ho,Yoke Chun Corinna</v>
          </cell>
          <cell r="C1517" t="str">
            <v>Global Markets</v>
          </cell>
          <cell r="D1517" t="str">
            <v>FX Trading</v>
          </cell>
          <cell r="E1517" t="str">
            <v>Senior Dealer, EM</v>
          </cell>
          <cell r="F1517" t="str">
            <v>M23</v>
          </cell>
          <cell r="I1517" t="str">
            <v>6123800</v>
          </cell>
          <cell r="J1517" t="str">
            <v>NO</v>
          </cell>
          <cell r="K1517" t="str">
            <v>Kuan,Yew Heng</v>
          </cell>
          <cell r="L1517">
            <v>22413</v>
          </cell>
          <cell r="M1517" t="str">
            <v>44</v>
          </cell>
          <cell r="N1517" t="str">
            <v>3B</v>
          </cell>
          <cell r="O1517" t="str">
            <v>3B</v>
          </cell>
          <cell r="P1517">
            <v>29472</v>
          </cell>
          <cell r="Q1517" t="str">
            <v>25,0</v>
          </cell>
          <cell r="R1517" t="str">
            <v>2,0</v>
          </cell>
          <cell r="S1517">
            <v>29472</v>
          </cell>
          <cell r="V1517">
            <v>37987</v>
          </cell>
          <cell r="W1517">
            <v>1</v>
          </cell>
          <cell r="X1517" t="str">
            <v>DJ014</v>
          </cell>
          <cell r="Y1517" t="str">
            <v>Trading - TBA</v>
          </cell>
          <cell r="Z1517" t="str">
            <v>P137</v>
          </cell>
          <cell r="AA1517" t="str">
            <v>C175</v>
          </cell>
          <cell r="AB1517" t="str">
            <v>g. 2nd Level Vocational Qual.</v>
          </cell>
          <cell r="AC1517" t="str">
            <v>S1497070C</v>
          </cell>
          <cell r="AD1517" t="str">
            <v>Female</v>
          </cell>
          <cell r="AE1517" t="str">
            <v>Batt. Rd 3rd flr</v>
          </cell>
          <cell r="AF1517" t="str">
            <v>Local</v>
          </cell>
          <cell r="AG1517" t="str">
            <v>Employee</v>
          </cell>
          <cell r="AH1517">
            <v>3</v>
          </cell>
          <cell r="AI1517" t="str">
            <v>Month</v>
          </cell>
          <cell r="AJ1517" t="str">
            <v>0109626931</v>
          </cell>
          <cell r="AK1517" t="str">
            <v>1168080</v>
          </cell>
          <cell r="AL1517" t="str">
            <v>Thng,Cheok Khoon Charlotte</v>
          </cell>
          <cell r="AM1517" t="str">
            <v>Critical Resource</v>
          </cell>
          <cell r="AN1517" t="str">
            <v>Critical Resource</v>
          </cell>
          <cell r="AO1517" t="str">
            <v>Critical Resource</v>
          </cell>
          <cell r="AP1517" t="str">
            <v>Critical Resource</v>
          </cell>
          <cell r="AQ1517">
            <v>221016</v>
          </cell>
        </row>
        <row r="1518">
          <cell r="A1518">
            <v>1116271</v>
          </cell>
          <cell r="B1518" t="str">
            <v>Lee,Kim Ann Alvin</v>
          </cell>
          <cell r="C1518" t="str">
            <v>Client Relationships</v>
          </cell>
          <cell r="D1518" t="str">
            <v>Shift Operations</v>
          </cell>
          <cell r="E1518" t="str">
            <v>Asst Manager Payments</v>
          </cell>
          <cell r="F1518" t="str">
            <v>M18</v>
          </cell>
          <cell r="G1518">
            <v>13000</v>
          </cell>
          <cell r="H1518" t="str">
            <v>SGD</v>
          </cell>
          <cell r="I1518" t="str">
            <v>4137800</v>
          </cell>
          <cell r="J1518" t="str">
            <v>NO</v>
          </cell>
          <cell r="K1518" t="str">
            <v>Tan,Kok Wee Dennis</v>
          </cell>
          <cell r="L1518">
            <v>20214</v>
          </cell>
          <cell r="M1518" t="str">
            <v>50</v>
          </cell>
          <cell r="N1518" t="str">
            <v>4B</v>
          </cell>
          <cell r="O1518" t="str">
            <v>3C</v>
          </cell>
          <cell r="P1518">
            <v>28947</v>
          </cell>
          <cell r="Q1518" t="str">
            <v>26,5</v>
          </cell>
          <cell r="R1518" t="str">
            <v>,</v>
          </cell>
          <cell r="S1518">
            <v>28947</v>
          </cell>
          <cell r="U1518">
            <v>36617</v>
          </cell>
          <cell r="V1518">
            <v>38139</v>
          </cell>
          <cell r="W1518">
            <v>1</v>
          </cell>
          <cell r="X1518" t="str">
            <v>J088</v>
          </cell>
          <cell r="Y1518" t="str">
            <v>(OPS) Trans Proc II</v>
          </cell>
          <cell r="Z1518" t="str">
            <v>P335</v>
          </cell>
          <cell r="AA1518" t="str">
            <v>C147</v>
          </cell>
          <cell r="AB1518" t="str">
            <v>i. Bachelor's Degree or equiv</v>
          </cell>
          <cell r="AC1518" t="str">
            <v>S1124101H</v>
          </cell>
          <cell r="AD1518" t="str">
            <v>Male</v>
          </cell>
          <cell r="AE1518" t="str">
            <v>Tampines 4th flr</v>
          </cell>
          <cell r="AF1518" t="str">
            <v>Local</v>
          </cell>
          <cell r="AG1518" t="str">
            <v>Employee</v>
          </cell>
          <cell r="AH1518">
            <v>3</v>
          </cell>
          <cell r="AI1518" t="str">
            <v>Month</v>
          </cell>
          <cell r="AJ1518" t="str">
            <v>0109665333</v>
          </cell>
          <cell r="AK1518" t="str">
            <v>1116482</v>
          </cell>
          <cell r="AL1518" t="str">
            <v>Chia,Boon Lee</v>
          </cell>
          <cell r="AM1518" t="str">
            <v>Core Contributor</v>
          </cell>
          <cell r="AN1518" t="str">
            <v>Core Contributor</v>
          </cell>
          <cell r="AO1518" t="str">
            <v>Under Achiever</v>
          </cell>
          <cell r="AP1518" t="str">
            <v>Under Achiever</v>
          </cell>
          <cell r="AQ1518">
            <v>55824</v>
          </cell>
        </row>
        <row r="1519">
          <cell r="A1519">
            <v>1118166</v>
          </cell>
          <cell r="B1519" t="str">
            <v>Sung,Chin Long</v>
          </cell>
          <cell r="C1519" t="str">
            <v>Technology</v>
          </cell>
          <cell r="D1519" t="str">
            <v>TPS Tech Supp Svc-Dealing Svcs</v>
          </cell>
          <cell r="E1519" t="str">
            <v>TPS - Dealing Services Sr</v>
          </cell>
          <cell r="F1519" t="str">
            <v>M19</v>
          </cell>
          <cell r="G1519">
            <v>19000</v>
          </cell>
          <cell r="H1519" t="str">
            <v>SGD</v>
          </cell>
          <cell r="I1519" t="str">
            <v>8317901</v>
          </cell>
          <cell r="J1519" t="str">
            <v>NO</v>
          </cell>
          <cell r="K1519" t="str">
            <v>Woo,Khai Hoe</v>
          </cell>
          <cell r="L1519">
            <v>25450</v>
          </cell>
          <cell r="M1519" t="str">
            <v>36</v>
          </cell>
          <cell r="N1519" t="str">
            <v>3C</v>
          </cell>
          <cell r="O1519" t="str">
            <v>3B</v>
          </cell>
          <cell r="P1519">
            <v>35611</v>
          </cell>
          <cell r="Q1519" t="str">
            <v>8,2</v>
          </cell>
          <cell r="R1519" t="str">
            <v>2,0</v>
          </cell>
          <cell r="S1519">
            <v>35611</v>
          </cell>
          <cell r="U1519">
            <v>37196</v>
          </cell>
          <cell r="V1519">
            <v>37712</v>
          </cell>
          <cell r="W1519">
            <v>1</v>
          </cell>
          <cell r="X1519" t="str">
            <v>J049</v>
          </cell>
          <cell r="Y1519" t="str">
            <v>(TECH) Tech Support II</v>
          </cell>
          <cell r="Z1519" t="str">
            <v>P092</v>
          </cell>
          <cell r="AA1519" t="str">
            <v>C164</v>
          </cell>
          <cell r="AB1519" t="str">
            <v>k. Post Graduate Degree</v>
          </cell>
          <cell r="AC1519" t="str">
            <v>S6926853F</v>
          </cell>
          <cell r="AD1519" t="str">
            <v>Male</v>
          </cell>
          <cell r="AE1519" t="str">
            <v>PBTP 5th Floor</v>
          </cell>
          <cell r="AF1519" t="str">
            <v>Local</v>
          </cell>
          <cell r="AG1519" t="str">
            <v>Employee</v>
          </cell>
          <cell r="AH1519">
            <v>1</v>
          </cell>
          <cell r="AI1519" t="str">
            <v>Month</v>
          </cell>
          <cell r="AJ1519" t="str">
            <v>0109773268</v>
          </cell>
          <cell r="AK1519" t="str">
            <v>1130925</v>
          </cell>
          <cell r="AL1519" t="str">
            <v>Chia,Boon Lee</v>
          </cell>
          <cell r="AM1519" t="str">
            <v>Critical Resource</v>
          </cell>
          <cell r="AN1519" t="str">
            <v>Critical Resource</v>
          </cell>
          <cell r="AO1519" t="str">
            <v>Core Contributor</v>
          </cell>
          <cell r="AP1519" t="str">
            <v>Core Contributor</v>
          </cell>
          <cell r="AQ1519">
            <v>84156</v>
          </cell>
        </row>
        <row r="1520">
          <cell r="A1520">
            <v>1122635</v>
          </cell>
          <cell r="B1520" t="str">
            <v>Chi,Chern Hui</v>
          </cell>
          <cell r="C1520" t="str">
            <v>Technology</v>
          </cell>
          <cell r="D1520" t="str">
            <v>TPS Datacentre Svcs-Outsource</v>
          </cell>
          <cell r="E1520" t="str">
            <v>TPS - Manager, Contract &amp; Commercials</v>
          </cell>
          <cell r="F1520" t="str">
            <v>M23</v>
          </cell>
          <cell r="G1520">
            <v>38000</v>
          </cell>
          <cell r="H1520" t="str">
            <v>SGD</v>
          </cell>
          <cell r="I1520" t="str">
            <v>8318901</v>
          </cell>
          <cell r="J1520" t="str">
            <v>NO</v>
          </cell>
          <cell r="K1520" t="str">
            <v>Bhattacharya,Saikat</v>
          </cell>
          <cell r="L1520">
            <v>24288</v>
          </cell>
          <cell r="M1520" t="str">
            <v>39</v>
          </cell>
          <cell r="N1520" t="str">
            <v>3B</v>
          </cell>
          <cell r="O1520" t="str">
            <v>3A</v>
          </cell>
          <cell r="P1520">
            <v>32624</v>
          </cell>
          <cell r="Q1520" t="str">
            <v>16,4</v>
          </cell>
          <cell r="R1520" t="str">
            <v>,</v>
          </cell>
          <cell r="S1520">
            <v>35886</v>
          </cell>
          <cell r="U1520">
            <v>37712</v>
          </cell>
          <cell r="V1520">
            <v>38443</v>
          </cell>
          <cell r="W1520">
            <v>1</v>
          </cell>
          <cell r="X1520" t="str">
            <v>J045</v>
          </cell>
          <cell r="Y1520" t="str">
            <v>(TECH) Service Mgt I</v>
          </cell>
          <cell r="Z1520" t="str">
            <v>P231</v>
          </cell>
          <cell r="AA1520" t="str">
            <v>C163</v>
          </cell>
          <cell r="AB1520" t="str">
            <v>i. Bachelor's Degree or equiv</v>
          </cell>
          <cell r="AC1520" t="str">
            <v>S2715826I</v>
          </cell>
          <cell r="AD1520" t="str">
            <v>Male</v>
          </cell>
          <cell r="AE1520" t="str">
            <v>PBTP 5th Floor</v>
          </cell>
          <cell r="AF1520" t="str">
            <v>Local</v>
          </cell>
          <cell r="AG1520" t="str">
            <v>Employee</v>
          </cell>
          <cell r="AH1520">
            <v>1</v>
          </cell>
          <cell r="AI1520" t="str">
            <v>Month</v>
          </cell>
          <cell r="AJ1520" t="str">
            <v>0109108760</v>
          </cell>
          <cell r="AK1520" t="str">
            <v>1131341</v>
          </cell>
          <cell r="AL1520" t="str">
            <v>Chia,Boon Lee</v>
          </cell>
          <cell r="AM1520" t="str">
            <v>Critical Resource</v>
          </cell>
          <cell r="AN1520" t="str">
            <v>Critical Resource</v>
          </cell>
          <cell r="AO1520" t="str">
            <v>Core Contributor</v>
          </cell>
          <cell r="AP1520" t="str">
            <v>Core Contributor</v>
          </cell>
          <cell r="AQ1520">
            <v>259438.3125</v>
          </cell>
        </row>
        <row r="1521">
          <cell r="A1521">
            <v>1116235</v>
          </cell>
          <cell r="B1521" t="str">
            <v>Sim,Kok Kwong William</v>
          </cell>
          <cell r="C1521" t="str">
            <v>Consumer Banking</v>
          </cell>
          <cell r="D1521" t="str">
            <v>Payments &amp; Reconciliation</v>
          </cell>
          <cell r="E1521" t="str">
            <v>Customer Service Manager</v>
          </cell>
          <cell r="F1521" t="str">
            <v>M19</v>
          </cell>
          <cell r="G1521">
            <v>16000</v>
          </cell>
          <cell r="H1521" t="str">
            <v>SGD</v>
          </cell>
          <cell r="I1521" t="str">
            <v>1722800</v>
          </cell>
          <cell r="J1521" t="str">
            <v>NO</v>
          </cell>
          <cell r="K1521" t="str">
            <v>Tang,Wei En</v>
          </cell>
          <cell r="L1521">
            <v>20565</v>
          </cell>
          <cell r="M1521" t="str">
            <v>49</v>
          </cell>
          <cell r="N1521" t="str">
            <v>2B</v>
          </cell>
          <cell r="O1521" t="str">
            <v>2B</v>
          </cell>
          <cell r="P1521">
            <v>28338</v>
          </cell>
          <cell r="Q1521" t="str">
            <v>28,1</v>
          </cell>
          <cell r="R1521" t="str">
            <v>,</v>
          </cell>
          <cell r="S1521">
            <v>28338</v>
          </cell>
          <cell r="U1521">
            <v>38078</v>
          </cell>
          <cell r="V1521">
            <v>38078</v>
          </cell>
          <cell r="W1521">
            <v>1</v>
          </cell>
          <cell r="X1521" t="str">
            <v>J088</v>
          </cell>
          <cell r="Y1521" t="str">
            <v>(OPS) Trans Proc II</v>
          </cell>
          <cell r="Z1521" t="str">
            <v>P088</v>
          </cell>
          <cell r="AA1521" t="str">
            <v>C015</v>
          </cell>
          <cell r="AB1521" t="str">
            <v>e. Higher Secondary</v>
          </cell>
          <cell r="AC1521" t="str">
            <v>S1208870A</v>
          </cell>
          <cell r="AD1521" t="str">
            <v>Male</v>
          </cell>
          <cell r="AE1521" t="str">
            <v>Tampines 4th flr</v>
          </cell>
          <cell r="AF1521" t="str">
            <v>Local</v>
          </cell>
          <cell r="AG1521" t="str">
            <v>Employee</v>
          </cell>
          <cell r="AH1521">
            <v>3</v>
          </cell>
          <cell r="AI1521" t="str">
            <v>Month</v>
          </cell>
          <cell r="AJ1521" t="str">
            <v>0109769740</v>
          </cell>
          <cell r="AK1521" t="str">
            <v>1116489</v>
          </cell>
          <cell r="AL1521" t="str">
            <v>Ang,Pek San</v>
          </cell>
          <cell r="AM1521" t="str">
            <v>Core Contributor</v>
          </cell>
          <cell r="AN1521" t="str">
            <v>Core Contributor</v>
          </cell>
          <cell r="AO1521" t="str">
            <v>Critical Resource</v>
          </cell>
          <cell r="AP1521" t="str">
            <v>Critical Resource</v>
          </cell>
          <cell r="AQ1521">
            <v>58200</v>
          </cell>
        </row>
        <row r="1522">
          <cell r="A1522">
            <v>1116124</v>
          </cell>
          <cell r="B1522" t="str">
            <v>Oh,Chin Watt</v>
          </cell>
          <cell r="C1522" t="str">
            <v>Risk</v>
          </cell>
          <cell r="D1522" t="str">
            <v>Credit Risk Control</v>
          </cell>
          <cell r="E1522" t="str">
            <v>Senior Credit Admin Manager</v>
          </cell>
          <cell r="F1522" t="str">
            <v>M18</v>
          </cell>
          <cell r="G1522">
            <v>16000</v>
          </cell>
          <cell r="H1522" t="str">
            <v>SGD</v>
          </cell>
          <cell r="I1522" t="str">
            <v>4334800</v>
          </cell>
          <cell r="J1522" t="str">
            <v>NO</v>
          </cell>
          <cell r="K1522" t="str">
            <v>Wee,Hock Ann</v>
          </cell>
          <cell r="L1522">
            <v>18395</v>
          </cell>
          <cell r="M1522" t="str">
            <v>55</v>
          </cell>
          <cell r="N1522" t="str">
            <v>2B</v>
          </cell>
          <cell r="O1522" t="str">
            <v>3B</v>
          </cell>
          <cell r="P1522">
            <v>26868</v>
          </cell>
          <cell r="Q1522" t="str">
            <v>32,1</v>
          </cell>
          <cell r="R1522" t="str">
            <v>,</v>
          </cell>
          <cell r="S1522">
            <v>26868</v>
          </cell>
          <cell r="U1522">
            <v>38231</v>
          </cell>
          <cell r="V1522">
            <v>38231</v>
          </cell>
          <cell r="W1522">
            <v>1</v>
          </cell>
          <cell r="X1522" t="str">
            <v>J169</v>
          </cell>
          <cell r="Y1522" t="str">
            <v>Risk Tech Specialist II</v>
          </cell>
          <cell r="Z1522" t="str">
            <v>P039</v>
          </cell>
          <cell r="AA1522" t="str">
            <v>C152</v>
          </cell>
          <cell r="AB1522" t="str">
            <v>i. Bachelor's Degree or equiv</v>
          </cell>
          <cell r="AC1522" t="str">
            <v>S0173146G</v>
          </cell>
          <cell r="AD1522" t="str">
            <v>Male</v>
          </cell>
          <cell r="AE1522" t="str">
            <v>Tampines 3rd flr</v>
          </cell>
          <cell r="AF1522" t="str">
            <v>Local</v>
          </cell>
          <cell r="AG1522" t="str">
            <v>Employee</v>
          </cell>
          <cell r="AH1522">
            <v>3</v>
          </cell>
          <cell r="AI1522" t="str">
            <v>Month</v>
          </cell>
          <cell r="AJ1522" t="str">
            <v>0109731638</v>
          </cell>
          <cell r="AK1522" t="str">
            <v>1117170</v>
          </cell>
          <cell r="AL1522" t="str">
            <v>Chong,Yin Yin</v>
          </cell>
          <cell r="AM1522" t="str">
            <v>Core Contributor</v>
          </cell>
          <cell r="AN1522" t="str">
            <v>Core Contributor</v>
          </cell>
          <cell r="AO1522" t="str">
            <v>Core Contributor</v>
          </cell>
          <cell r="AP1522" t="str">
            <v>Core Contributor</v>
          </cell>
          <cell r="AQ1522">
            <v>62556</v>
          </cell>
        </row>
        <row r="1523">
          <cell r="A1523">
            <v>1157336</v>
          </cell>
          <cell r="B1523" t="str">
            <v>Uan,Soo Peng</v>
          </cell>
          <cell r="C1523" t="str">
            <v>Human Resources</v>
          </cell>
          <cell r="D1523" t="str">
            <v>Learning &amp; Development</v>
          </cell>
          <cell r="E1523" t="str">
            <v>Manager Learning &amp; Development</v>
          </cell>
          <cell r="F1523" t="str">
            <v>M18</v>
          </cell>
          <cell r="G1523">
            <v>13000</v>
          </cell>
          <cell r="H1523" t="str">
            <v>SGD</v>
          </cell>
          <cell r="I1523" t="str">
            <v>8261800</v>
          </cell>
          <cell r="J1523" t="str">
            <v>NO</v>
          </cell>
          <cell r="K1523" t="str">
            <v>Leow,Joon Chuen David</v>
          </cell>
          <cell r="L1523">
            <v>27662</v>
          </cell>
          <cell r="M1523" t="str">
            <v>29</v>
          </cell>
          <cell r="N1523" t="str">
            <v>4A</v>
          </cell>
          <cell r="O1523" t="str">
            <v>2B</v>
          </cell>
          <cell r="P1523">
            <v>37382</v>
          </cell>
          <cell r="Q1523" t="str">
            <v>3,3</v>
          </cell>
          <cell r="R1523" t="str">
            <v>1,10</v>
          </cell>
          <cell r="S1523">
            <v>37382</v>
          </cell>
          <cell r="U1523">
            <v>38443</v>
          </cell>
          <cell r="V1523">
            <v>38443</v>
          </cell>
          <cell r="W1523">
            <v>1</v>
          </cell>
          <cell r="X1523" t="str">
            <v>J025</v>
          </cell>
          <cell r="Y1523" t="str">
            <v>HR Ctr of Expertise III</v>
          </cell>
          <cell r="Z1523" t="str">
            <v>P327</v>
          </cell>
          <cell r="AA1523" t="str">
            <v>C015</v>
          </cell>
          <cell r="AB1523" t="str">
            <v>i. Bachelor's Degree or equiv</v>
          </cell>
          <cell r="AC1523" t="str">
            <v>S7527930B</v>
          </cell>
          <cell r="AD1523" t="str">
            <v>Male</v>
          </cell>
          <cell r="AE1523" t="str">
            <v>PBTP 10th Floor</v>
          </cell>
          <cell r="AF1523" t="str">
            <v>Local</v>
          </cell>
          <cell r="AG1523" t="str">
            <v>Employee</v>
          </cell>
          <cell r="AH1523">
            <v>1</v>
          </cell>
          <cell r="AI1523" t="str">
            <v>Month</v>
          </cell>
          <cell r="AJ1523" t="str">
            <v>0109111303</v>
          </cell>
          <cell r="AK1523" t="str">
            <v>1116965</v>
          </cell>
          <cell r="AL1523" t="str">
            <v>Chong,Yin Yin</v>
          </cell>
          <cell r="AM1523" t="str">
            <v>Too Soon to Classify</v>
          </cell>
          <cell r="AN1523" t="str">
            <v>Core Contributor</v>
          </cell>
          <cell r="AO1523" t="str">
            <v>Core Contributor</v>
          </cell>
          <cell r="AP1523" t="str">
            <v>Core Contributor</v>
          </cell>
          <cell r="AQ1523">
            <v>39600</v>
          </cell>
        </row>
        <row r="1524">
          <cell r="A1524">
            <v>1118521</v>
          </cell>
          <cell r="B1524" t="str">
            <v>Tan,Boon Tyng Cynthia</v>
          </cell>
          <cell r="C1524" t="str">
            <v>Consumer Banking</v>
          </cell>
          <cell r="D1524" t="str">
            <v>HR RM - Consumer Bank-Reg</v>
          </cell>
          <cell r="E1524" t="str">
            <v>Senior Human Resources Manager</v>
          </cell>
          <cell r="F1524" t="str">
            <v>B4</v>
          </cell>
          <cell r="G1524">
            <v>105000</v>
          </cell>
          <cell r="H1524" t="str">
            <v>SGD</v>
          </cell>
          <cell r="I1524" t="str">
            <v>8241901</v>
          </cell>
          <cell r="J1524" t="str">
            <v>NO</v>
          </cell>
          <cell r="K1524" t="str">
            <v>Chen,San Mun Jolene</v>
          </cell>
          <cell r="L1524">
            <v>23908</v>
          </cell>
          <cell r="M1524" t="str">
            <v>40</v>
          </cell>
          <cell r="N1524" t="str">
            <v>2B</v>
          </cell>
          <cell r="O1524" t="str">
            <v>2B</v>
          </cell>
          <cell r="P1524">
            <v>35807</v>
          </cell>
          <cell r="Q1524" t="str">
            <v>7,7</v>
          </cell>
          <cell r="R1524" t="str">
            <v>9,4</v>
          </cell>
          <cell r="S1524">
            <v>35807</v>
          </cell>
          <cell r="U1524">
            <v>38443</v>
          </cell>
          <cell r="V1524">
            <v>38443</v>
          </cell>
          <cell r="W1524">
            <v>1</v>
          </cell>
          <cell r="X1524" t="str">
            <v>J021</v>
          </cell>
          <cell r="Y1524" t="str">
            <v>HR Org Effectiveness II</v>
          </cell>
          <cell r="Z1524" t="str">
            <v>P091</v>
          </cell>
          <cell r="AA1524" t="str">
            <v>C048</v>
          </cell>
          <cell r="AB1524" t="str">
            <v>i. Bachelor's Degree or equiv</v>
          </cell>
          <cell r="AC1524" t="str">
            <v>S1716967Z</v>
          </cell>
          <cell r="AD1524" t="str">
            <v>Female</v>
          </cell>
          <cell r="AE1524" t="str">
            <v>PBTP 9th Floor</v>
          </cell>
          <cell r="AF1524" t="str">
            <v>Local</v>
          </cell>
          <cell r="AG1524" t="str">
            <v>Employee</v>
          </cell>
          <cell r="AH1524">
            <v>1</v>
          </cell>
          <cell r="AI1524" t="str">
            <v>Month</v>
          </cell>
          <cell r="AJ1524" t="str">
            <v>0109783093</v>
          </cell>
          <cell r="AK1524" t="str">
            <v>1139046</v>
          </cell>
          <cell r="AL1524" t="str">
            <v>Ang,Pek San</v>
          </cell>
          <cell r="AM1524" t="str">
            <v>H3 - S</v>
          </cell>
          <cell r="AN1524" t="str">
            <v>H3 - S</v>
          </cell>
          <cell r="AO1524" t="str">
            <v>H3 - S</v>
          </cell>
          <cell r="AP1524" t="str">
            <v>H3 - S</v>
          </cell>
          <cell r="AQ1524">
            <v>235740</v>
          </cell>
        </row>
        <row r="1525">
          <cell r="A1525">
            <v>1117961</v>
          </cell>
          <cell r="B1525" t="str">
            <v>V Nair,Unnikrishnan</v>
          </cell>
          <cell r="C1525" t="str">
            <v>Technology</v>
          </cell>
          <cell r="D1525" t="str">
            <v>Sys Devt (WB) Support</v>
          </cell>
          <cell r="E1525" t="str">
            <v>SD - Project Manager</v>
          </cell>
          <cell r="F1525" t="str">
            <v>M21</v>
          </cell>
          <cell r="G1525">
            <v>25000</v>
          </cell>
          <cell r="H1525" t="str">
            <v>SGD</v>
          </cell>
          <cell r="I1525" t="str">
            <v>8351901</v>
          </cell>
          <cell r="J1525" t="str">
            <v>NO</v>
          </cell>
          <cell r="K1525" t="str">
            <v>Clark,Laurence Frank</v>
          </cell>
          <cell r="L1525">
            <v>23909</v>
          </cell>
          <cell r="M1525" t="str">
            <v>40</v>
          </cell>
          <cell r="N1525" t="str">
            <v>2B</v>
          </cell>
          <cell r="O1525" t="str">
            <v>2C</v>
          </cell>
          <cell r="P1525">
            <v>35490</v>
          </cell>
          <cell r="Q1525" t="str">
            <v>8,6</v>
          </cell>
          <cell r="R1525" t="str">
            <v>6,1</v>
          </cell>
          <cell r="S1525">
            <v>35490</v>
          </cell>
          <cell r="U1525">
            <v>37895</v>
          </cell>
          <cell r="V1525">
            <v>38443</v>
          </cell>
          <cell r="W1525">
            <v>1</v>
          </cell>
          <cell r="X1525" t="str">
            <v>J036</v>
          </cell>
          <cell r="Y1525" t="str">
            <v>(TECH) Line Manager IV</v>
          </cell>
          <cell r="Z1525" t="str">
            <v>P250</v>
          </cell>
          <cell r="AA1525" t="str">
            <v>C152</v>
          </cell>
          <cell r="AB1525" t="str">
            <v>l. Further Degree</v>
          </cell>
          <cell r="AC1525" t="str">
            <v>S2650919Z</v>
          </cell>
          <cell r="AD1525" t="str">
            <v>Male</v>
          </cell>
          <cell r="AE1525" t="str">
            <v>Batt. Rd 10th flr</v>
          </cell>
          <cell r="AF1525" t="str">
            <v>Local</v>
          </cell>
          <cell r="AG1525" t="str">
            <v>Employee</v>
          </cell>
          <cell r="AH1525">
            <v>1</v>
          </cell>
          <cell r="AI1525" t="str">
            <v>Month</v>
          </cell>
          <cell r="AJ1525" t="str">
            <v>0109842081</v>
          </cell>
          <cell r="AK1525" t="str">
            <v>1152984</v>
          </cell>
          <cell r="AL1525" t="str">
            <v>Chia,Boon Lee</v>
          </cell>
          <cell r="AM1525" t="str">
            <v>Core Contributor</v>
          </cell>
          <cell r="AN1525" t="str">
            <v>Core Contributor</v>
          </cell>
          <cell r="AO1525" t="str">
            <v>Core Contributor</v>
          </cell>
          <cell r="AP1525" t="str">
            <v>Core Contributor</v>
          </cell>
          <cell r="AQ1525">
            <v>111936</v>
          </cell>
        </row>
        <row r="1526">
          <cell r="A1526">
            <v>1164354</v>
          </cell>
          <cell r="B1526" t="str">
            <v>Jeffs,David</v>
          </cell>
          <cell r="C1526" t="str">
            <v>Global Markets</v>
          </cell>
          <cell r="D1526" t="str">
            <v>Projects GM Programme Office</v>
          </cell>
          <cell r="E1526" t="str">
            <v>Senior Business Analyst</v>
          </cell>
          <cell r="F1526" t="str">
            <v>M22</v>
          </cell>
          <cell r="G1526">
            <v>32000</v>
          </cell>
          <cell r="H1526" t="str">
            <v>SGD</v>
          </cell>
          <cell r="I1526" t="str">
            <v>4779901</v>
          </cell>
          <cell r="J1526" t="str">
            <v>NO</v>
          </cell>
          <cell r="K1526" t="str">
            <v>Power,David Joseph</v>
          </cell>
          <cell r="L1526">
            <v>25406</v>
          </cell>
          <cell r="M1526" t="str">
            <v>36</v>
          </cell>
          <cell r="N1526" t="str">
            <v>3C</v>
          </cell>
          <cell r="O1526" t="str">
            <v>NR</v>
          </cell>
          <cell r="P1526">
            <v>37620</v>
          </cell>
          <cell r="Q1526" t="str">
            <v>2,7</v>
          </cell>
          <cell r="R1526" t="str">
            <v>3,10</v>
          </cell>
          <cell r="S1526">
            <v>37620</v>
          </cell>
          <cell r="U1526">
            <v>38443</v>
          </cell>
          <cell r="V1526">
            <v>38443</v>
          </cell>
          <cell r="W1526">
            <v>1</v>
          </cell>
          <cell r="X1526" t="str">
            <v>J014</v>
          </cell>
          <cell r="Y1526" t="str">
            <v>(FIN) Tech Spec't IV</v>
          </cell>
          <cell r="Z1526" t="str">
            <v>P090</v>
          </cell>
          <cell r="AA1526" t="str">
            <v>C146</v>
          </cell>
          <cell r="AB1526" t="str">
            <v>i. Bachelor's Degree or equiv</v>
          </cell>
          <cell r="AC1526" t="str">
            <v>G5686714M</v>
          </cell>
          <cell r="AD1526" t="str">
            <v>Male</v>
          </cell>
          <cell r="AE1526" t="str">
            <v>Batt. Rd 2nd flr</v>
          </cell>
          <cell r="AF1526" t="str">
            <v>Local</v>
          </cell>
          <cell r="AG1526" t="str">
            <v>Employee</v>
          </cell>
          <cell r="AH1526">
            <v>1</v>
          </cell>
          <cell r="AI1526" t="str">
            <v>Month</v>
          </cell>
          <cell r="AJ1526" t="str">
            <v>0109116828</v>
          </cell>
          <cell r="AK1526" t="str">
            <v>1179621</v>
          </cell>
          <cell r="AL1526" t="str">
            <v>Chia,Boon Lee</v>
          </cell>
          <cell r="AN1526" t="str">
            <v>Too Soon to Classify</v>
          </cell>
          <cell r="AO1526" t="str">
            <v>Critical Resource</v>
          </cell>
          <cell r="AP1526" t="str">
            <v>Critical Resource</v>
          </cell>
          <cell r="AQ1526">
            <v>140016</v>
          </cell>
        </row>
        <row r="1527">
          <cell r="A1527">
            <v>1117151</v>
          </cell>
          <cell r="B1527" t="str">
            <v>Lek,Mui Hia Tina</v>
          </cell>
          <cell r="C1527" t="str">
            <v>Consumer Banking</v>
          </cell>
          <cell r="D1527" t="str">
            <v>Mortgage&amp;Auto-Admin.&amp; Mgt.-Reg</v>
          </cell>
          <cell r="E1527" t="str">
            <v>Senior Confidential Secretary</v>
          </cell>
          <cell r="F1527" t="str">
            <v>CS15</v>
          </cell>
          <cell r="G1527">
            <v>14000</v>
          </cell>
          <cell r="H1527" t="str">
            <v>SGD</v>
          </cell>
          <cell r="I1527" t="str">
            <v>1211901</v>
          </cell>
          <cell r="J1527" t="str">
            <v>CS</v>
          </cell>
          <cell r="K1527" t="str">
            <v>Hon,Andy Hak Keung</v>
          </cell>
          <cell r="L1527">
            <v>22392</v>
          </cell>
          <cell r="M1527" t="str">
            <v>44</v>
          </cell>
          <cell r="N1527" t="str">
            <v>1A</v>
          </cell>
          <cell r="O1527" t="str">
            <v>2B</v>
          </cell>
          <cell r="P1527">
            <v>34519</v>
          </cell>
          <cell r="Q1527" t="str">
            <v>11,2</v>
          </cell>
          <cell r="R1527" t="str">
            <v>13,8</v>
          </cell>
          <cell r="S1527">
            <v>34519</v>
          </cell>
          <cell r="V1527">
            <v>38443</v>
          </cell>
          <cell r="W1527">
            <v>1</v>
          </cell>
          <cell r="X1527" t="str">
            <v>J107</v>
          </cell>
          <cell r="Y1527" t="str">
            <v>(SH) Sec/Admin I</v>
          </cell>
          <cell r="Z1527" t="str">
            <v>P110</v>
          </cell>
          <cell r="AA1527" t="str">
            <v>C015</v>
          </cell>
          <cell r="AB1527" t="str">
            <v>e. Higher Secondary</v>
          </cell>
          <cell r="AC1527" t="str">
            <v>S1504323G</v>
          </cell>
          <cell r="AD1527" t="str">
            <v>Female</v>
          </cell>
          <cell r="AE1527" t="str">
            <v>PBTP 9th Floor</v>
          </cell>
          <cell r="AF1527" t="str">
            <v>Local</v>
          </cell>
          <cell r="AG1527" t="str">
            <v>Employee</v>
          </cell>
          <cell r="AH1527">
            <v>1</v>
          </cell>
          <cell r="AI1527" t="str">
            <v>Month</v>
          </cell>
          <cell r="AJ1527" t="str">
            <v>0109668650</v>
          </cell>
          <cell r="AK1527" t="str">
            <v>1101386</v>
          </cell>
          <cell r="AL1527" t="str">
            <v>Ang,Pek San</v>
          </cell>
          <cell r="AM1527" t="str">
            <v>Core Contributor</v>
          </cell>
          <cell r="AN1527" t="str">
            <v>Core Contributor</v>
          </cell>
          <cell r="AO1527" t="str">
            <v>Core Contributor</v>
          </cell>
          <cell r="AP1527" t="str">
            <v>Core Contributor</v>
          </cell>
          <cell r="AQ1527">
            <v>54180</v>
          </cell>
        </row>
        <row r="1528">
          <cell r="A1528">
            <v>1117104</v>
          </cell>
          <cell r="B1528" t="str">
            <v>Khoo,Swee Lee Christina</v>
          </cell>
          <cell r="C1528" t="str">
            <v>Risk</v>
          </cell>
          <cell r="D1528" t="str">
            <v>Credit Risk Information</v>
          </cell>
          <cell r="E1528" t="str">
            <v>Head, Credit Risk Information</v>
          </cell>
          <cell r="F1528" t="str">
            <v>B4</v>
          </cell>
          <cell r="G1528">
            <v>108000</v>
          </cell>
          <cell r="H1528" t="str">
            <v>SGD</v>
          </cell>
          <cell r="I1528" t="str">
            <v>4333901</v>
          </cell>
          <cell r="J1528" t="str">
            <v>NO</v>
          </cell>
          <cell r="K1528" t="str">
            <v>Iyengar,Srinivasan Sundararajan</v>
          </cell>
          <cell r="L1528">
            <v>21653</v>
          </cell>
          <cell r="M1528" t="str">
            <v>46</v>
          </cell>
          <cell r="N1528" t="str">
            <v>2A</v>
          </cell>
          <cell r="O1528" t="str">
            <v>2B</v>
          </cell>
          <cell r="P1528">
            <v>34429</v>
          </cell>
          <cell r="Q1528" t="str">
            <v>11,4</v>
          </cell>
          <cell r="R1528" t="str">
            <v>11,2</v>
          </cell>
          <cell r="S1528">
            <v>34429</v>
          </cell>
          <cell r="V1528">
            <v>38078</v>
          </cell>
          <cell r="W1528">
            <v>1</v>
          </cell>
          <cell r="X1528" t="str">
            <v>J169</v>
          </cell>
          <cell r="Y1528" t="str">
            <v>Risk Tech Specialist II</v>
          </cell>
          <cell r="Z1528" t="str">
            <v>P039</v>
          </cell>
          <cell r="AA1528" t="str">
            <v>C043</v>
          </cell>
          <cell r="AB1528" t="str">
            <v>j. Professional Quali/Cert</v>
          </cell>
          <cell r="AC1528" t="str">
            <v>S2665392D</v>
          </cell>
          <cell r="AD1528" t="str">
            <v>Female</v>
          </cell>
          <cell r="AE1528" t="str">
            <v>PBTP 10th Floor</v>
          </cell>
          <cell r="AF1528" t="str">
            <v>Local</v>
          </cell>
          <cell r="AG1528" t="str">
            <v>Employee</v>
          </cell>
          <cell r="AH1528">
            <v>3</v>
          </cell>
          <cell r="AI1528" t="str">
            <v>Month</v>
          </cell>
          <cell r="AJ1528" t="str">
            <v>0109641051</v>
          </cell>
          <cell r="AK1528" t="str">
            <v>1123990</v>
          </cell>
          <cell r="AL1528" t="str">
            <v>Chong,Yin Yin</v>
          </cell>
          <cell r="AM1528" t="str">
            <v>Core Contributor</v>
          </cell>
          <cell r="AN1528" t="str">
            <v>Critical Resource</v>
          </cell>
          <cell r="AO1528" t="str">
            <v>Critical Resource</v>
          </cell>
          <cell r="AP1528" t="str">
            <v>Critical Resource</v>
          </cell>
          <cell r="AQ1528">
            <v>256104</v>
          </cell>
        </row>
        <row r="1529">
          <cell r="A1529">
            <v>1117069</v>
          </cell>
          <cell r="B1529" t="str">
            <v>Lee,Khuay Guan</v>
          </cell>
          <cell r="C1529" t="str">
            <v>Global Markets</v>
          </cell>
          <cell r="D1529" t="str">
            <v>Operation Relationship Mgmt.</v>
          </cell>
          <cell r="E1529" t="str">
            <v>Regional Head, CRG Operations GMO</v>
          </cell>
          <cell r="F1529" t="str">
            <v>M23</v>
          </cell>
          <cell r="G1529">
            <v>50000</v>
          </cell>
          <cell r="H1529" t="str">
            <v>SGD</v>
          </cell>
          <cell r="I1529" t="str">
            <v>4214800</v>
          </cell>
          <cell r="J1529" t="str">
            <v>NO</v>
          </cell>
          <cell r="K1529" t="str">
            <v>Norris,Matthew Adam</v>
          </cell>
          <cell r="L1529">
            <v>20262</v>
          </cell>
          <cell r="M1529" t="str">
            <v>50</v>
          </cell>
          <cell r="N1529" t="str">
            <v>3B</v>
          </cell>
          <cell r="O1529" t="str">
            <v>3B</v>
          </cell>
          <cell r="P1529">
            <v>34365</v>
          </cell>
          <cell r="Q1529" t="str">
            <v>11,7</v>
          </cell>
          <cell r="R1529" t="str">
            <v>14,7</v>
          </cell>
          <cell r="S1529">
            <v>34365</v>
          </cell>
          <cell r="V1529">
            <v>37987</v>
          </cell>
          <cell r="W1529">
            <v>1</v>
          </cell>
          <cell r="X1529" t="str">
            <v>J243</v>
          </cell>
          <cell r="Y1529" t="str">
            <v>Ops Customer Service I</v>
          </cell>
          <cell r="Z1529" t="str">
            <v>P090</v>
          </cell>
          <cell r="AA1529" t="str">
            <v>C146</v>
          </cell>
          <cell r="AB1529" t="str">
            <v>i. Bachelor's Degree or equiv</v>
          </cell>
          <cell r="AC1529" t="str">
            <v>S1105111A</v>
          </cell>
          <cell r="AD1529" t="str">
            <v>Male</v>
          </cell>
          <cell r="AE1529" t="str">
            <v>Tampines 6th flr</v>
          </cell>
          <cell r="AF1529" t="str">
            <v>Local</v>
          </cell>
          <cell r="AG1529" t="str">
            <v>Employee</v>
          </cell>
          <cell r="AH1529">
            <v>3</v>
          </cell>
          <cell r="AI1529" t="str">
            <v>Month</v>
          </cell>
          <cell r="AJ1529" t="str">
            <v>0109660854</v>
          </cell>
          <cell r="AK1529" t="str">
            <v>1187635</v>
          </cell>
          <cell r="AL1529" t="str">
            <v>Chia,Boon Lee</v>
          </cell>
          <cell r="AM1529" t="str">
            <v>Core Contributor</v>
          </cell>
          <cell r="AN1529" t="str">
            <v>Core Contributor</v>
          </cell>
          <cell r="AO1529" t="str">
            <v>Critical Resource</v>
          </cell>
          <cell r="AP1529" t="str">
            <v>Critical Resource</v>
          </cell>
          <cell r="AQ1529">
            <v>205524</v>
          </cell>
        </row>
        <row r="1530">
          <cell r="A1530">
            <v>1116829</v>
          </cell>
          <cell r="B1530" t="str">
            <v>Sng,Chwee Lian Sandra</v>
          </cell>
          <cell r="C1530" t="str">
            <v>Risk</v>
          </cell>
          <cell r="D1530" t="str">
            <v>Group Credit Risk Control</v>
          </cell>
          <cell r="E1530" t="str">
            <v>Senior Manager, Process Management</v>
          </cell>
          <cell r="F1530" t="str">
            <v>M22</v>
          </cell>
          <cell r="G1530">
            <v>30000</v>
          </cell>
          <cell r="H1530" t="str">
            <v>SGD</v>
          </cell>
          <cell r="I1530" t="str">
            <v>4334901</v>
          </cell>
          <cell r="J1530" t="str">
            <v>NO</v>
          </cell>
          <cell r="K1530" t="str">
            <v>Ramakrishnan,K.S</v>
          </cell>
          <cell r="L1530">
            <v>23994</v>
          </cell>
          <cell r="M1530" t="str">
            <v>40</v>
          </cell>
          <cell r="N1530" t="str">
            <v>3B</v>
          </cell>
          <cell r="O1530" t="str">
            <v>3B</v>
          </cell>
          <cell r="P1530">
            <v>33490</v>
          </cell>
          <cell r="Q1530" t="str">
            <v>13,11</v>
          </cell>
          <cell r="R1530" t="str">
            <v>3,0</v>
          </cell>
          <cell r="S1530">
            <v>33490</v>
          </cell>
          <cell r="U1530">
            <v>38261</v>
          </cell>
          <cell r="V1530">
            <v>38443</v>
          </cell>
          <cell r="W1530">
            <v>1</v>
          </cell>
          <cell r="X1530" t="str">
            <v>J166</v>
          </cell>
          <cell r="Y1530" t="str">
            <v>Risk Bus Partner III</v>
          </cell>
          <cell r="Z1530" t="str">
            <v>P039</v>
          </cell>
          <cell r="AA1530" t="str">
            <v>C152</v>
          </cell>
          <cell r="AB1530" t="str">
            <v>i. Bachelor's Degree or equiv</v>
          </cell>
          <cell r="AC1530" t="str">
            <v>S1700298H</v>
          </cell>
          <cell r="AD1530" t="str">
            <v>Female</v>
          </cell>
          <cell r="AE1530" t="str">
            <v>Batt. Road 8th flr</v>
          </cell>
          <cell r="AF1530" t="str">
            <v>Local</v>
          </cell>
          <cell r="AG1530" t="str">
            <v>Employee</v>
          </cell>
          <cell r="AH1530">
            <v>3</v>
          </cell>
          <cell r="AI1530" t="str">
            <v>Month</v>
          </cell>
          <cell r="AJ1530" t="str">
            <v>0109772857</v>
          </cell>
          <cell r="AK1530" t="str">
            <v>1134702</v>
          </cell>
          <cell r="AL1530" t="str">
            <v>Chong,Yin Yin</v>
          </cell>
          <cell r="AM1530" t="str">
            <v>Core Contributor</v>
          </cell>
          <cell r="AN1530" t="str">
            <v>Core Contributor</v>
          </cell>
          <cell r="AO1530" t="str">
            <v>Core Contributor</v>
          </cell>
          <cell r="AP1530" t="str">
            <v>Core Contributor</v>
          </cell>
          <cell r="AQ1530">
            <v>108000</v>
          </cell>
        </row>
        <row r="1531">
          <cell r="A1531">
            <v>1168494</v>
          </cell>
          <cell r="B1531" t="str">
            <v>Wong,Linz Shaw Robin</v>
          </cell>
          <cell r="C1531" t="str">
            <v>Consumer Banking</v>
          </cell>
          <cell r="D1531" t="str">
            <v>CB Cr.Collec-Admin.&amp; Gen.Mgmt</v>
          </cell>
          <cell r="E1531" t="str">
            <v>Credit Management Officer</v>
          </cell>
          <cell r="F1531" t="str">
            <v>M17</v>
          </cell>
          <cell r="G1531">
            <v>10000</v>
          </cell>
          <cell r="H1531" t="str">
            <v>SGD</v>
          </cell>
          <cell r="I1531" t="str">
            <v>1831800</v>
          </cell>
          <cell r="J1531" t="str">
            <v>NO</v>
          </cell>
          <cell r="K1531" t="str">
            <v>Lim,Chow Yang</v>
          </cell>
          <cell r="L1531">
            <v>28068</v>
          </cell>
          <cell r="M1531" t="str">
            <v>28</v>
          </cell>
          <cell r="N1531" t="str">
            <v>3B</v>
          </cell>
          <cell r="O1531" t="str">
            <v>2B</v>
          </cell>
          <cell r="P1531">
            <v>37834</v>
          </cell>
          <cell r="Q1531" t="str">
            <v>2,1</v>
          </cell>
          <cell r="R1531" t="str">
            <v>,</v>
          </cell>
          <cell r="S1531">
            <v>37834</v>
          </cell>
          <cell r="U1531">
            <v>38353</v>
          </cell>
          <cell r="V1531">
            <v>38353</v>
          </cell>
          <cell r="W1531">
            <v>1</v>
          </cell>
          <cell r="X1531" t="str">
            <v>J171</v>
          </cell>
          <cell r="Y1531" t="str">
            <v>Risk Tech Specialist IV</v>
          </cell>
          <cell r="Z1531" t="str">
            <v>P299</v>
          </cell>
          <cell r="AA1531" t="str">
            <v>C015</v>
          </cell>
          <cell r="AB1531" t="str">
            <v>i. Bachelor's Degree or equiv</v>
          </cell>
          <cell r="AC1531" t="str">
            <v>S7635557F</v>
          </cell>
          <cell r="AD1531" t="str">
            <v>Male</v>
          </cell>
          <cell r="AE1531" t="str">
            <v>Tampines 5th flr</v>
          </cell>
          <cell r="AF1531" t="str">
            <v>Local</v>
          </cell>
          <cell r="AG1531" t="str">
            <v>Employee</v>
          </cell>
          <cell r="AH1531">
            <v>1</v>
          </cell>
          <cell r="AI1531" t="str">
            <v>Month</v>
          </cell>
          <cell r="AJ1531" t="str">
            <v>0109121252</v>
          </cell>
          <cell r="AK1531" t="str">
            <v>1132091</v>
          </cell>
          <cell r="AL1531" t="str">
            <v>Ang,Pek San</v>
          </cell>
          <cell r="AO1531" t="str">
            <v>Core Contributor</v>
          </cell>
          <cell r="AP1531" t="str">
            <v>Core Contributor</v>
          </cell>
          <cell r="AQ1531">
            <v>39000</v>
          </cell>
        </row>
        <row r="1532">
          <cell r="A1532">
            <v>1119052</v>
          </cell>
          <cell r="B1532" t="str">
            <v>Vankamamidi,Venkata Somasekhar Rao</v>
          </cell>
          <cell r="C1532" t="str">
            <v>Consumer Banking</v>
          </cell>
          <cell r="D1532" t="str">
            <v>InfoMall Project</v>
          </cell>
          <cell r="E1532" t="str">
            <v>Project Manager</v>
          </cell>
          <cell r="F1532" t="str">
            <v>M20</v>
          </cell>
          <cell r="G1532">
            <v>19000</v>
          </cell>
          <cell r="H1532" t="str">
            <v>SGD</v>
          </cell>
          <cell r="I1532" t="str">
            <v>1996901</v>
          </cell>
          <cell r="J1532" t="str">
            <v>NO</v>
          </cell>
          <cell r="K1532" t="str">
            <v>Kumar,Samar</v>
          </cell>
          <cell r="L1532">
            <v>24529</v>
          </cell>
          <cell r="M1532" t="str">
            <v>38</v>
          </cell>
          <cell r="N1532" t="str">
            <v>3B</v>
          </cell>
          <cell r="O1532" t="str">
            <v>2B</v>
          </cell>
          <cell r="P1532">
            <v>35954</v>
          </cell>
          <cell r="Q1532" t="str">
            <v>7,2</v>
          </cell>
          <cell r="R1532" t="str">
            <v>3,7</v>
          </cell>
          <cell r="S1532">
            <v>35954</v>
          </cell>
          <cell r="U1532">
            <v>38443</v>
          </cell>
          <cell r="V1532">
            <v>38443</v>
          </cell>
          <cell r="W1532">
            <v>1</v>
          </cell>
          <cell r="X1532" t="str">
            <v>J218</v>
          </cell>
          <cell r="Y1532" t="str">
            <v>(CB) BIU Strt Inf Mgt II</v>
          </cell>
          <cell r="Z1532" t="str">
            <v>P088</v>
          </cell>
          <cell r="AA1532" t="str">
            <v>C015</v>
          </cell>
          <cell r="AB1532" t="str">
            <v>l. Further Degree</v>
          </cell>
          <cell r="AC1532" t="str">
            <v>S2711626D</v>
          </cell>
          <cell r="AD1532" t="str">
            <v>Male</v>
          </cell>
          <cell r="AE1532" t="str">
            <v>PBTP 9th Floor</v>
          </cell>
          <cell r="AF1532" t="str">
            <v>Local</v>
          </cell>
          <cell r="AG1532" t="str">
            <v>Employee</v>
          </cell>
          <cell r="AH1532">
            <v>1</v>
          </cell>
          <cell r="AI1532" t="str">
            <v>Month</v>
          </cell>
          <cell r="AJ1532" t="str">
            <v>0109745299</v>
          </cell>
          <cell r="AK1532" t="str">
            <v>1154205</v>
          </cell>
          <cell r="AL1532" t="str">
            <v>Ang,Pek San</v>
          </cell>
          <cell r="AM1532" t="str">
            <v>Critical Resource</v>
          </cell>
          <cell r="AN1532" t="str">
            <v>Critical Resource</v>
          </cell>
          <cell r="AO1532" t="str">
            <v>Critical Resource</v>
          </cell>
          <cell r="AP1532" t="str">
            <v>Critical Resource</v>
          </cell>
          <cell r="AQ1532">
            <v>75600</v>
          </cell>
        </row>
        <row r="1533">
          <cell r="A1533">
            <v>1186684</v>
          </cell>
          <cell r="B1533" t="str">
            <v>Likittanawong,Supawat</v>
          </cell>
          <cell r="C1533" t="str">
            <v>Client Relationships</v>
          </cell>
          <cell r="D1533" t="str">
            <v>Wholesale Bank Strategy</v>
          </cell>
          <cell r="E1533" t="str">
            <v>Strategy Associate Wholesale Bank Strategy</v>
          </cell>
          <cell r="F1533" t="str">
            <v>M22</v>
          </cell>
          <cell r="G1533">
            <v>30000</v>
          </cell>
          <cell r="H1533" t="str">
            <v>SGD</v>
          </cell>
          <cell r="I1533" t="str">
            <v>4003901</v>
          </cell>
          <cell r="J1533" t="str">
            <v>NO</v>
          </cell>
          <cell r="K1533" t="str">
            <v>Delarue,Thierry Philippe Jacky</v>
          </cell>
          <cell r="L1533">
            <v>27260</v>
          </cell>
          <cell r="M1533" t="str">
            <v>31</v>
          </cell>
          <cell r="P1533">
            <v>38378</v>
          </cell>
          <cell r="Q1533" t="str">
            <v>0,7</v>
          </cell>
          <cell r="R1533" t="str">
            <v>5,10</v>
          </cell>
          <cell r="S1533">
            <v>38378</v>
          </cell>
          <cell r="W1533">
            <v>1</v>
          </cell>
          <cell r="X1533" t="str">
            <v>DJ030</v>
          </cell>
          <cell r="Y1533" t="str">
            <v>WB Strategy - TBA</v>
          </cell>
          <cell r="Z1533" t="str">
            <v>P250</v>
          </cell>
          <cell r="AA1533" t="str">
            <v>C152</v>
          </cell>
          <cell r="AB1533" t="str">
            <v>j. Professional Quali/Cert</v>
          </cell>
          <cell r="AC1533" t="str">
            <v>F0615989M</v>
          </cell>
          <cell r="AD1533" t="str">
            <v>Male</v>
          </cell>
          <cell r="AE1533" t="str">
            <v>Batt. Road 8th flr</v>
          </cell>
          <cell r="AF1533" t="str">
            <v>Local</v>
          </cell>
          <cell r="AG1533" t="str">
            <v>Employee</v>
          </cell>
          <cell r="AH1533">
            <v>1</v>
          </cell>
          <cell r="AI1533" t="str">
            <v>Month</v>
          </cell>
          <cell r="AJ1533" t="str">
            <v>0109138457</v>
          </cell>
          <cell r="AK1533" t="str">
            <v>1173481</v>
          </cell>
          <cell r="AL1533" t="str">
            <v>Chong,Yin Yin</v>
          </cell>
          <cell r="AP1533" t="str">
            <v>Too Soon to Classify</v>
          </cell>
          <cell r="AQ1533">
            <v>160020</v>
          </cell>
        </row>
        <row r="1534">
          <cell r="A1534">
            <v>1118320</v>
          </cell>
          <cell r="B1534" t="str">
            <v>Wang,Ee Lian Wendy</v>
          </cell>
          <cell r="C1534" t="str">
            <v>Client Relationships</v>
          </cell>
          <cell r="D1534" t="str">
            <v>Risk Management-Mgmt-Reg</v>
          </cell>
          <cell r="E1534" t="str">
            <v>Senior Confidential Secretary</v>
          </cell>
          <cell r="F1534" t="str">
            <v>CS15</v>
          </cell>
          <cell r="I1534" t="str">
            <v>4331901</v>
          </cell>
          <cell r="J1534" t="str">
            <v>CS</v>
          </cell>
          <cell r="K1534" t="str">
            <v>Scanlon,Robert James</v>
          </cell>
          <cell r="L1534">
            <v>25837</v>
          </cell>
          <cell r="M1534" t="str">
            <v>34</v>
          </cell>
          <cell r="N1534" t="str">
            <v>3B</v>
          </cell>
          <cell r="O1534" t="str">
            <v>3B</v>
          </cell>
          <cell r="P1534">
            <v>35688</v>
          </cell>
          <cell r="Q1534" t="str">
            <v>7,11</v>
          </cell>
          <cell r="R1534" t="str">
            <v>6,0</v>
          </cell>
          <cell r="S1534">
            <v>35688</v>
          </cell>
          <cell r="U1534">
            <v>36831</v>
          </cell>
          <cell r="V1534">
            <v>38443</v>
          </cell>
          <cell r="W1534">
            <v>1</v>
          </cell>
          <cell r="X1534" t="str">
            <v>J108</v>
          </cell>
          <cell r="Y1534" t="str">
            <v>(SH) Sec/Admin II</v>
          </cell>
          <cell r="Z1534" t="str">
            <v>P250</v>
          </cell>
          <cell r="AA1534" t="str">
            <v>C152</v>
          </cell>
          <cell r="AB1534" t="str">
            <v>g. 2nd Level Vocational Qual.</v>
          </cell>
          <cell r="AC1534" t="str">
            <v>S7034238C</v>
          </cell>
          <cell r="AD1534" t="str">
            <v>Female</v>
          </cell>
          <cell r="AE1534" t="str">
            <v>Batt. Road 8th flr</v>
          </cell>
          <cell r="AF1534" t="str">
            <v>Local</v>
          </cell>
          <cell r="AG1534" t="str">
            <v>Employee</v>
          </cell>
          <cell r="AH1534">
            <v>1</v>
          </cell>
          <cell r="AI1534" t="str">
            <v>Month</v>
          </cell>
          <cell r="AJ1534" t="str">
            <v>0109843738</v>
          </cell>
          <cell r="AK1534" t="str">
            <v>1173552</v>
          </cell>
          <cell r="AL1534" t="str">
            <v>Chong,Yin Yin</v>
          </cell>
          <cell r="AM1534" t="str">
            <v>Core Contributor</v>
          </cell>
          <cell r="AN1534" t="str">
            <v>Core Contributor</v>
          </cell>
          <cell r="AO1534" t="str">
            <v>Core Contributor</v>
          </cell>
          <cell r="AP1534" t="str">
            <v>Core Contributor</v>
          </cell>
          <cell r="AQ1534">
            <v>54996</v>
          </cell>
        </row>
        <row r="1535">
          <cell r="A1535">
            <v>1116343</v>
          </cell>
          <cell r="B1535" t="str">
            <v>Khoo,Su Eng Cecilia</v>
          </cell>
          <cell r="C1535" t="str">
            <v>Client Relationships</v>
          </cell>
          <cell r="D1535" t="str">
            <v>Single Cust Id Par 2-Reg</v>
          </cell>
          <cell r="E1535" t="str">
            <v>SCI Asst Implementation Mgr</v>
          </cell>
          <cell r="F1535" t="str">
            <v>M17</v>
          </cell>
          <cell r="G1535">
            <v>9000</v>
          </cell>
          <cell r="H1535" t="str">
            <v>SGD</v>
          </cell>
          <cell r="I1535" t="str">
            <v>4759901</v>
          </cell>
          <cell r="J1535" t="str">
            <v>NO</v>
          </cell>
          <cell r="K1535" t="str">
            <v>Wong,Kui Lin</v>
          </cell>
          <cell r="L1535">
            <v>22555</v>
          </cell>
          <cell r="M1535" t="str">
            <v>43</v>
          </cell>
          <cell r="N1535" t="str">
            <v>2B</v>
          </cell>
          <cell r="O1535" t="str">
            <v>2B</v>
          </cell>
          <cell r="P1535">
            <v>29782</v>
          </cell>
          <cell r="Q1535" t="str">
            <v>24,1</v>
          </cell>
          <cell r="R1535" t="str">
            <v>,</v>
          </cell>
          <cell r="S1535">
            <v>29782</v>
          </cell>
          <cell r="U1535">
            <v>37712</v>
          </cell>
          <cell r="V1535">
            <v>38443</v>
          </cell>
          <cell r="W1535">
            <v>1</v>
          </cell>
          <cell r="X1535" t="str">
            <v>J249</v>
          </cell>
          <cell r="Y1535" t="str">
            <v>Ops Q &amp; PM II</v>
          </cell>
          <cell r="Z1535" t="str">
            <v>P322</v>
          </cell>
          <cell r="AA1535" t="str">
            <v>C149</v>
          </cell>
          <cell r="AB1535" t="str">
            <v>d. Secondary</v>
          </cell>
          <cell r="AC1535" t="str">
            <v>S1509172Z</v>
          </cell>
          <cell r="AD1535" t="str">
            <v>Female</v>
          </cell>
          <cell r="AE1535" t="str">
            <v>Batt. Rd 9th flr</v>
          </cell>
          <cell r="AF1535" t="str">
            <v>Local</v>
          </cell>
          <cell r="AG1535" t="str">
            <v>Employee</v>
          </cell>
          <cell r="AH1535">
            <v>3</v>
          </cell>
          <cell r="AI1535" t="str">
            <v>Month</v>
          </cell>
          <cell r="AJ1535" t="str">
            <v>0109638735</v>
          </cell>
          <cell r="AK1535" t="str">
            <v>1126319</v>
          </cell>
          <cell r="AL1535" t="str">
            <v>Chong,Yin Yin</v>
          </cell>
          <cell r="AM1535" t="str">
            <v>Core Contributor</v>
          </cell>
          <cell r="AN1535" t="str">
            <v>Core Contributor</v>
          </cell>
          <cell r="AO1535" t="str">
            <v>Core Contributor</v>
          </cell>
          <cell r="AP1535" t="str">
            <v>Core Contributor</v>
          </cell>
          <cell r="AQ1535">
            <v>50304</v>
          </cell>
        </row>
        <row r="1536">
          <cell r="A1536">
            <v>1116258</v>
          </cell>
          <cell r="B1536" t="str">
            <v>Seet,Ann Lye Austin</v>
          </cell>
          <cell r="C1536" t="str">
            <v>Consumer Banking</v>
          </cell>
          <cell r="D1536" t="str">
            <v>BRDB-Br. Banking-Scotts Mall</v>
          </cell>
          <cell r="E1536" t="str">
            <v>Senior Customer Service Manager</v>
          </cell>
          <cell r="F1536" t="str">
            <v>M21</v>
          </cell>
          <cell r="G1536">
            <v>23000</v>
          </cell>
          <cell r="H1536" t="str">
            <v>SGD</v>
          </cell>
          <cell r="I1536" t="str">
            <v>1422102</v>
          </cell>
          <cell r="J1536" t="str">
            <v>NO</v>
          </cell>
          <cell r="K1536" t="str">
            <v>Ong,Siow Foon</v>
          </cell>
          <cell r="L1536">
            <v>21168</v>
          </cell>
          <cell r="M1536" t="str">
            <v>47</v>
          </cell>
          <cell r="N1536" t="str">
            <v>2B</v>
          </cell>
          <cell r="O1536" t="str">
            <v>3B</v>
          </cell>
          <cell r="P1536">
            <v>28857</v>
          </cell>
          <cell r="Q1536" t="str">
            <v>26,8</v>
          </cell>
          <cell r="R1536" t="str">
            <v>,</v>
          </cell>
          <cell r="S1536">
            <v>28857</v>
          </cell>
          <cell r="U1536">
            <v>36617</v>
          </cell>
          <cell r="V1536">
            <v>37987</v>
          </cell>
          <cell r="W1536">
            <v>1</v>
          </cell>
          <cell r="X1536" t="str">
            <v>J078</v>
          </cell>
          <cell r="Y1536" t="str">
            <v>(CB) Customer Service I</v>
          </cell>
          <cell r="Z1536" t="str">
            <v>P088</v>
          </cell>
          <cell r="AA1536" t="str">
            <v>C015</v>
          </cell>
          <cell r="AB1536" t="str">
            <v>g. 2nd Level Vocational Qual.</v>
          </cell>
          <cell r="AC1536" t="str">
            <v>S1245351E</v>
          </cell>
          <cell r="AD1536" t="str">
            <v>Male</v>
          </cell>
          <cell r="AE1536" t="str">
            <v>Scotts Branch</v>
          </cell>
          <cell r="AF1536" t="str">
            <v>Local</v>
          </cell>
          <cell r="AG1536" t="str">
            <v>Employee</v>
          </cell>
          <cell r="AH1536">
            <v>3</v>
          </cell>
          <cell r="AI1536" t="str">
            <v>Month</v>
          </cell>
          <cell r="AJ1536" t="str">
            <v>0109764609</v>
          </cell>
          <cell r="AK1536" t="str">
            <v>1171881</v>
          </cell>
          <cell r="AL1536" t="str">
            <v>Ang,Pek San</v>
          </cell>
          <cell r="AM1536" t="str">
            <v>Core Contributor</v>
          </cell>
          <cell r="AN1536" t="str">
            <v>Core Contributor</v>
          </cell>
          <cell r="AO1536" t="str">
            <v>Core Contributor</v>
          </cell>
          <cell r="AP1536" t="str">
            <v>Core Contributor</v>
          </cell>
          <cell r="AQ1536">
            <v>87588</v>
          </cell>
        </row>
        <row r="1537">
          <cell r="A1537">
            <v>1116153</v>
          </cell>
          <cell r="B1537" t="str">
            <v>Poh,Lay Hua Pauline</v>
          </cell>
          <cell r="C1537" t="str">
            <v>Consumer Banking</v>
          </cell>
          <cell r="D1537" t="str">
            <v>BRDB-Br. Banking-South Bridge</v>
          </cell>
          <cell r="E1537" t="str">
            <v>Customer Service Manager</v>
          </cell>
          <cell r="F1537" t="str">
            <v>M17</v>
          </cell>
          <cell r="G1537">
            <v>10000</v>
          </cell>
          <cell r="H1537" t="str">
            <v>SGD</v>
          </cell>
          <cell r="I1537" t="str">
            <v>1422104</v>
          </cell>
          <cell r="J1537" t="str">
            <v>NO</v>
          </cell>
          <cell r="K1537" t="str">
            <v>Joseph,Jason Charles</v>
          </cell>
          <cell r="L1537">
            <v>19965</v>
          </cell>
          <cell r="M1537" t="str">
            <v>51</v>
          </cell>
          <cell r="N1537" t="str">
            <v>3B</v>
          </cell>
          <cell r="O1537" t="str">
            <v>3B</v>
          </cell>
          <cell r="P1537">
            <v>27044</v>
          </cell>
          <cell r="Q1537" t="str">
            <v>31,7</v>
          </cell>
          <cell r="R1537" t="str">
            <v>,</v>
          </cell>
          <cell r="S1537">
            <v>27044</v>
          </cell>
          <cell r="U1537">
            <v>36982</v>
          </cell>
          <cell r="V1537">
            <v>37712</v>
          </cell>
          <cell r="W1537">
            <v>1</v>
          </cell>
          <cell r="X1537" t="str">
            <v>J079</v>
          </cell>
          <cell r="Y1537" t="str">
            <v>(CB) Customer Service II</v>
          </cell>
          <cell r="Z1537" t="str">
            <v>P088</v>
          </cell>
          <cell r="AA1537" t="str">
            <v>C015</v>
          </cell>
          <cell r="AB1537" t="str">
            <v>d. Secondary</v>
          </cell>
          <cell r="AC1537" t="str">
            <v>S0121153F</v>
          </cell>
          <cell r="AD1537" t="str">
            <v>Female</v>
          </cell>
          <cell r="AE1537" t="str">
            <v>South Bridge Br.</v>
          </cell>
          <cell r="AF1537" t="str">
            <v>Local</v>
          </cell>
          <cell r="AG1537" t="str">
            <v>Employee</v>
          </cell>
          <cell r="AH1537">
            <v>1</v>
          </cell>
          <cell r="AI1537" t="str">
            <v>Month</v>
          </cell>
          <cell r="AJ1537" t="str">
            <v>0109742362</v>
          </cell>
          <cell r="AK1537" t="str">
            <v>1157121</v>
          </cell>
          <cell r="AL1537" t="str">
            <v>Ang,Pek San</v>
          </cell>
          <cell r="AM1537" t="str">
            <v>Core Contributor</v>
          </cell>
          <cell r="AN1537" t="str">
            <v>Core Contributor</v>
          </cell>
          <cell r="AO1537" t="str">
            <v>Critical Resource</v>
          </cell>
          <cell r="AP1537" t="str">
            <v>Critical Resource</v>
          </cell>
          <cell r="AQ1537">
            <v>57600</v>
          </cell>
        </row>
        <row r="1538">
          <cell r="A1538">
            <v>1117580</v>
          </cell>
          <cell r="B1538" t="str">
            <v>Loo,Hin Chong</v>
          </cell>
          <cell r="C1538" t="str">
            <v>Global Markets</v>
          </cell>
          <cell r="D1538" t="str">
            <v>GM Sales</v>
          </cell>
          <cell r="E1538" t="str">
            <v>Manager Corp. Sales (Local Corp)</v>
          </cell>
          <cell r="F1538" t="str">
            <v>M23</v>
          </cell>
          <cell r="I1538" t="str">
            <v>6129800</v>
          </cell>
          <cell r="J1538" t="str">
            <v>NO</v>
          </cell>
          <cell r="K1538" t="str">
            <v>Lee,Poh Gek Trudy</v>
          </cell>
          <cell r="L1538">
            <v>23088</v>
          </cell>
          <cell r="M1538" t="str">
            <v>42</v>
          </cell>
          <cell r="N1538" t="str">
            <v>2B</v>
          </cell>
          <cell r="O1538" t="str">
            <v>2A</v>
          </cell>
          <cell r="P1538">
            <v>35217</v>
          </cell>
          <cell r="Q1538" t="str">
            <v>9,3</v>
          </cell>
          <cell r="R1538" t="str">
            <v>9,0</v>
          </cell>
          <cell r="S1538">
            <v>35217</v>
          </cell>
          <cell r="U1538">
            <v>36982</v>
          </cell>
          <cell r="V1538">
            <v>38169</v>
          </cell>
          <cell r="W1538">
            <v>1</v>
          </cell>
          <cell r="X1538" t="str">
            <v>DJ016</v>
          </cell>
          <cell r="Y1538" t="str">
            <v>Sales - TBA</v>
          </cell>
          <cell r="Z1538" t="str">
            <v>P367</v>
          </cell>
          <cell r="AA1538" t="str">
            <v>C174</v>
          </cell>
          <cell r="AB1538" t="str">
            <v>l. Further Degree</v>
          </cell>
          <cell r="AC1538" t="str">
            <v>S2559002C</v>
          </cell>
          <cell r="AD1538" t="str">
            <v>Male</v>
          </cell>
          <cell r="AE1538" t="str">
            <v>Batt. Rd 3rd flr</v>
          </cell>
          <cell r="AF1538" t="str">
            <v>Local</v>
          </cell>
          <cell r="AG1538" t="str">
            <v>Employee</v>
          </cell>
          <cell r="AH1538">
            <v>1</v>
          </cell>
          <cell r="AI1538" t="str">
            <v>Month</v>
          </cell>
          <cell r="AJ1538" t="str">
            <v>0109697545</v>
          </cell>
          <cell r="AK1538" t="str">
            <v>1141475</v>
          </cell>
          <cell r="AL1538" t="str">
            <v>Thng,Cheok Khoon Charlotte</v>
          </cell>
          <cell r="AM1538" t="str">
            <v>Core Contributor</v>
          </cell>
          <cell r="AN1538" t="str">
            <v>Core Contributor</v>
          </cell>
          <cell r="AO1538" t="str">
            <v>Critical Resource</v>
          </cell>
          <cell r="AP1538" t="str">
            <v>Critical Resource</v>
          </cell>
          <cell r="AQ1538">
            <v>223320</v>
          </cell>
        </row>
        <row r="1539">
          <cell r="A1539">
            <v>1117251</v>
          </cell>
          <cell r="B1539" t="str">
            <v>Bte Yusof,Rokiah</v>
          </cell>
          <cell r="C1539" t="str">
            <v>Global Markets</v>
          </cell>
          <cell r="D1539" t="str">
            <v>Legal &amp; Compliance-WB-Reg</v>
          </cell>
          <cell r="E1539" t="str">
            <v>Confidential Secretary</v>
          </cell>
          <cell r="F1539" t="str">
            <v>CS15</v>
          </cell>
          <cell r="G1539">
            <v>11000</v>
          </cell>
          <cell r="H1539" t="str">
            <v>SGD</v>
          </cell>
          <cell r="I1539" t="str">
            <v>8641901</v>
          </cell>
          <cell r="J1539" t="str">
            <v>CS</v>
          </cell>
          <cell r="K1539" t="str">
            <v>Walsh,Jeremy Henry</v>
          </cell>
          <cell r="L1539">
            <v>26465</v>
          </cell>
          <cell r="M1539" t="str">
            <v>33</v>
          </cell>
          <cell r="N1539" t="str">
            <v>3B</v>
          </cell>
          <cell r="O1539" t="str">
            <v>3B</v>
          </cell>
          <cell r="P1539">
            <v>34790</v>
          </cell>
          <cell r="Q1539" t="str">
            <v>10,5</v>
          </cell>
          <cell r="R1539" t="str">
            <v>3,2</v>
          </cell>
          <cell r="S1539">
            <v>34790</v>
          </cell>
          <cell r="U1539">
            <v>38443</v>
          </cell>
          <cell r="V1539">
            <v>38443</v>
          </cell>
          <cell r="W1539">
            <v>1</v>
          </cell>
          <cell r="X1539" t="str">
            <v>J108</v>
          </cell>
          <cell r="Y1539" t="str">
            <v>(SH) Sec/Admin II</v>
          </cell>
          <cell r="Z1539" t="str">
            <v>P250</v>
          </cell>
          <cell r="AA1539" t="str">
            <v>C152</v>
          </cell>
          <cell r="AB1539" t="str">
            <v>f. Vocational</v>
          </cell>
          <cell r="AC1539" t="str">
            <v>S7222083H</v>
          </cell>
          <cell r="AD1539" t="str">
            <v>Female</v>
          </cell>
          <cell r="AE1539" t="str">
            <v>Batt. Rd 3rd flr</v>
          </cell>
          <cell r="AF1539" t="str">
            <v>Local</v>
          </cell>
          <cell r="AG1539" t="str">
            <v>Employee</v>
          </cell>
          <cell r="AH1539">
            <v>1</v>
          </cell>
          <cell r="AI1539" t="str">
            <v>Month</v>
          </cell>
          <cell r="AJ1539" t="str">
            <v>0109752007</v>
          </cell>
          <cell r="AK1539" t="str">
            <v>1001339</v>
          </cell>
          <cell r="AL1539" t="str">
            <v>Chong,Yin Yin</v>
          </cell>
          <cell r="AM1539" t="str">
            <v>Core Contributor</v>
          </cell>
          <cell r="AN1539" t="str">
            <v>Core Contributor</v>
          </cell>
          <cell r="AO1539" t="str">
            <v>Core Contributor</v>
          </cell>
          <cell r="AP1539" t="str">
            <v>Core Contributor</v>
          </cell>
          <cell r="AQ1539">
            <v>50004</v>
          </cell>
        </row>
        <row r="1540">
          <cell r="A1540">
            <v>1165139</v>
          </cell>
          <cell r="B1540" t="str">
            <v>Rowe,Ian Leonard</v>
          </cell>
          <cell r="C1540" t="str">
            <v>Global Markets</v>
          </cell>
          <cell r="D1540" t="str">
            <v>Projects GM Programme Office</v>
          </cell>
          <cell r="E1540" t="str">
            <v>Business Analyst</v>
          </cell>
          <cell r="F1540" t="str">
            <v>M22</v>
          </cell>
          <cell r="I1540" t="str">
            <v>4779901</v>
          </cell>
          <cell r="J1540" t="str">
            <v>NO</v>
          </cell>
          <cell r="K1540" t="str">
            <v>Gregoriou,Spiros</v>
          </cell>
          <cell r="L1540">
            <v>25822</v>
          </cell>
          <cell r="M1540" t="str">
            <v>35</v>
          </cell>
          <cell r="N1540" t="str">
            <v>9</v>
          </cell>
          <cell r="P1540">
            <v>38404</v>
          </cell>
          <cell r="Q1540" t="str">
            <v>0,6</v>
          </cell>
          <cell r="R1540" t="str">
            <v>12,2</v>
          </cell>
          <cell r="S1540">
            <v>37662</v>
          </cell>
          <cell r="T1540">
            <v>38404</v>
          </cell>
          <cell r="W1540">
            <v>1</v>
          </cell>
          <cell r="X1540" t="str">
            <v>J032</v>
          </cell>
          <cell r="Y1540" t="str">
            <v>(TECH) Bus Analyst IV</v>
          </cell>
          <cell r="Z1540" t="str">
            <v>P090</v>
          </cell>
          <cell r="AA1540" t="str">
            <v>C146</v>
          </cell>
          <cell r="AB1540" t="str">
            <v>i. Bachelor's Degree or equiv</v>
          </cell>
          <cell r="AC1540" t="str">
            <v>F5637466M</v>
          </cell>
          <cell r="AD1540" t="str">
            <v>Male</v>
          </cell>
          <cell r="AE1540" t="str">
            <v>Batt. Rd 2nd flr</v>
          </cell>
          <cell r="AF1540" t="str">
            <v>Local</v>
          </cell>
          <cell r="AG1540" t="str">
            <v>Employee</v>
          </cell>
          <cell r="AH1540">
            <v>1</v>
          </cell>
          <cell r="AI1540" t="str">
            <v>Month</v>
          </cell>
          <cell r="AJ1540" t="str">
            <v>0109117689</v>
          </cell>
          <cell r="AK1540" t="str">
            <v>1118147</v>
          </cell>
          <cell r="AL1540" t="str">
            <v>Chia,Boon Lee</v>
          </cell>
          <cell r="AP1540" t="str">
            <v>Too Soon to Classify</v>
          </cell>
          <cell r="AQ1540">
            <v>180012</v>
          </cell>
        </row>
        <row r="1541">
          <cell r="A1541">
            <v>1173221</v>
          </cell>
          <cell r="B1541" t="str">
            <v>Lee,Peng Leong</v>
          </cell>
          <cell r="C1541" t="str">
            <v>Consumer Banking</v>
          </cell>
          <cell r="D1541" t="str">
            <v>BFS Credit - BIL</v>
          </cell>
          <cell r="E1541" t="str">
            <v>Contract Officer</v>
          </cell>
          <cell r="F1541" t="str">
            <v>Contractor</v>
          </cell>
          <cell r="I1541" t="str">
            <v>1837800</v>
          </cell>
          <cell r="J1541" t="str">
            <v>NO</v>
          </cell>
          <cell r="K1541" t="str">
            <v>Chong,Siew Chin</v>
          </cell>
          <cell r="L1541">
            <v>17494</v>
          </cell>
          <cell r="M1541" t="str">
            <v>57</v>
          </cell>
          <cell r="N1541" t="str">
            <v>NA</v>
          </cell>
          <cell r="P1541">
            <v>38504</v>
          </cell>
          <cell r="Q1541" t="str">
            <v>0,3</v>
          </cell>
          <cell r="R1541" t="str">
            <v>29,9</v>
          </cell>
          <cell r="S1541">
            <v>37970</v>
          </cell>
          <cell r="T1541">
            <v>38504</v>
          </cell>
          <cell r="W1541">
            <v>1</v>
          </cell>
          <cell r="X1541" t="str">
            <v>J175</v>
          </cell>
          <cell r="Y1541" t="str">
            <v>Risk Svc Delivery IV</v>
          </cell>
          <cell r="Z1541" t="str">
            <v>P039</v>
          </cell>
          <cell r="AA1541" t="str">
            <v>C015</v>
          </cell>
          <cell r="AB1541" t="str">
            <v>h. Diploma or equivalent</v>
          </cell>
          <cell r="AC1541" t="str">
            <v>S0087869C</v>
          </cell>
          <cell r="AD1541" t="str">
            <v>Male</v>
          </cell>
          <cell r="AE1541" t="str">
            <v>Tampines 7th flr</v>
          </cell>
          <cell r="AF1541" t="str">
            <v>Local</v>
          </cell>
          <cell r="AG1541" t="str">
            <v>Direct Contractor</v>
          </cell>
          <cell r="AH1541">
            <v>1</v>
          </cell>
          <cell r="AI1541" t="str">
            <v>Month</v>
          </cell>
          <cell r="AJ1541" t="str">
            <v>0109126459</v>
          </cell>
          <cell r="AK1541" t="str">
            <v>1172439</v>
          </cell>
          <cell r="AL1541" t="str">
            <v>Ang,Pek San</v>
          </cell>
          <cell r="AO1541" t="str">
            <v>Core Contributor</v>
          </cell>
          <cell r="AP1541">
            <v>0</v>
          </cell>
          <cell r="AQ1541">
            <v>36000</v>
          </cell>
        </row>
        <row r="1542">
          <cell r="A1542">
            <v>1117380</v>
          </cell>
          <cell r="B1542" t="str">
            <v>Wong,Nai Hong</v>
          </cell>
          <cell r="C1542" t="str">
            <v>Consumer Banking</v>
          </cell>
          <cell r="D1542" t="str">
            <v>Business Intelligence Unit-Reg</v>
          </cell>
          <cell r="E1542" t="str">
            <v>Senior Decision Analyst</v>
          </cell>
          <cell r="F1542" t="str">
            <v>M23</v>
          </cell>
          <cell r="G1542">
            <v>40000</v>
          </cell>
          <cell r="H1542" t="str">
            <v>SGD</v>
          </cell>
          <cell r="I1542" t="str">
            <v>1912901</v>
          </cell>
          <cell r="J1542" t="str">
            <v>NO</v>
          </cell>
          <cell r="K1542" t="str">
            <v>Charnyapornpong,Yaowaluck</v>
          </cell>
          <cell r="L1542">
            <v>24318</v>
          </cell>
          <cell r="M1542" t="str">
            <v>39</v>
          </cell>
          <cell r="N1542" t="str">
            <v>2B</v>
          </cell>
          <cell r="O1542" t="str">
            <v>2B</v>
          </cell>
          <cell r="P1542">
            <v>34943</v>
          </cell>
          <cell r="Q1542" t="str">
            <v>10,0</v>
          </cell>
          <cell r="R1542" t="str">
            <v>7,2</v>
          </cell>
          <cell r="S1542">
            <v>34943</v>
          </cell>
          <cell r="U1542">
            <v>37257</v>
          </cell>
          <cell r="V1542">
            <v>37712</v>
          </cell>
          <cell r="W1542">
            <v>1</v>
          </cell>
          <cell r="X1542" t="str">
            <v>J180</v>
          </cell>
          <cell r="Y1542" t="str">
            <v>(CB) BIU Dec Scient II</v>
          </cell>
          <cell r="Z1542" t="str">
            <v>P088</v>
          </cell>
          <cell r="AA1542" t="str">
            <v>C015</v>
          </cell>
          <cell r="AB1542" t="str">
            <v>i. Bachelor's Degree or equiv</v>
          </cell>
          <cell r="AC1542" t="str">
            <v>S1745800J</v>
          </cell>
          <cell r="AD1542" t="str">
            <v>Female</v>
          </cell>
          <cell r="AE1542" t="str">
            <v>PBTP 9th Floor</v>
          </cell>
          <cell r="AF1542" t="str">
            <v>Local</v>
          </cell>
          <cell r="AG1542" t="str">
            <v>Employee</v>
          </cell>
          <cell r="AH1542">
            <v>1</v>
          </cell>
          <cell r="AI1542" t="str">
            <v>Month</v>
          </cell>
          <cell r="AJ1542" t="str">
            <v>0109858549</v>
          </cell>
          <cell r="AK1542" t="str">
            <v>1137897</v>
          </cell>
          <cell r="AL1542" t="str">
            <v>Ang,Pek San</v>
          </cell>
          <cell r="AM1542" t="str">
            <v>Critical Resource</v>
          </cell>
          <cell r="AN1542" t="str">
            <v>Critical Resource</v>
          </cell>
          <cell r="AO1542" t="str">
            <v>Critical Resource</v>
          </cell>
          <cell r="AP1542" t="str">
            <v>Critical Resource</v>
          </cell>
          <cell r="AQ1542">
            <v>173700</v>
          </cell>
        </row>
        <row r="1543">
          <cell r="A1543">
            <v>1190177</v>
          </cell>
          <cell r="B1543" t="str">
            <v>Tay,Sze Mei</v>
          </cell>
          <cell r="C1543" t="str">
            <v>Global Markets</v>
          </cell>
          <cell r="D1543" t="str">
            <v>GM Programme Office</v>
          </cell>
          <cell r="E1543" t="str">
            <v>Programme Management Officer</v>
          </cell>
          <cell r="F1543" t="str">
            <v>M18</v>
          </cell>
          <cell r="I1543" t="str">
            <v>4941901</v>
          </cell>
          <cell r="J1543" t="str">
            <v>NO</v>
          </cell>
          <cell r="K1543" t="str">
            <v>Low,Siew Lay Lily</v>
          </cell>
          <cell r="L1543">
            <v>28723</v>
          </cell>
          <cell r="M1543" t="str">
            <v>27</v>
          </cell>
          <cell r="P1543">
            <v>38504</v>
          </cell>
          <cell r="Q1543" t="str">
            <v>0,3</v>
          </cell>
          <cell r="R1543" t="str">
            <v>5,4</v>
          </cell>
          <cell r="S1543">
            <v>38504</v>
          </cell>
          <cell r="W1543">
            <v>1</v>
          </cell>
          <cell r="X1543" t="str">
            <v>DJ029</v>
          </cell>
          <cell r="Y1543" t="str">
            <v>WB Bus Support - TBA</v>
          </cell>
          <cell r="Z1543" t="str">
            <v>P250</v>
          </cell>
          <cell r="AA1543" t="str">
            <v>C152</v>
          </cell>
          <cell r="AB1543" t="str">
            <v>j. Professional Quali/Cert</v>
          </cell>
          <cell r="AC1543" t="str">
            <v>S7822375H</v>
          </cell>
          <cell r="AD1543" t="str">
            <v>Female</v>
          </cell>
          <cell r="AE1543" t="str">
            <v>Batt. Rd 2nd flr</v>
          </cell>
          <cell r="AF1543" t="str">
            <v>Local</v>
          </cell>
          <cell r="AG1543" t="str">
            <v>Employee</v>
          </cell>
          <cell r="AH1543">
            <v>1</v>
          </cell>
          <cell r="AI1543" t="str">
            <v>Month</v>
          </cell>
          <cell r="AJ1543" t="str">
            <v>0109141180</v>
          </cell>
          <cell r="AK1543" t="str">
            <v>1153466</v>
          </cell>
          <cell r="AL1543" t="str">
            <v>Chia,Boon Lee</v>
          </cell>
          <cell r="AP1543">
            <v>0</v>
          </cell>
          <cell r="AQ1543">
            <v>55008</v>
          </cell>
        </row>
        <row r="1544">
          <cell r="A1544">
            <v>1116956</v>
          </cell>
          <cell r="B1544" t="str">
            <v>Lee,Teck Khim Josephine</v>
          </cell>
          <cell r="C1544" t="str">
            <v>Client Relationships</v>
          </cell>
          <cell r="D1544" t="str">
            <v>Custody Services</v>
          </cell>
          <cell r="E1544" t="str">
            <v>Assistant Manager Operations</v>
          </cell>
          <cell r="F1544" t="str">
            <v>M16</v>
          </cell>
          <cell r="G1544">
            <v>7000</v>
          </cell>
          <cell r="H1544" t="str">
            <v>SGD</v>
          </cell>
          <cell r="I1544" t="str">
            <v>4152800</v>
          </cell>
          <cell r="J1544" t="str">
            <v>NO</v>
          </cell>
          <cell r="K1544" t="str">
            <v>Phua,Cheng Eng Mary</v>
          </cell>
          <cell r="L1544">
            <v>25380</v>
          </cell>
          <cell r="M1544" t="str">
            <v>36</v>
          </cell>
          <cell r="N1544" t="str">
            <v>1B</v>
          </cell>
          <cell r="O1544" t="str">
            <v>3B</v>
          </cell>
          <cell r="P1544">
            <v>34064</v>
          </cell>
          <cell r="Q1544" t="str">
            <v>12,4</v>
          </cell>
          <cell r="R1544" t="str">
            <v>5,3</v>
          </cell>
          <cell r="S1544">
            <v>34064</v>
          </cell>
          <cell r="U1544">
            <v>38078</v>
          </cell>
          <cell r="V1544">
            <v>38078</v>
          </cell>
          <cell r="W1544">
            <v>1</v>
          </cell>
          <cell r="X1544" t="str">
            <v>J088</v>
          </cell>
          <cell r="Y1544" t="str">
            <v>(OPS) Trans Proc II</v>
          </cell>
          <cell r="Z1544" t="str">
            <v>P352</v>
          </cell>
          <cell r="AA1544" t="str">
            <v>C148</v>
          </cell>
          <cell r="AB1544" t="str">
            <v>g. 2nd Level Vocational Qual.</v>
          </cell>
          <cell r="AC1544" t="str">
            <v>S6921971C</v>
          </cell>
          <cell r="AD1544" t="str">
            <v>Female</v>
          </cell>
          <cell r="AE1544" t="str">
            <v>Batt. Rd 4th flr</v>
          </cell>
          <cell r="AF1544" t="str">
            <v>Local</v>
          </cell>
          <cell r="AG1544" t="str">
            <v>Employee</v>
          </cell>
          <cell r="AH1544">
            <v>1</v>
          </cell>
          <cell r="AI1544" t="str">
            <v>Month</v>
          </cell>
          <cell r="AJ1544" t="str">
            <v>0109667638</v>
          </cell>
          <cell r="AK1544" t="str">
            <v>1116697</v>
          </cell>
          <cell r="AL1544" t="str">
            <v>Chia,Boon Lee</v>
          </cell>
          <cell r="AM1544" t="str">
            <v>Core Contributor</v>
          </cell>
          <cell r="AN1544" t="str">
            <v>Core Contributor</v>
          </cell>
          <cell r="AO1544" t="str">
            <v>Critical Resource</v>
          </cell>
          <cell r="AP1544" t="str">
            <v>Critical Resource</v>
          </cell>
          <cell r="AQ1544">
            <v>38400</v>
          </cell>
        </row>
        <row r="1545">
          <cell r="A1545">
            <v>1116826</v>
          </cell>
          <cell r="B1545" t="str">
            <v>Teo,Keng Chai Peter</v>
          </cell>
          <cell r="C1545" t="str">
            <v>Property Management</v>
          </cell>
          <cell r="D1545" t="str">
            <v>Property Management</v>
          </cell>
          <cell r="E1545" t="str">
            <v>Manager, Projects &amp; Design</v>
          </cell>
          <cell r="F1545" t="str">
            <v>M19</v>
          </cell>
          <cell r="G1545">
            <v>16000</v>
          </cell>
          <cell r="H1545" t="str">
            <v>SGD</v>
          </cell>
          <cell r="I1545" t="str">
            <v>9121800</v>
          </cell>
          <cell r="J1545" t="str">
            <v>NO</v>
          </cell>
          <cell r="K1545" t="str">
            <v>Tan,Hock Beng Benjamin</v>
          </cell>
          <cell r="L1545">
            <v>19806</v>
          </cell>
          <cell r="M1545" t="str">
            <v>51</v>
          </cell>
          <cell r="N1545" t="str">
            <v>2B</v>
          </cell>
          <cell r="O1545" t="str">
            <v>2C</v>
          </cell>
          <cell r="P1545">
            <v>33483</v>
          </cell>
          <cell r="Q1545" t="str">
            <v>14,0</v>
          </cell>
          <cell r="R1545" t="str">
            <v>17,0</v>
          </cell>
          <cell r="S1545">
            <v>33483</v>
          </cell>
          <cell r="U1545">
            <v>37347</v>
          </cell>
          <cell r="V1545">
            <v>38443</v>
          </cell>
          <cell r="W1545">
            <v>1</v>
          </cell>
          <cell r="X1545" t="str">
            <v>J213</v>
          </cell>
          <cell r="Y1545" t="str">
            <v>Property Mgt III</v>
          </cell>
          <cell r="Z1545" t="str">
            <v>P103</v>
          </cell>
          <cell r="AA1545" t="str">
            <v>C021</v>
          </cell>
          <cell r="AB1545" t="str">
            <v>d. Secondary</v>
          </cell>
          <cell r="AC1545" t="str">
            <v>S0197929I</v>
          </cell>
          <cell r="AD1545" t="str">
            <v>Male</v>
          </cell>
          <cell r="AE1545" t="str">
            <v>Kim Tian Plaza</v>
          </cell>
          <cell r="AF1545" t="str">
            <v>Local</v>
          </cell>
          <cell r="AG1545" t="str">
            <v>Employee</v>
          </cell>
          <cell r="AH1545">
            <v>3</v>
          </cell>
          <cell r="AI1545" t="str">
            <v>Month</v>
          </cell>
          <cell r="AJ1545" t="str">
            <v>0109817419</v>
          </cell>
          <cell r="AK1545" t="str">
            <v>1116458</v>
          </cell>
          <cell r="AL1545" t="str">
            <v>Chong,Yin Yin</v>
          </cell>
          <cell r="AM1545" t="str">
            <v>Core Contributor</v>
          </cell>
          <cell r="AN1545" t="str">
            <v>Core Contributor</v>
          </cell>
          <cell r="AO1545" t="str">
            <v>Core Contributor</v>
          </cell>
          <cell r="AP1545" t="str">
            <v>Core Contributor</v>
          </cell>
          <cell r="AQ1545">
            <v>87888</v>
          </cell>
        </row>
        <row r="1546">
          <cell r="A1546">
            <v>1116782</v>
          </cell>
          <cell r="B1546" t="str">
            <v>Lai,Pui Cheng Jane</v>
          </cell>
          <cell r="C1546" t="str">
            <v>Global Markets</v>
          </cell>
          <cell r="D1546" t="str">
            <v>Head Market Ops-Reg</v>
          </cell>
          <cell r="E1546" t="str">
            <v>Secretary</v>
          </cell>
          <cell r="F1546" t="str">
            <v>CS15</v>
          </cell>
          <cell r="G1546">
            <v>16000</v>
          </cell>
          <cell r="H1546" t="str">
            <v>SGD</v>
          </cell>
          <cell r="I1546" t="str">
            <v>4211901</v>
          </cell>
          <cell r="J1546" t="str">
            <v>CS</v>
          </cell>
          <cell r="K1546" t="str">
            <v>Ball,William John</v>
          </cell>
          <cell r="L1546">
            <v>19294</v>
          </cell>
          <cell r="M1546" t="str">
            <v>52</v>
          </cell>
          <cell r="N1546" t="str">
            <v>3C</v>
          </cell>
          <cell r="O1546" t="str">
            <v>3B</v>
          </cell>
          <cell r="P1546">
            <v>33343</v>
          </cell>
          <cell r="Q1546" t="str">
            <v>14,4</v>
          </cell>
          <cell r="R1546" t="str">
            <v>20,4</v>
          </cell>
          <cell r="S1546">
            <v>33343</v>
          </cell>
          <cell r="V1546">
            <v>38261</v>
          </cell>
          <cell r="W1546">
            <v>1</v>
          </cell>
          <cell r="X1546" t="str">
            <v>J108</v>
          </cell>
          <cell r="Y1546" t="str">
            <v>(SH) Sec/Admin II</v>
          </cell>
          <cell r="Z1546" t="str">
            <v>P110</v>
          </cell>
          <cell r="AA1546" t="str">
            <v>C069</v>
          </cell>
          <cell r="AB1546" t="str">
            <v>d. Secondary</v>
          </cell>
          <cell r="AC1546" t="str">
            <v>S0230054J</v>
          </cell>
          <cell r="AD1546" t="str">
            <v>Female</v>
          </cell>
          <cell r="AE1546" t="str">
            <v>Batt. Rd 9th flr</v>
          </cell>
          <cell r="AF1546" t="str">
            <v>Local</v>
          </cell>
          <cell r="AG1546" t="str">
            <v>Employee</v>
          </cell>
          <cell r="AH1546">
            <v>1</v>
          </cell>
          <cell r="AI1546" t="str">
            <v>Month</v>
          </cell>
          <cell r="AJ1546" t="str">
            <v>0109655079</v>
          </cell>
          <cell r="AK1546" t="str">
            <v>1140909</v>
          </cell>
          <cell r="AL1546" t="str">
            <v>Chia,Boon Lee</v>
          </cell>
          <cell r="AM1546" t="str">
            <v>Core Contributor</v>
          </cell>
          <cell r="AN1546" t="str">
            <v>Core Contributor</v>
          </cell>
          <cell r="AO1546" t="str">
            <v>Core Contributor</v>
          </cell>
          <cell r="AP1546" t="str">
            <v>Core Contributor</v>
          </cell>
          <cell r="AQ1546">
            <v>53400</v>
          </cell>
        </row>
        <row r="1547">
          <cell r="A1547">
            <v>1116767</v>
          </cell>
          <cell r="B1547" t="str">
            <v>Ang,Anna</v>
          </cell>
          <cell r="C1547" t="str">
            <v>Client Relationships</v>
          </cell>
          <cell r="D1547" t="str">
            <v>Hd Service Delivery-Trade-Reg</v>
          </cell>
          <cell r="E1547" t="str">
            <v>Senior Manager</v>
          </cell>
          <cell r="F1547" t="str">
            <v>M23</v>
          </cell>
          <cell r="G1547">
            <v>36000</v>
          </cell>
          <cell r="H1547" t="str">
            <v>SGD</v>
          </cell>
          <cell r="I1547" t="str">
            <v>4171901</v>
          </cell>
          <cell r="J1547" t="str">
            <v>NO</v>
          </cell>
          <cell r="K1547" t="str">
            <v>Longden,Simon John</v>
          </cell>
          <cell r="L1547">
            <v>23842</v>
          </cell>
          <cell r="M1547" t="str">
            <v>40</v>
          </cell>
          <cell r="N1547" t="str">
            <v>3B</v>
          </cell>
          <cell r="O1547" t="str">
            <v>3B</v>
          </cell>
          <cell r="P1547">
            <v>33287</v>
          </cell>
          <cell r="Q1547" t="str">
            <v>14,6</v>
          </cell>
          <cell r="R1547" t="str">
            <v>2,6</v>
          </cell>
          <cell r="S1547">
            <v>33287</v>
          </cell>
          <cell r="U1547">
            <v>37530</v>
          </cell>
          <cell r="V1547">
            <v>37987</v>
          </cell>
          <cell r="W1547">
            <v>1</v>
          </cell>
          <cell r="X1547" t="str">
            <v>J248</v>
          </cell>
          <cell r="Y1547" t="str">
            <v>Ops Q &amp; PM I</v>
          </cell>
          <cell r="Z1547" t="str">
            <v>P318</v>
          </cell>
          <cell r="AA1547" t="str">
            <v>C149</v>
          </cell>
          <cell r="AB1547" t="str">
            <v>i. Bachelor's Degree or equiv</v>
          </cell>
          <cell r="AC1547" t="str">
            <v>S1721837I</v>
          </cell>
          <cell r="AD1547" t="str">
            <v>Female</v>
          </cell>
          <cell r="AE1547" t="str">
            <v>PBTP 10th Floor</v>
          </cell>
          <cell r="AF1547" t="str">
            <v>Local</v>
          </cell>
          <cell r="AG1547" t="str">
            <v>Employee</v>
          </cell>
          <cell r="AH1547">
            <v>1</v>
          </cell>
          <cell r="AI1547" t="str">
            <v>Month</v>
          </cell>
          <cell r="AJ1547" t="str">
            <v>0109503929</v>
          </cell>
          <cell r="AK1547" t="str">
            <v>1000782</v>
          </cell>
          <cell r="AL1547" t="str">
            <v>Chia,Boon Lee</v>
          </cell>
          <cell r="AM1547" t="str">
            <v>Core Contributor</v>
          </cell>
          <cell r="AN1547" t="str">
            <v>Core Contributor</v>
          </cell>
          <cell r="AO1547" t="str">
            <v>Core Contributor</v>
          </cell>
          <cell r="AP1547" t="str">
            <v>Core Contributor</v>
          </cell>
          <cell r="AQ1547">
            <v>173988</v>
          </cell>
        </row>
        <row r="1548">
          <cell r="A1548">
            <v>1116670</v>
          </cell>
          <cell r="B1548" t="str">
            <v>Yeo,Bee Geok Serene</v>
          </cell>
          <cell r="C1548" t="str">
            <v>Audit</v>
          </cell>
          <cell r="D1548" t="str">
            <v>Audit-Governance &amp;Local office</v>
          </cell>
          <cell r="E1548" t="str">
            <v>Administrative Assistant</v>
          </cell>
          <cell r="F1548" t="str">
            <v>M16</v>
          </cell>
          <cell r="G1548">
            <v>7000</v>
          </cell>
          <cell r="H1548" t="str">
            <v>SGD</v>
          </cell>
          <cell r="I1548" t="str">
            <v>8724901</v>
          </cell>
          <cell r="J1548" t="str">
            <v>NO</v>
          </cell>
          <cell r="K1548" t="str">
            <v>Wan,Mei Kit</v>
          </cell>
          <cell r="L1548">
            <v>21588</v>
          </cell>
          <cell r="M1548" t="str">
            <v>46</v>
          </cell>
          <cell r="N1548" t="str">
            <v>2B</v>
          </cell>
          <cell r="O1548" t="str">
            <v>2B</v>
          </cell>
          <cell r="P1548">
            <v>32951</v>
          </cell>
          <cell r="Q1548" t="str">
            <v>15,5</v>
          </cell>
          <cell r="R1548" t="str">
            <v>10,1</v>
          </cell>
          <cell r="S1548">
            <v>32951</v>
          </cell>
          <cell r="V1548">
            <v>37712</v>
          </cell>
          <cell r="W1548">
            <v>1</v>
          </cell>
          <cell r="X1548" t="str">
            <v>J109</v>
          </cell>
          <cell r="Y1548" t="str">
            <v>(SH) Sec/Admin III</v>
          </cell>
          <cell r="Z1548" t="str">
            <v>P110</v>
          </cell>
          <cell r="AA1548" t="str">
            <v>C001</v>
          </cell>
          <cell r="AB1548" t="str">
            <v>j. Professional Quali/Cert</v>
          </cell>
          <cell r="AC1548" t="str">
            <v>S1356777H</v>
          </cell>
          <cell r="AD1548" t="str">
            <v>Female</v>
          </cell>
          <cell r="AE1548" t="str">
            <v>PBTP 10th Floor</v>
          </cell>
          <cell r="AF1548" t="str">
            <v>Local</v>
          </cell>
          <cell r="AG1548" t="str">
            <v>Employee</v>
          </cell>
          <cell r="AH1548">
            <v>1</v>
          </cell>
          <cell r="AI1548" t="str">
            <v>Month</v>
          </cell>
          <cell r="AJ1548" t="str">
            <v>0122537335</v>
          </cell>
          <cell r="AK1548" t="str">
            <v>1116612</v>
          </cell>
          <cell r="AL1548" t="str">
            <v>Chong,Yin Yin</v>
          </cell>
          <cell r="AM1548" t="str">
            <v>Core Contributor</v>
          </cell>
          <cell r="AN1548" t="str">
            <v>Core Contributor</v>
          </cell>
          <cell r="AO1548" t="str">
            <v>Core Contributor</v>
          </cell>
          <cell r="AP1548" t="str">
            <v>Core Contributor</v>
          </cell>
          <cell r="AQ1548">
            <v>50904</v>
          </cell>
        </row>
        <row r="1549">
          <cell r="A1549">
            <v>1158207</v>
          </cell>
          <cell r="B1549" t="str">
            <v>Tan,Lai Phing</v>
          </cell>
          <cell r="C1549" t="str">
            <v>Consumer Banking</v>
          </cell>
          <cell r="D1549" t="str">
            <v>CB Cdt - CR_APP &amp; PRC,Mortgage</v>
          </cell>
          <cell r="E1549" t="str">
            <v>Customer Service Assistant</v>
          </cell>
          <cell r="F1549" t="str">
            <v>CL5</v>
          </cell>
          <cell r="I1549" t="str">
            <v>1821101</v>
          </cell>
          <cell r="J1549" t="str">
            <v>CL</v>
          </cell>
          <cell r="K1549" t="str">
            <v>Lim,Mei</v>
          </cell>
          <cell r="L1549">
            <v>26578</v>
          </cell>
          <cell r="M1549" t="str">
            <v>32</v>
          </cell>
          <cell r="N1549" t="str">
            <v>3C</v>
          </cell>
          <cell r="O1549" t="str">
            <v>3C</v>
          </cell>
          <cell r="P1549">
            <v>37461</v>
          </cell>
          <cell r="Q1549" t="str">
            <v>3,1</v>
          </cell>
          <cell r="R1549" t="str">
            <v>8,7</v>
          </cell>
          <cell r="S1549">
            <v>37461</v>
          </cell>
          <cell r="V1549">
            <v>38353</v>
          </cell>
          <cell r="W1549">
            <v>1</v>
          </cell>
          <cell r="X1549" t="str">
            <v>J106</v>
          </cell>
          <cell r="Y1549" t="str">
            <v>(SH) General Support II</v>
          </cell>
          <cell r="Z1549" t="str">
            <v>P244</v>
          </cell>
          <cell r="AA1549" t="str">
            <v>C015</v>
          </cell>
          <cell r="AB1549" t="str">
            <v>h. Diploma or equivalent</v>
          </cell>
          <cell r="AC1549" t="str">
            <v>S7274639B</v>
          </cell>
          <cell r="AD1549" t="str">
            <v>Female</v>
          </cell>
          <cell r="AE1549" t="str">
            <v>Tampines 5th flr</v>
          </cell>
          <cell r="AF1549" t="str">
            <v>Local</v>
          </cell>
          <cell r="AG1549" t="str">
            <v>Employee</v>
          </cell>
          <cell r="AH1549">
            <v>1</v>
          </cell>
          <cell r="AI1549" t="str">
            <v>Month</v>
          </cell>
          <cell r="AJ1549" t="str">
            <v>0109113071</v>
          </cell>
          <cell r="AK1549" t="str">
            <v>1153126</v>
          </cell>
          <cell r="AL1549" t="str">
            <v>Ang,Pek San</v>
          </cell>
          <cell r="AN1549" t="str">
            <v>Too Soon to Classify</v>
          </cell>
          <cell r="AO1549" t="str">
            <v>Too Soon to Classify</v>
          </cell>
          <cell r="AP1549" t="str">
            <v>Core Contributor</v>
          </cell>
          <cell r="AQ1549">
            <v>20220</v>
          </cell>
        </row>
        <row r="1550">
          <cell r="A1550">
            <v>1116779</v>
          </cell>
          <cell r="B1550" t="str">
            <v>Yeo,Poh Lan</v>
          </cell>
          <cell r="C1550" t="str">
            <v>Client Relationships</v>
          </cell>
          <cell r="D1550" t="str">
            <v>Custody Services</v>
          </cell>
          <cell r="E1550" t="str">
            <v>Senior Manager, Client Service</v>
          </cell>
          <cell r="F1550" t="str">
            <v>M21</v>
          </cell>
          <cell r="G1550">
            <v>27000</v>
          </cell>
          <cell r="H1550" t="str">
            <v>SGD</v>
          </cell>
          <cell r="I1550" t="str">
            <v>4152800</v>
          </cell>
          <cell r="J1550" t="str">
            <v>NO</v>
          </cell>
          <cell r="K1550" t="str">
            <v>Lim,Yew Hoon Michael</v>
          </cell>
          <cell r="L1550">
            <v>22557</v>
          </cell>
          <cell r="M1550" t="str">
            <v>43</v>
          </cell>
          <cell r="N1550" t="str">
            <v>2B</v>
          </cell>
          <cell r="O1550" t="str">
            <v>2B</v>
          </cell>
          <cell r="P1550">
            <v>33329</v>
          </cell>
          <cell r="Q1550" t="str">
            <v>14,5</v>
          </cell>
          <cell r="R1550" t="str">
            <v>12,3</v>
          </cell>
          <cell r="S1550">
            <v>33329</v>
          </cell>
          <cell r="U1550">
            <v>37712</v>
          </cell>
          <cell r="V1550">
            <v>38596</v>
          </cell>
          <cell r="W1550">
            <v>1</v>
          </cell>
          <cell r="X1550" t="str">
            <v>J087</v>
          </cell>
          <cell r="Y1550" t="str">
            <v>(OPS) Trans Proc I</v>
          </cell>
          <cell r="Z1550" t="str">
            <v>P352</v>
          </cell>
          <cell r="AA1550" t="str">
            <v>C148</v>
          </cell>
          <cell r="AB1550" t="str">
            <v>g. 2nd Level Vocational Qual.</v>
          </cell>
          <cell r="AC1550" t="str">
            <v>S1474527J</v>
          </cell>
          <cell r="AD1550" t="str">
            <v>Female</v>
          </cell>
          <cell r="AE1550" t="str">
            <v>Batt. Rd 4th flr</v>
          </cell>
          <cell r="AF1550" t="str">
            <v>Local</v>
          </cell>
          <cell r="AG1550" t="str">
            <v>Employee</v>
          </cell>
          <cell r="AH1550">
            <v>1</v>
          </cell>
          <cell r="AI1550" t="str">
            <v>Month</v>
          </cell>
          <cell r="AJ1550" t="str">
            <v>0109872975</v>
          </cell>
          <cell r="AK1550" t="str">
            <v>1116576</v>
          </cell>
          <cell r="AL1550" t="str">
            <v>Chia,Boon Lee</v>
          </cell>
          <cell r="AM1550" t="str">
            <v>Critical Resource</v>
          </cell>
          <cell r="AN1550" t="str">
            <v>Critical Resource</v>
          </cell>
          <cell r="AO1550" t="str">
            <v>Critical Resource</v>
          </cell>
          <cell r="AP1550" t="str">
            <v>Critical Resource</v>
          </cell>
          <cell r="AQ1550">
            <v>82764</v>
          </cell>
        </row>
        <row r="1551">
          <cell r="A1551">
            <v>1116709</v>
          </cell>
          <cell r="B1551" t="str">
            <v>Yulana Agnes,Sofyan</v>
          </cell>
          <cell r="C1551" t="str">
            <v>Consumer Banking</v>
          </cell>
          <cell r="D1551" t="str">
            <v>Account Services</v>
          </cell>
          <cell r="E1551" t="str">
            <v>Account Documentation Officer</v>
          </cell>
          <cell r="F1551" t="str">
            <v>M16</v>
          </cell>
          <cell r="G1551">
            <v>6000</v>
          </cell>
          <cell r="H1551" t="str">
            <v>SGD</v>
          </cell>
          <cell r="I1551" t="str">
            <v>1721800</v>
          </cell>
          <cell r="J1551" t="str">
            <v>NO</v>
          </cell>
          <cell r="K1551" t="str">
            <v>Low,Poh Eng Clara</v>
          </cell>
          <cell r="L1551">
            <v>26060</v>
          </cell>
          <cell r="M1551" t="str">
            <v>34</v>
          </cell>
          <cell r="N1551" t="str">
            <v>NA</v>
          </cell>
          <cell r="O1551" t="str">
            <v>3B</v>
          </cell>
          <cell r="P1551">
            <v>38169</v>
          </cell>
          <cell r="Q1551" t="str">
            <v>1,2</v>
          </cell>
          <cell r="R1551" t="str">
            <v>0,5</v>
          </cell>
          <cell r="S1551">
            <v>33070</v>
          </cell>
          <cell r="T1551">
            <v>38169</v>
          </cell>
          <cell r="U1551">
            <v>36161</v>
          </cell>
          <cell r="V1551">
            <v>37012</v>
          </cell>
          <cell r="W1551">
            <v>1</v>
          </cell>
          <cell r="X1551" t="str">
            <v>J088</v>
          </cell>
          <cell r="Y1551" t="str">
            <v>(OPS) Trans Proc II</v>
          </cell>
          <cell r="Z1551" t="str">
            <v>P088</v>
          </cell>
          <cell r="AA1551" t="str">
            <v>C015</v>
          </cell>
          <cell r="AB1551" t="str">
            <v>e. Higher Secondary</v>
          </cell>
          <cell r="AC1551" t="str">
            <v>S7116169B</v>
          </cell>
          <cell r="AD1551" t="str">
            <v>Female</v>
          </cell>
          <cell r="AE1551" t="str">
            <v>Kim Tian Plaza</v>
          </cell>
          <cell r="AF1551" t="str">
            <v>Local</v>
          </cell>
          <cell r="AG1551" t="str">
            <v>Employee</v>
          </cell>
          <cell r="AH1551">
            <v>1</v>
          </cell>
          <cell r="AI1551" t="str">
            <v>Month</v>
          </cell>
          <cell r="AJ1551" t="str">
            <v>0122539699</v>
          </cell>
          <cell r="AK1551" t="str">
            <v>1116548</v>
          </cell>
          <cell r="AL1551" t="str">
            <v>Ang,Pek San</v>
          </cell>
          <cell r="AM1551" t="str">
            <v>Core Contributor</v>
          </cell>
          <cell r="AO1551" t="str">
            <v>Core Contributor</v>
          </cell>
          <cell r="AP1551" t="str">
            <v>Core Contributor</v>
          </cell>
          <cell r="AQ1551">
            <v>28800</v>
          </cell>
        </row>
        <row r="1552">
          <cell r="A1552">
            <v>1116592</v>
          </cell>
          <cell r="B1552" t="str">
            <v>Lim,Fiona</v>
          </cell>
          <cell r="C1552" t="str">
            <v>Risk</v>
          </cell>
          <cell r="D1552" t="str">
            <v>Group Credit Risk Control</v>
          </cell>
          <cell r="E1552" t="str">
            <v>Senior Manager, Credit Risk Control</v>
          </cell>
          <cell r="F1552" t="str">
            <v>M23</v>
          </cell>
          <cell r="G1552">
            <v>40000</v>
          </cell>
          <cell r="H1552" t="str">
            <v>SGD</v>
          </cell>
          <cell r="I1552" t="str">
            <v>4334901</v>
          </cell>
          <cell r="J1552" t="str">
            <v>NO</v>
          </cell>
          <cell r="K1552" t="str">
            <v>Ramakrishnan,K.S</v>
          </cell>
          <cell r="L1552">
            <v>23038</v>
          </cell>
          <cell r="M1552" t="str">
            <v>42</v>
          </cell>
          <cell r="N1552" t="str">
            <v>3B</v>
          </cell>
          <cell r="O1552" t="str">
            <v>3B</v>
          </cell>
          <cell r="P1552">
            <v>32630</v>
          </cell>
          <cell r="Q1552" t="str">
            <v>16,4</v>
          </cell>
          <cell r="R1552" t="str">
            <v>2,10</v>
          </cell>
          <cell r="S1552">
            <v>34790</v>
          </cell>
          <cell r="U1552">
            <v>36647</v>
          </cell>
          <cell r="V1552">
            <v>38443</v>
          </cell>
          <cell r="W1552">
            <v>1</v>
          </cell>
          <cell r="X1552" t="str">
            <v>J012</v>
          </cell>
          <cell r="Y1552" t="str">
            <v>(FIN) Tech Spec't II</v>
          </cell>
          <cell r="Z1552" t="str">
            <v>P323</v>
          </cell>
          <cell r="AA1552" t="str">
            <v>C043</v>
          </cell>
          <cell r="AB1552" t="str">
            <v>i. Bachelor's Degree or equiv</v>
          </cell>
          <cell r="AC1552" t="str">
            <v>S1580885C</v>
          </cell>
          <cell r="AD1552" t="str">
            <v>Female</v>
          </cell>
          <cell r="AE1552" t="str">
            <v>Batt. Road 8th flr</v>
          </cell>
          <cell r="AF1552" t="str">
            <v>Local</v>
          </cell>
          <cell r="AG1552" t="str">
            <v>Employee</v>
          </cell>
          <cell r="AH1552">
            <v>3</v>
          </cell>
          <cell r="AI1552" t="str">
            <v>Month</v>
          </cell>
          <cell r="AJ1552" t="str">
            <v>0109681851</v>
          </cell>
          <cell r="AK1552" t="str">
            <v>1134702</v>
          </cell>
          <cell r="AL1552" t="str">
            <v>Chong,Yin Yin</v>
          </cell>
          <cell r="AM1552" t="str">
            <v>Core Contributor</v>
          </cell>
          <cell r="AN1552" t="str">
            <v>Critical Resource</v>
          </cell>
          <cell r="AO1552" t="str">
            <v>Critical Resource</v>
          </cell>
          <cell r="AP1552" t="str">
            <v>Critical Resource</v>
          </cell>
          <cell r="AQ1552">
            <v>191628</v>
          </cell>
        </row>
        <row r="1553">
          <cell r="A1553">
            <v>1116491</v>
          </cell>
          <cell r="B1553" t="str">
            <v>Lian,Kwee Hong</v>
          </cell>
          <cell r="C1553" t="str">
            <v>Technology</v>
          </cell>
          <cell r="D1553" t="str">
            <v>Sys Devt (WB) Support</v>
          </cell>
          <cell r="E1553" t="str">
            <v>SD - GM Solution Architecture</v>
          </cell>
          <cell r="F1553" t="str">
            <v>M20</v>
          </cell>
          <cell r="G1553">
            <v>20000</v>
          </cell>
          <cell r="H1553" t="str">
            <v>SGD</v>
          </cell>
          <cell r="I1553" t="str">
            <v>8351901</v>
          </cell>
          <cell r="J1553" t="str">
            <v>NO</v>
          </cell>
          <cell r="K1553" t="str">
            <v>Oddy,Robert</v>
          </cell>
          <cell r="L1553">
            <v>22070</v>
          </cell>
          <cell r="M1553" t="str">
            <v>45</v>
          </cell>
          <cell r="N1553" t="str">
            <v>3B</v>
          </cell>
          <cell r="O1553" t="str">
            <v>3B</v>
          </cell>
          <cell r="P1553">
            <v>31376</v>
          </cell>
          <cell r="Q1553" t="str">
            <v>19,9</v>
          </cell>
          <cell r="R1553" t="str">
            <v>,</v>
          </cell>
          <cell r="S1553">
            <v>31376</v>
          </cell>
          <cell r="U1553">
            <v>36800</v>
          </cell>
          <cell r="V1553">
            <v>38353</v>
          </cell>
          <cell r="W1553">
            <v>1</v>
          </cell>
          <cell r="X1553" t="str">
            <v>J036</v>
          </cell>
          <cell r="Y1553" t="str">
            <v>(TECH) Line Manager IV</v>
          </cell>
          <cell r="Z1553" t="str">
            <v>P250</v>
          </cell>
          <cell r="AA1553" t="str">
            <v>C152</v>
          </cell>
          <cell r="AB1553" t="str">
            <v>e. Higher Secondary</v>
          </cell>
          <cell r="AC1553" t="str">
            <v>S1433007J</v>
          </cell>
          <cell r="AD1553" t="str">
            <v>Female</v>
          </cell>
          <cell r="AE1553" t="str">
            <v>PBTP 11th Floor</v>
          </cell>
          <cell r="AF1553" t="str">
            <v>Local</v>
          </cell>
          <cell r="AG1553" t="str">
            <v>Employee</v>
          </cell>
          <cell r="AH1553">
            <v>1</v>
          </cell>
          <cell r="AI1553" t="str">
            <v>Month</v>
          </cell>
          <cell r="AJ1553" t="str">
            <v>0109674669</v>
          </cell>
          <cell r="AK1553" t="str">
            <v>1012862</v>
          </cell>
          <cell r="AL1553" t="str">
            <v>Chia,Boon Lee</v>
          </cell>
          <cell r="AM1553" t="str">
            <v>Core Contributor</v>
          </cell>
          <cell r="AN1553" t="str">
            <v>Core Contributor</v>
          </cell>
          <cell r="AO1553" t="str">
            <v>Core Contributor</v>
          </cell>
          <cell r="AP1553" t="str">
            <v>Core Contributor</v>
          </cell>
          <cell r="AQ1553">
            <v>96804</v>
          </cell>
        </row>
        <row r="1554">
          <cell r="A1554">
            <v>1182946</v>
          </cell>
          <cell r="B1554" t="str">
            <v>Ng,Wing Mui Amelia</v>
          </cell>
          <cell r="C1554" t="str">
            <v>Client Relationships</v>
          </cell>
          <cell r="D1554" t="str">
            <v>Wholesale Bank Strategy</v>
          </cell>
          <cell r="E1554" t="str">
            <v>Strategy Associate</v>
          </cell>
          <cell r="F1554" t="str">
            <v>M21</v>
          </cell>
          <cell r="G1554">
            <v>25000</v>
          </cell>
          <cell r="H1554" t="str">
            <v>SGD</v>
          </cell>
          <cell r="I1554" t="str">
            <v>4003901</v>
          </cell>
          <cell r="J1554" t="str">
            <v>NO</v>
          </cell>
          <cell r="K1554" t="str">
            <v>Delarue,Thierry Philippe Jacky</v>
          </cell>
          <cell r="L1554">
            <v>27056</v>
          </cell>
          <cell r="M1554" t="str">
            <v>31</v>
          </cell>
          <cell r="O1554" t="str">
            <v>2B</v>
          </cell>
          <cell r="P1554">
            <v>38257</v>
          </cell>
          <cell r="Q1554" t="str">
            <v>0,10</v>
          </cell>
          <cell r="R1554" t="str">
            <v>8,0</v>
          </cell>
          <cell r="S1554">
            <v>38257</v>
          </cell>
          <cell r="W1554">
            <v>1</v>
          </cell>
          <cell r="X1554" t="str">
            <v>DJ030</v>
          </cell>
          <cell r="Y1554" t="str">
            <v>WB Strategy - TBA</v>
          </cell>
          <cell r="Z1554" t="str">
            <v>P250</v>
          </cell>
          <cell r="AA1554" t="str">
            <v>C152</v>
          </cell>
          <cell r="AB1554" t="str">
            <v>k. Post Graduate Degree</v>
          </cell>
          <cell r="AC1554" t="str">
            <v>G5773656P</v>
          </cell>
          <cell r="AD1554" t="str">
            <v>Female</v>
          </cell>
          <cell r="AE1554" t="str">
            <v>Batt. Road 8th flr</v>
          </cell>
          <cell r="AF1554" t="str">
            <v>Local</v>
          </cell>
          <cell r="AG1554" t="str">
            <v>Employee</v>
          </cell>
          <cell r="AH1554">
            <v>1</v>
          </cell>
          <cell r="AI1554" t="str">
            <v>Month</v>
          </cell>
          <cell r="AJ1554" t="str">
            <v>0109136063</v>
          </cell>
          <cell r="AK1554" t="str">
            <v>1173481</v>
          </cell>
          <cell r="AL1554" t="str">
            <v>Chong,Yin Yin</v>
          </cell>
          <cell r="AO1554" t="str">
            <v>Too Soon to Classify</v>
          </cell>
          <cell r="AP1554" t="str">
            <v>Core Contributor</v>
          </cell>
          <cell r="AQ1554">
            <v>140016</v>
          </cell>
        </row>
        <row r="1555">
          <cell r="A1555">
            <v>1154886</v>
          </cell>
          <cell r="B1555" t="str">
            <v>Narayanan,Sujit</v>
          </cell>
          <cell r="C1555" t="str">
            <v>Global Markets</v>
          </cell>
          <cell r="D1555" t="str">
            <v>Global Mkts Mkts Risk</v>
          </cell>
          <cell r="E1555" t="str">
            <v>Senior Risk Analyst</v>
          </cell>
          <cell r="F1555" t="str">
            <v>M20</v>
          </cell>
          <cell r="G1555">
            <v>18000</v>
          </cell>
          <cell r="H1555" t="str">
            <v>SGD</v>
          </cell>
          <cell r="I1555" t="str">
            <v>6355901</v>
          </cell>
          <cell r="J1555" t="str">
            <v>NO</v>
          </cell>
          <cell r="K1555" t="str">
            <v>Thompson,Peter Joel</v>
          </cell>
          <cell r="L1555">
            <v>27495</v>
          </cell>
          <cell r="M1555" t="str">
            <v>30</v>
          </cell>
          <cell r="N1555" t="str">
            <v>2B</v>
          </cell>
          <cell r="O1555" t="str">
            <v>2B</v>
          </cell>
          <cell r="P1555">
            <v>37263</v>
          </cell>
          <cell r="Q1555" t="str">
            <v>3,7</v>
          </cell>
          <cell r="R1555" t="str">
            <v>1,7</v>
          </cell>
          <cell r="S1555">
            <v>37263</v>
          </cell>
          <cell r="U1555">
            <v>38443</v>
          </cell>
          <cell r="V1555">
            <v>38443</v>
          </cell>
          <cell r="W1555">
            <v>1</v>
          </cell>
          <cell r="X1555" t="str">
            <v>J167</v>
          </cell>
          <cell r="Y1555" t="str">
            <v>Risk Bus Partner IV</v>
          </cell>
          <cell r="Z1555" t="str">
            <v>P346</v>
          </cell>
          <cell r="AA1555" t="str">
            <v>C152</v>
          </cell>
          <cell r="AB1555" t="str">
            <v>l. Further Degree</v>
          </cell>
          <cell r="AC1555" t="str">
            <v>S7581513A</v>
          </cell>
          <cell r="AD1555" t="str">
            <v>Male</v>
          </cell>
          <cell r="AE1555" t="str">
            <v>Batt. Rd 3rd flr</v>
          </cell>
          <cell r="AF1555" t="str">
            <v>Local</v>
          </cell>
          <cell r="AG1555" t="str">
            <v>Employee</v>
          </cell>
          <cell r="AH1555">
            <v>1</v>
          </cell>
          <cell r="AI1555" t="str">
            <v>Month</v>
          </cell>
          <cell r="AJ1555" t="str">
            <v>0109109104</v>
          </cell>
          <cell r="AK1555" t="str">
            <v>1019612</v>
          </cell>
          <cell r="AL1555" t="str">
            <v>Chong,Yin Yin</v>
          </cell>
          <cell r="AM1555" t="str">
            <v>Too Soon to Classify</v>
          </cell>
          <cell r="AN1555" t="str">
            <v>Critical Resource</v>
          </cell>
          <cell r="AO1555" t="str">
            <v>Critical Resource</v>
          </cell>
          <cell r="AP1555" t="str">
            <v>Critical Resource</v>
          </cell>
          <cell r="AQ1555">
            <v>80040</v>
          </cell>
        </row>
        <row r="1556">
          <cell r="A1556">
            <v>1116463</v>
          </cell>
          <cell r="B1556" t="str">
            <v>Wong,Choon Fong</v>
          </cell>
          <cell r="C1556" t="str">
            <v>Finance</v>
          </cell>
          <cell r="D1556" t="str">
            <v>Chief Financial Officer-WB-Reg</v>
          </cell>
          <cell r="E1556" t="str">
            <v>Manager Customer Profitability Operations</v>
          </cell>
          <cell r="F1556" t="str">
            <v>M18</v>
          </cell>
          <cell r="G1556">
            <v>11000</v>
          </cell>
          <cell r="H1556" t="str">
            <v>SGD</v>
          </cell>
          <cell r="I1556" t="str">
            <v>8159901</v>
          </cell>
          <cell r="J1556" t="str">
            <v>NO</v>
          </cell>
          <cell r="K1556" t="str">
            <v>Han,Lee Fun Joyce</v>
          </cell>
          <cell r="L1556">
            <v>24002</v>
          </cell>
          <cell r="M1556" t="str">
            <v>39</v>
          </cell>
          <cell r="N1556" t="str">
            <v>3B</v>
          </cell>
          <cell r="O1556" t="str">
            <v>3C</v>
          </cell>
          <cell r="P1556">
            <v>31092</v>
          </cell>
          <cell r="Q1556" t="str">
            <v>20,6</v>
          </cell>
          <cell r="R1556" t="str">
            <v>,</v>
          </cell>
          <cell r="S1556">
            <v>31092</v>
          </cell>
          <cell r="U1556">
            <v>38078</v>
          </cell>
          <cell r="V1556">
            <v>38078</v>
          </cell>
          <cell r="W1556">
            <v>1</v>
          </cell>
          <cell r="X1556" t="str">
            <v>J085</v>
          </cell>
          <cell r="Y1556" t="str">
            <v>(OPS) Ctrl &amp; Support II</v>
          </cell>
          <cell r="Z1556" t="str">
            <v>P322</v>
          </cell>
          <cell r="AA1556" t="str">
            <v>C149</v>
          </cell>
          <cell r="AB1556" t="str">
            <v>d. Secondary</v>
          </cell>
          <cell r="AC1556" t="str">
            <v>S1707243I</v>
          </cell>
          <cell r="AD1556" t="str">
            <v>Female</v>
          </cell>
          <cell r="AE1556" t="str">
            <v>PBTP 10th Floor</v>
          </cell>
          <cell r="AF1556" t="str">
            <v>Local</v>
          </cell>
          <cell r="AG1556" t="str">
            <v>Employee</v>
          </cell>
          <cell r="AH1556">
            <v>1</v>
          </cell>
          <cell r="AI1556" t="str">
            <v>Month</v>
          </cell>
          <cell r="AJ1556" t="str">
            <v>0109854853</v>
          </cell>
          <cell r="AK1556" t="str">
            <v>1116445</v>
          </cell>
          <cell r="AL1556" t="str">
            <v>Chong,Yin Yin</v>
          </cell>
          <cell r="AM1556" t="str">
            <v>Core Contributor</v>
          </cell>
          <cell r="AN1556" t="str">
            <v>Core Contributor</v>
          </cell>
          <cell r="AO1556" t="str">
            <v>Core Contributor</v>
          </cell>
          <cell r="AP1556" t="str">
            <v>Core Contributor</v>
          </cell>
          <cell r="AQ1556">
            <v>61368</v>
          </cell>
        </row>
        <row r="1557">
          <cell r="A1557">
            <v>1116302</v>
          </cell>
          <cell r="B1557" t="str">
            <v>Wee,Swee Eng Janice</v>
          </cell>
          <cell r="C1557" t="str">
            <v>Technology</v>
          </cell>
          <cell r="D1557" t="str">
            <v>TPS Tech Supp Svc - Network</v>
          </cell>
          <cell r="E1557" t="str">
            <v>TPS-Capacity Usage</v>
          </cell>
          <cell r="F1557" t="str">
            <v>M17</v>
          </cell>
          <cell r="G1557">
            <v>11000</v>
          </cell>
          <cell r="H1557" t="str">
            <v>SGD</v>
          </cell>
          <cell r="I1557" t="str">
            <v>8324901</v>
          </cell>
          <cell r="J1557" t="str">
            <v>NO</v>
          </cell>
          <cell r="K1557" t="str">
            <v>Ng,Chak Choon</v>
          </cell>
          <cell r="L1557">
            <v>22116</v>
          </cell>
          <cell r="M1557" t="str">
            <v>45</v>
          </cell>
          <cell r="N1557" t="str">
            <v>3C</v>
          </cell>
          <cell r="O1557" t="str">
            <v>3B</v>
          </cell>
          <cell r="P1557">
            <v>29222</v>
          </cell>
          <cell r="Q1557" t="str">
            <v>25,8</v>
          </cell>
          <cell r="R1557" t="str">
            <v>,</v>
          </cell>
          <cell r="S1557">
            <v>29222</v>
          </cell>
          <cell r="U1557">
            <v>38261</v>
          </cell>
          <cell r="V1557">
            <v>38261</v>
          </cell>
          <cell r="W1557">
            <v>1</v>
          </cell>
          <cell r="X1557" t="str">
            <v>J050</v>
          </cell>
          <cell r="Y1557" t="str">
            <v>(TECH) Tech Support III</v>
          </cell>
          <cell r="Z1557" t="str">
            <v>P232</v>
          </cell>
          <cell r="AA1557" t="str">
            <v>C081</v>
          </cell>
          <cell r="AB1557" t="str">
            <v>g. 2nd Level Vocational Qual.</v>
          </cell>
          <cell r="AC1557" t="str">
            <v>S1449277A</v>
          </cell>
          <cell r="AD1557" t="str">
            <v>Female</v>
          </cell>
          <cell r="AE1557" t="str">
            <v>PBTP 5th Floor</v>
          </cell>
          <cell r="AF1557" t="str">
            <v>Local</v>
          </cell>
          <cell r="AG1557" t="str">
            <v>Employee</v>
          </cell>
          <cell r="AH1557">
            <v>1</v>
          </cell>
          <cell r="AI1557" t="str">
            <v>Month</v>
          </cell>
          <cell r="AJ1557" t="str">
            <v>0109849604</v>
          </cell>
          <cell r="AK1557" t="str">
            <v>1140000</v>
          </cell>
          <cell r="AL1557" t="str">
            <v>Chia,Boon Lee</v>
          </cell>
          <cell r="AM1557" t="str">
            <v>Core Contributor</v>
          </cell>
          <cell r="AN1557" t="str">
            <v>Core Contributor</v>
          </cell>
          <cell r="AO1557" t="str">
            <v>Core Contributor</v>
          </cell>
          <cell r="AP1557" t="str">
            <v>Core Contributor</v>
          </cell>
          <cell r="AQ1557">
            <v>50544</v>
          </cell>
        </row>
        <row r="1558">
          <cell r="A1558">
            <v>1116156</v>
          </cell>
          <cell r="B1558" t="str">
            <v>Khoo,Lay Fook Wilson</v>
          </cell>
          <cell r="C1558" t="str">
            <v>Consumer Banking</v>
          </cell>
          <cell r="D1558" t="str">
            <v>BRDB-Branch Banking-Jurong</v>
          </cell>
          <cell r="E1558" t="str">
            <v>Senior Customer Service Manager</v>
          </cell>
          <cell r="F1558" t="str">
            <v>M19</v>
          </cell>
          <cell r="G1558">
            <v>16000</v>
          </cell>
          <cell r="H1558" t="str">
            <v>SGD</v>
          </cell>
          <cell r="I1558" t="str">
            <v>1422108</v>
          </cell>
          <cell r="J1558" t="str">
            <v>NO</v>
          </cell>
          <cell r="K1558" t="str">
            <v>Chang,Mook Foong</v>
          </cell>
          <cell r="L1558">
            <v>19614</v>
          </cell>
          <cell r="M1558" t="str">
            <v>52</v>
          </cell>
          <cell r="N1558" t="str">
            <v>2B</v>
          </cell>
          <cell r="O1558" t="str">
            <v>3B</v>
          </cell>
          <cell r="P1558">
            <v>27050</v>
          </cell>
          <cell r="Q1558" t="str">
            <v>31,7</v>
          </cell>
          <cell r="R1558" t="str">
            <v>,</v>
          </cell>
          <cell r="S1558">
            <v>27050</v>
          </cell>
          <cell r="U1558">
            <v>36982</v>
          </cell>
          <cell r="V1558">
            <v>37712</v>
          </cell>
          <cell r="W1558">
            <v>1</v>
          </cell>
          <cell r="X1558" t="str">
            <v>J079</v>
          </cell>
          <cell r="Y1558" t="str">
            <v>(CB) Customer Service II</v>
          </cell>
          <cell r="Z1558" t="str">
            <v>P088</v>
          </cell>
          <cell r="AA1558" t="str">
            <v>C015</v>
          </cell>
          <cell r="AB1558" t="str">
            <v>h. Diploma or equivalent</v>
          </cell>
          <cell r="AC1558" t="str">
            <v>S0124212A</v>
          </cell>
          <cell r="AD1558" t="str">
            <v>Male</v>
          </cell>
          <cell r="AE1558" t="str">
            <v>Jurong Branch</v>
          </cell>
          <cell r="AF1558" t="str">
            <v>Local</v>
          </cell>
          <cell r="AG1558" t="str">
            <v>Employee</v>
          </cell>
          <cell r="AH1558">
            <v>3</v>
          </cell>
          <cell r="AI1558" t="str">
            <v>Month</v>
          </cell>
          <cell r="AJ1558" t="str">
            <v>0109639669</v>
          </cell>
          <cell r="AK1558" t="str">
            <v>1169303</v>
          </cell>
          <cell r="AL1558" t="str">
            <v>Ang,Pek San</v>
          </cell>
          <cell r="AM1558" t="str">
            <v>Critical Resource</v>
          </cell>
          <cell r="AN1558" t="str">
            <v>Critical Resource</v>
          </cell>
          <cell r="AO1558" t="str">
            <v>Critical Resource</v>
          </cell>
          <cell r="AP1558" t="str">
            <v>Critical Resource</v>
          </cell>
          <cell r="AQ1558">
            <v>69600</v>
          </cell>
        </row>
        <row r="1559">
          <cell r="A1559">
            <v>1116159</v>
          </cell>
          <cell r="B1559" t="str">
            <v>Ang,Moh Chiang Patrick</v>
          </cell>
          <cell r="C1559" t="str">
            <v>Consumer Banking</v>
          </cell>
          <cell r="D1559" t="str">
            <v>BRDB-Br. Banking-Anchorpoint</v>
          </cell>
          <cell r="E1559" t="str">
            <v>Senior Customer Service Manager</v>
          </cell>
          <cell r="F1559" t="str">
            <v>M20</v>
          </cell>
          <cell r="G1559">
            <v>19000</v>
          </cell>
          <cell r="H1559" t="str">
            <v>SGD</v>
          </cell>
          <cell r="I1559" t="str">
            <v>1422111</v>
          </cell>
          <cell r="J1559" t="str">
            <v>NO</v>
          </cell>
          <cell r="K1559" t="str">
            <v>Heng,Aik Siang</v>
          </cell>
          <cell r="L1559">
            <v>18908</v>
          </cell>
          <cell r="M1559" t="str">
            <v>53</v>
          </cell>
          <cell r="N1559" t="str">
            <v>3B</v>
          </cell>
          <cell r="O1559" t="str">
            <v>3C</v>
          </cell>
          <cell r="P1559">
            <v>27054</v>
          </cell>
          <cell r="Q1559" t="str">
            <v>31,7</v>
          </cell>
          <cell r="R1559" t="str">
            <v>,</v>
          </cell>
          <cell r="S1559">
            <v>27054</v>
          </cell>
          <cell r="V1559">
            <v>37987</v>
          </cell>
          <cell r="W1559">
            <v>1</v>
          </cell>
          <cell r="X1559" t="str">
            <v>J078</v>
          </cell>
          <cell r="Y1559" t="str">
            <v>(CB) Customer Service I</v>
          </cell>
          <cell r="Z1559" t="str">
            <v>P088</v>
          </cell>
          <cell r="AA1559" t="str">
            <v>C015</v>
          </cell>
          <cell r="AB1559" t="str">
            <v>d. Secondary</v>
          </cell>
          <cell r="AC1559" t="str">
            <v>S0218517B</v>
          </cell>
          <cell r="AD1559" t="str">
            <v>Male</v>
          </cell>
          <cell r="AE1559" t="str">
            <v>Anchorpoint Branch</v>
          </cell>
          <cell r="AF1559" t="str">
            <v>Local</v>
          </cell>
          <cell r="AG1559" t="str">
            <v>Employee</v>
          </cell>
          <cell r="AH1559">
            <v>3</v>
          </cell>
          <cell r="AI1559" t="str">
            <v>Month</v>
          </cell>
          <cell r="AJ1559" t="str">
            <v>0109505360</v>
          </cell>
          <cell r="AK1559" t="str">
            <v>1181923</v>
          </cell>
          <cell r="AL1559" t="str">
            <v>Ang,Pek San</v>
          </cell>
          <cell r="AM1559" t="str">
            <v>Core Contributor</v>
          </cell>
          <cell r="AN1559" t="str">
            <v>Core Contributor</v>
          </cell>
          <cell r="AO1559" t="str">
            <v>Core Contributor</v>
          </cell>
          <cell r="AP1559" t="str">
            <v>Core Contributor</v>
          </cell>
          <cell r="AQ1559">
            <v>79020</v>
          </cell>
        </row>
        <row r="1560">
          <cell r="A1560">
            <v>1116175</v>
          </cell>
          <cell r="B1560" t="str">
            <v>Anne S,Veloo</v>
          </cell>
          <cell r="C1560" t="str">
            <v>Legal &amp; Compliance</v>
          </cell>
          <cell r="D1560" t="str">
            <v>Legal &amp; Compliance</v>
          </cell>
          <cell r="E1560" t="str">
            <v>Compliance Advisor</v>
          </cell>
          <cell r="F1560" t="str">
            <v>M21</v>
          </cell>
          <cell r="G1560">
            <v>25000</v>
          </cell>
          <cell r="H1560" t="str">
            <v>SGD</v>
          </cell>
          <cell r="I1560" t="str">
            <v>8621800</v>
          </cell>
          <cell r="J1560" t="str">
            <v>NO</v>
          </cell>
          <cell r="K1560" t="str">
            <v>Koh,Peck Lay Grace</v>
          </cell>
          <cell r="L1560">
            <v>20718</v>
          </cell>
          <cell r="M1560" t="str">
            <v>48</v>
          </cell>
          <cell r="N1560" t="str">
            <v>2A</v>
          </cell>
          <cell r="O1560" t="str">
            <v>2B</v>
          </cell>
          <cell r="P1560">
            <v>27317</v>
          </cell>
          <cell r="Q1560" t="str">
            <v>30,10</v>
          </cell>
          <cell r="R1560" t="str">
            <v>,</v>
          </cell>
          <cell r="S1560">
            <v>27317</v>
          </cell>
          <cell r="U1560">
            <v>37469</v>
          </cell>
          <cell r="V1560">
            <v>38443</v>
          </cell>
          <cell r="W1560">
            <v>1</v>
          </cell>
          <cell r="X1560" t="str">
            <v>J147</v>
          </cell>
          <cell r="Y1560" t="str">
            <v>(LGL) Leg/Compliance III</v>
          </cell>
          <cell r="Z1560" t="str">
            <v>P277</v>
          </cell>
          <cell r="AA1560" t="str">
            <v>C066</v>
          </cell>
          <cell r="AB1560" t="str">
            <v>d. Secondary</v>
          </cell>
          <cell r="AC1560" t="str">
            <v>S1167671E</v>
          </cell>
          <cell r="AD1560" t="str">
            <v>Female</v>
          </cell>
          <cell r="AE1560" t="str">
            <v>Batt. Rd 5th flr</v>
          </cell>
          <cell r="AF1560" t="str">
            <v>Local</v>
          </cell>
          <cell r="AG1560" t="str">
            <v>Employee</v>
          </cell>
          <cell r="AH1560">
            <v>1</v>
          </cell>
          <cell r="AI1560" t="str">
            <v>Month</v>
          </cell>
          <cell r="AJ1560" t="str">
            <v>0109839358</v>
          </cell>
          <cell r="AK1560" t="str">
            <v>1164127</v>
          </cell>
          <cell r="AL1560" t="str">
            <v>Chong,Yin Yin</v>
          </cell>
          <cell r="AM1560" t="str">
            <v>Critical Resource</v>
          </cell>
          <cell r="AN1560" t="str">
            <v>Critical Resource</v>
          </cell>
          <cell r="AO1560" t="str">
            <v>Critical Resource</v>
          </cell>
          <cell r="AP1560" t="str">
            <v>Critical Resource</v>
          </cell>
          <cell r="AQ1560">
            <v>108000</v>
          </cell>
        </row>
        <row r="1561">
          <cell r="A1561">
            <v>1117913</v>
          </cell>
          <cell r="B1561" t="str">
            <v>Kee,Pei Min Carol</v>
          </cell>
          <cell r="C1561" t="str">
            <v>Human Resources</v>
          </cell>
          <cell r="D1561" t="str">
            <v>Learning &amp; Development</v>
          </cell>
          <cell r="E1561" t="str">
            <v>Manager, Learning and Deveploment</v>
          </cell>
          <cell r="F1561" t="str">
            <v>M20</v>
          </cell>
          <cell r="G1561">
            <v>20000</v>
          </cell>
          <cell r="H1561" t="str">
            <v>SGD</v>
          </cell>
          <cell r="I1561" t="str">
            <v>8261800</v>
          </cell>
          <cell r="J1561" t="str">
            <v>NO</v>
          </cell>
          <cell r="K1561" t="str">
            <v>Leow,Joon Chuen David</v>
          </cell>
          <cell r="L1561">
            <v>25684</v>
          </cell>
          <cell r="M1561" t="str">
            <v>35</v>
          </cell>
          <cell r="O1561" t="str">
            <v>3B</v>
          </cell>
          <cell r="P1561">
            <v>38194</v>
          </cell>
          <cell r="Q1561" t="str">
            <v>1,1</v>
          </cell>
          <cell r="R1561" t="str">
            <v>4,8</v>
          </cell>
          <cell r="S1561">
            <v>35478</v>
          </cell>
          <cell r="T1561">
            <v>38194</v>
          </cell>
          <cell r="U1561">
            <v>36892</v>
          </cell>
          <cell r="V1561">
            <v>38443</v>
          </cell>
          <cell r="W1561">
            <v>1</v>
          </cell>
          <cell r="X1561" t="str">
            <v>J024</v>
          </cell>
          <cell r="Y1561" t="str">
            <v>HR Ctr of Expertise II</v>
          </cell>
          <cell r="Z1561" t="str">
            <v>P327</v>
          </cell>
          <cell r="AA1561" t="str">
            <v>C015</v>
          </cell>
          <cell r="AB1561" t="str">
            <v>k. Post Graduate Degree</v>
          </cell>
          <cell r="AC1561" t="str">
            <v>S7013760G</v>
          </cell>
          <cell r="AD1561" t="str">
            <v>Female</v>
          </cell>
          <cell r="AE1561" t="str">
            <v>PBTP 10th Floor</v>
          </cell>
          <cell r="AF1561" t="str">
            <v>Local</v>
          </cell>
          <cell r="AG1561" t="str">
            <v>Employee</v>
          </cell>
          <cell r="AH1561">
            <v>1</v>
          </cell>
          <cell r="AI1561" t="str">
            <v>Month</v>
          </cell>
          <cell r="AJ1561" t="str">
            <v>0109132289</v>
          </cell>
          <cell r="AK1561" t="str">
            <v>1116965</v>
          </cell>
          <cell r="AL1561" t="str">
            <v>Chong,Yin Yin</v>
          </cell>
          <cell r="AO1561" t="str">
            <v>Too Soon to Classify</v>
          </cell>
          <cell r="AP1561" t="str">
            <v>Critical Resource</v>
          </cell>
          <cell r="AQ1561">
            <v>66000</v>
          </cell>
        </row>
        <row r="1562">
          <cell r="A1562">
            <v>1116072</v>
          </cell>
          <cell r="B1562" t="str">
            <v>Ho,Soo Jeng</v>
          </cell>
          <cell r="C1562" t="str">
            <v>Finance</v>
          </cell>
          <cell r="D1562" t="str">
            <v>Finance - Wholesale Bank-Reg</v>
          </cell>
          <cell r="E1562" t="str">
            <v>Manager, Finance and Administration</v>
          </cell>
          <cell r="F1562" t="str">
            <v>M21</v>
          </cell>
          <cell r="G1562">
            <v>25000</v>
          </cell>
          <cell r="H1562" t="str">
            <v>SGD</v>
          </cell>
          <cell r="I1562" t="str">
            <v>8151901</v>
          </cell>
          <cell r="J1562" t="str">
            <v>NO</v>
          </cell>
          <cell r="K1562" t="str">
            <v>Bochnik,Theodore Frank</v>
          </cell>
          <cell r="L1562">
            <v>18576</v>
          </cell>
          <cell r="M1562" t="str">
            <v>54</v>
          </cell>
          <cell r="N1562" t="str">
            <v>3B</v>
          </cell>
          <cell r="O1562" t="str">
            <v>3B</v>
          </cell>
          <cell r="P1562">
            <v>26330</v>
          </cell>
          <cell r="Q1562" t="str">
            <v>33,7</v>
          </cell>
          <cell r="R1562" t="str">
            <v>,</v>
          </cell>
          <cell r="S1562">
            <v>26330</v>
          </cell>
          <cell r="V1562">
            <v>38443</v>
          </cell>
          <cell r="W1562">
            <v>1</v>
          </cell>
          <cell r="X1562" t="str">
            <v>J018</v>
          </cell>
          <cell r="Y1562" t="str">
            <v>(FIN) Bus Partner III</v>
          </cell>
          <cell r="Z1562" t="str">
            <v>P322</v>
          </cell>
          <cell r="AA1562" t="str">
            <v>C152</v>
          </cell>
          <cell r="AB1562" t="str">
            <v>d. Secondary</v>
          </cell>
          <cell r="AC1562" t="str">
            <v>S0076466C</v>
          </cell>
          <cell r="AD1562" t="str">
            <v>Male</v>
          </cell>
          <cell r="AE1562" t="str">
            <v>PBTP 10th Floor</v>
          </cell>
          <cell r="AF1562" t="str">
            <v>Local</v>
          </cell>
          <cell r="AG1562" t="str">
            <v>Employee</v>
          </cell>
          <cell r="AH1562">
            <v>3</v>
          </cell>
          <cell r="AI1562" t="str">
            <v>Month</v>
          </cell>
          <cell r="AJ1562" t="str">
            <v>0109624181</v>
          </cell>
          <cell r="AK1562" t="str">
            <v>1003259</v>
          </cell>
          <cell r="AL1562" t="str">
            <v>Chong,Yin Yin</v>
          </cell>
          <cell r="AM1562" t="str">
            <v>Core Contributor</v>
          </cell>
          <cell r="AN1562" t="str">
            <v>Core Contributor</v>
          </cell>
          <cell r="AO1562" t="str">
            <v>Core Contributor</v>
          </cell>
          <cell r="AP1562" t="str">
            <v>Core Contributor</v>
          </cell>
          <cell r="AQ1562">
            <v>111408</v>
          </cell>
        </row>
        <row r="1563">
          <cell r="A1563">
            <v>1114613</v>
          </cell>
          <cell r="B1563" t="str">
            <v>Eriksen,Christopher John</v>
          </cell>
          <cell r="C1563" t="str">
            <v>Risk</v>
          </cell>
          <cell r="D1563" t="str">
            <v>Security Risk - Grp</v>
          </cell>
          <cell r="E1563" t="str">
            <v>Group Head of Security</v>
          </cell>
          <cell r="F1563" t="str">
            <v>B4</v>
          </cell>
          <cell r="G1563">
            <v>92500</v>
          </cell>
          <cell r="H1563" t="str">
            <v>SGD</v>
          </cell>
          <cell r="I1563" t="str">
            <v>8423901</v>
          </cell>
          <cell r="J1563" t="str">
            <v>NO</v>
          </cell>
          <cell r="K1563" t="str">
            <v>Chilton,Michael Barry</v>
          </cell>
          <cell r="L1563">
            <v>19454</v>
          </cell>
          <cell r="M1563" t="str">
            <v>52</v>
          </cell>
          <cell r="N1563" t="str">
            <v>3B</v>
          </cell>
          <cell r="O1563" t="str">
            <v>3B</v>
          </cell>
          <cell r="P1563">
            <v>34366</v>
          </cell>
          <cell r="Q1563" t="str">
            <v>11,6</v>
          </cell>
          <cell r="R1563" t="str">
            <v>22,1</v>
          </cell>
          <cell r="S1563">
            <v>35765</v>
          </cell>
          <cell r="U1563">
            <v>37408</v>
          </cell>
          <cell r="V1563">
            <v>38443</v>
          </cell>
          <cell r="W1563">
            <v>1</v>
          </cell>
          <cell r="X1563" t="str">
            <v>J168</v>
          </cell>
          <cell r="Y1563" t="str">
            <v>Risk Tech Specialist I</v>
          </cell>
          <cell r="Z1563" t="str">
            <v>P104</v>
          </cell>
          <cell r="AA1563" t="str">
            <v>C043</v>
          </cell>
          <cell r="AB1563" t="str">
            <v>j. Professional Quali/Cert</v>
          </cell>
          <cell r="AC1563" t="str">
            <v>F2225737N</v>
          </cell>
          <cell r="AD1563" t="str">
            <v>Male</v>
          </cell>
          <cell r="AE1563" t="str">
            <v>Tampines 4th flr</v>
          </cell>
          <cell r="AF1563" t="str">
            <v>Local</v>
          </cell>
          <cell r="AG1563" t="str">
            <v>Employee</v>
          </cell>
          <cell r="AH1563">
            <v>3</v>
          </cell>
          <cell r="AI1563" t="str">
            <v>Month</v>
          </cell>
          <cell r="AJ1563" t="str">
            <v>0109580788</v>
          </cell>
          <cell r="AK1563" t="str">
            <v>1000217</v>
          </cell>
          <cell r="AL1563" t="str">
            <v>Chong,Yin Yin</v>
          </cell>
          <cell r="AM1563" t="str">
            <v>Critical Resource</v>
          </cell>
          <cell r="AN1563" t="str">
            <v>Critical Resource</v>
          </cell>
          <cell r="AO1563" t="str">
            <v>Critical Resource</v>
          </cell>
          <cell r="AP1563" t="str">
            <v>Critical Resource</v>
          </cell>
          <cell r="AQ1563">
            <v>316728</v>
          </cell>
        </row>
        <row r="1564">
          <cell r="A1564">
            <v>1117342</v>
          </cell>
          <cell r="B1564" t="str">
            <v>Wong,Lai Kuan</v>
          </cell>
          <cell r="C1564" t="str">
            <v>Client Relationships</v>
          </cell>
          <cell r="D1564" t="str">
            <v>PS&amp;M Product Sales Head-Reg</v>
          </cell>
          <cell r="E1564" t="str">
            <v>Business Analyst</v>
          </cell>
          <cell r="F1564" t="str">
            <v>M18</v>
          </cell>
          <cell r="G1564">
            <v>15000</v>
          </cell>
          <cell r="H1564" t="str">
            <v>SGD</v>
          </cell>
          <cell r="I1564" t="str">
            <v>4911901</v>
          </cell>
          <cell r="J1564" t="str">
            <v>NO</v>
          </cell>
          <cell r="K1564" t="str">
            <v>O'Donnell,Thomas William</v>
          </cell>
          <cell r="L1564">
            <v>26011</v>
          </cell>
          <cell r="M1564" t="str">
            <v>34</v>
          </cell>
          <cell r="N1564" t="str">
            <v>3A</v>
          </cell>
          <cell r="O1564" t="str">
            <v>2A</v>
          </cell>
          <cell r="P1564">
            <v>36990</v>
          </cell>
          <cell r="Q1564" t="str">
            <v>4,4</v>
          </cell>
          <cell r="R1564" t="str">
            <v>10,8</v>
          </cell>
          <cell r="S1564">
            <v>34892</v>
          </cell>
          <cell r="T1564">
            <v>36990</v>
          </cell>
          <cell r="U1564">
            <v>37987</v>
          </cell>
          <cell r="V1564">
            <v>37987</v>
          </cell>
          <cell r="W1564">
            <v>1</v>
          </cell>
          <cell r="X1564" t="str">
            <v>DJ004</v>
          </cell>
          <cell r="Y1564" t="str">
            <v>Transactional Sales-TBA</v>
          </cell>
          <cell r="Z1564" t="str">
            <v>P322</v>
          </cell>
          <cell r="AA1564" t="str">
            <v>C174</v>
          </cell>
          <cell r="AB1564" t="str">
            <v>h. Diploma or equivalent</v>
          </cell>
          <cell r="AC1564" t="str">
            <v>S7108676C</v>
          </cell>
          <cell r="AD1564" t="str">
            <v>Female</v>
          </cell>
          <cell r="AE1564" t="str">
            <v>PBTP 5th Floor</v>
          </cell>
          <cell r="AF1564" t="str">
            <v>Local</v>
          </cell>
          <cell r="AG1564" t="str">
            <v>Employee</v>
          </cell>
          <cell r="AH1564">
            <v>1</v>
          </cell>
          <cell r="AI1564" t="str">
            <v>Month</v>
          </cell>
          <cell r="AJ1564" t="str">
            <v>0109100972</v>
          </cell>
          <cell r="AK1564" t="str">
            <v>1141176</v>
          </cell>
          <cell r="AL1564" t="str">
            <v>Thng,Cheok Khoon Charlotte</v>
          </cell>
          <cell r="AM1564" t="str">
            <v>Core Contributor</v>
          </cell>
          <cell r="AN1564" t="str">
            <v>Core Contributor</v>
          </cell>
          <cell r="AO1564" t="str">
            <v>Core Contributor</v>
          </cell>
          <cell r="AP1564" t="str">
            <v>Core Contributor</v>
          </cell>
          <cell r="AQ1564">
            <v>47316</v>
          </cell>
        </row>
        <row r="1565">
          <cell r="A1565">
            <v>1134594</v>
          </cell>
          <cell r="B1565" t="str">
            <v>Saha,Devak</v>
          </cell>
          <cell r="C1565" t="str">
            <v>Global Markets</v>
          </cell>
          <cell r="D1565" t="str">
            <v>Chief Operating Officer - WB</v>
          </cell>
          <cell r="E1565" t="str">
            <v>Business Planning Manager, WB COO Office</v>
          </cell>
          <cell r="F1565" t="str">
            <v>B4</v>
          </cell>
          <cell r="G1565">
            <v>92500</v>
          </cell>
          <cell r="H1565" t="str">
            <v>SGD</v>
          </cell>
          <cell r="I1565" t="str">
            <v>4002901</v>
          </cell>
          <cell r="J1565" t="str">
            <v>NO</v>
          </cell>
          <cell r="K1565" t="str">
            <v>Goulding,Richard Frank</v>
          </cell>
          <cell r="L1565">
            <v>23889</v>
          </cell>
          <cell r="M1565" t="str">
            <v>40</v>
          </cell>
          <cell r="N1565" t="str">
            <v>3B</v>
          </cell>
          <cell r="O1565" t="str">
            <v>2B</v>
          </cell>
          <cell r="P1565">
            <v>33329</v>
          </cell>
          <cell r="Q1565" t="str">
            <v>14,5</v>
          </cell>
          <cell r="R1565" t="str">
            <v>2,0</v>
          </cell>
          <cell r="S1565">
            <v>33329</v>
          </cell>
          <cell r="U1565">
            <v>38443</v>
          </cell>
          <cell r="V1565">
            <v>38443</v>
          </cell>
          <cell r="W1565">
            <v>1</v>
          </cell>
          <cell r="X1565" t="str">
            <v>DJ028</v>
          </cell>
          <cell r="Y1565" t="str">
            <v>WB Bus Planning - TBA</v>
          </cell>
          <cell r="Z1565" t="str">
            <v>P250</v>
          </cell>
          <cell r="AA1565" t="str">
            <v>C152</v>
          </cell>
          <cell r="AB1565" t="str">
            <v>j. Professional Quali/Cert</v>
          </cell>
          <cell r="AC1565" t="str">
            <v>S2718018C</v>
          </cell>
          <cell r="AD1565" t="str">
            <v>Male</v>
          </cell>
          <cell r="AE1565" t="str">
            <v>Batt. Road 8th flr</v>
          </cell>
          <cell r="AF1565" t="str">
            <v>Local</v>
          </cell>
          <cell r="AG1565" t="str">
            <v>Employee</v>
          </cell>
          <cell r="AH1565">
            <v>3</v>
          </cell>
          <cell r="AI1565" t="str">
            <v>Month</v>
          </cell>
          <cell r="AJ1565" t="str">
            <v>0109110560</v>
          </cell>
          <cell r="AK1565" t="str">
            <v>1163706</v>
          </cell>
          <cell r="AL1565" t="str">
            <v>Chong,Yin Yin</v>
          </cell>
          <cell r="AM1565" t="str">
            <v>Critical Resource</v>
          </cell>
          <cell r="AN1565" t="str">
            <v>Core Contributor</v>
          </cell>
          <cell r="AO1565" t="str">
            <v>Critical Resource</v>
          </cell>
          <cell r="AP1565" t="str">
            <v>Critical Resource</v>
          </cell>
          <cell r="AQ1565">
            <v>225000</v>
          </cell>
        </row>
        <row r="1566">
          <cell r="A1566">
            <v>1190428</v>
          </cell>
          <cell r="B1566" t="str">
            <v>Soh,Bee Lin Jaclyn</v>
          </cell>
          <cell r="C1566" t="str">
            <v>Client Relationships</v>
          </cell>
          <cell r="D1566" t="str">
            <v>Custody Services</v>
          </cell>
          <cell r="E1566" t="str">
            <v>Assistant Officer</v>
          </cell>
          <cell r="F1566" t="str">
            <v>Contractor</v>
          </cell>
          <cell r="I1566" t="str">
            <v>4152800</v>
          </cell>
          <cell r="J1566" t="str">
            <v>AO</v>
          </cell>
          <cell r="K1566" t="str">
            <v>Vishwanathan,Kavitha</v>
          </cell>
          <cell r="L1566">
            <v>26305</v>
          </cell>
          <cell r="M1566" t="str">
            <v>33</v>
          </cell>
          <cell r="P1566">
            <v>38496</v>
          </cell>
          <cell r="Q1566" t="str">
            <v>0,3</v>
          </cell>
          <cell r="R1566" t="str">
            <v>14,10</v>
          </cell>
          <cell r="S1566">
            <v>38496</v>
          </cell>
          <cell r="W1566">
            <v>1</v>
          </cell>
          <cell r="X1566" t="str">
            <v>J089</v>
          </cell>
          <cell r="Y1566" t="str">
            <v>(OPS) Trans Proc III</v>
          </cell>
          <cell r="Z1566" t="str">
            <v>P352</v>
          </cell>
          <cell r="AA1566" t="str">
            <v>C150</v>
          </cell>
          <cell r="AB1566" t="str">
            <v>i. Bachelor's Degree or equiv</v>
          </cell>
          <cell r="AC1566" t="str">
            <v>S7201069H</v>
          </cell>
          <cell r="AD1566" t="str">
            <v>Female</v>
          </cell>
          <cell r="AE1566" t="str">
            <v>Batt. Rd 4th flr</v>
          </cell>
          <cell r="AF1566" t="str">
            <v>Local</v>
          </cell>
          <cell r="AG1566" t="str">
            <v>Direct Contractor</v>
          </cell>
          <cell r="AH1566">
            <v>1</v>
          </cell>
          <cell r="AI1566" t="str">
            <v>Month</v>
          </cell>
          <cell r="AJ1566" t="str">
            <v>0109141474</v>
          </cell>
          <cell r="AK1566" t="str">
            <v>1134827</v>
          </cell>
          <cell r="AL1566" t="str">
            <v>Chia,Boon Lee</v>
          </cell>
          <cell r="AP1566">
            <v>0</v>
          </cell>
          <cell r="AQ1566">
            <v>24000</v>
          </cell>
        </row>
        <row r="1567">
          <cell r="A1567">
            <v>1006767</v>
          </cell>
          <cell r="B1567" t="str">
            <v>Ramanujam,Ramaswamy</v>
          </cell>
          <cell r="C1567" t="str">
            <v>Technology</v>
          </cell>
          <cell r="D1567" t="str">
            <v>TPS Svc Mgt (WB)</v>
          </cell>
          <cell r="E1567" t="str">
            <v>TPS - Head, TPS - WB</v>
          </cell>
          <cell r="F1567" t="str">
            <v>B4</v>
          </cell>
          <cell r="G1567">
            <v>190000</v>
          </cell>
          <cell r="H1567" t="str">
            <v>AED</v>
          </cell>
          <cell r="I1567" t="str">
            <v>8333901</v>
          </cell>
          <cell r="J1567" t="str">
            <v>IO</v>
          </cell>
          <cell r="K1567" t="str">
            <v>Robertson,Peter John</v>
          </cell>
          <cell r="L1567">
            <v>22426</v>
          </cell>
          <cell r="M1567" t="str">
            <v>44</v>
          </cell>
          <cell r="N1567" t="str">
            <v>1B</v>
          </cell>
          <cell r="O1567" t="str">
            <v>2B</v>
          </cell>
          <cell r="P1567">
            <v>34319</v>
          </cell>
          <cell r="Q1567" t="str">
            <v>11,8</v>
          </cell>
          <cell r="R1567" t="str">
            <v>,</v>
          </cell>
          <cell r="S1567">
            <v>38292</v>
          </cell>
          <cell r="U1567">
            <v>37773</v>
          </cell>
          <cell r="V1567">
            <v>38443</v>
          </cell>
          <cell r="W1567">
            <v>1</v>
          </cell>
          <cell r="X1567" t="str">
            <v>J056</v>
          </cell>
          <cell r="Y1567" t="str">
            <v>(TECH) Bus Tech Mgr II</v>
          </cell>
          <cell r="Z1567" t="str">
            <v>P250</v>
          </cell>
          <cell r="AA1567" t="str">
            <v>C152</v>
          </cell>
          <cell r="AB1567" t="str">
            <v>j. Professional Quali/Cert</v>
          </cell>
          <cell r="AC1567" t="str">
            <v>G5777465M</v>
          </cell>
          <cell r="AD1567" t="str">
            <v>Male</v>
          </cell>
          <cell r="AE1567" t="str">
            <v>PBTP 11th Floor</v>
          </cell>
          <cell r="AF1567" t="str">
            <v>Assignee</v>
          </cell>
          <cell r="AG1567" t="str">
            <v>Employee</v>
          </cell>
          <cell r="AH1567">
            <v>1</v>
          </cell>
          <cell r="AI1567" t="str">
            <v>Month</v>
          </cell>
          <cell r="AJ1567" t="str">
            <v>0109137108</v>
          </cell>
          <cell r="AK1567" t="str">
            <v>1102967</v>
          </cell>
          <cell r="AL1567" t="str">
            <v>Chia,Boon Lee</v>
          </cell>
          <cell r="AM1567" t="str">
            <v>Core Contributor</v>
          </cell>
          <cell r="AN1567" t="str">
            <v>Core Contributor</v>
          </cell>
          <cell r="AO1567" t="str">
            <v>Critical Resource</v>
          </cell>
          <cell r="AP1567" t="str">
            <v>Critical Resource</v>
          </cell>
          <cell r="AQ1567">
            <v>36720</v>
          </cell>
        </row>
        <row r="1568">
          <cell r="A1568">
            <v>1118365</v>
          </cell>
          <cell r="B1568" t="str">
            <v>Gazder,Sarosh</v>
          </cell>
          <cell r="C1568" t="str">
            <v>Technology</v>
          </cell>
          <cell r="D1568" t="str">
            <v>TPS Network Services</v>
          </cell>
          <cell r="E1568" t="str">
            <v>TPS - Programme Manager</v>
          </cell>
          <cell r="F1568" t="str">
            <v>M23</v>
          </cell>
          <cell r="G1568">
            <v>25000</v>
          </cell>
          <cell r="H1568" t="str">
            <v>SGD</v>
          </cell>
          <cell r="I1568" t="str">
            <v>8313901</v>
          </cell>
          <cell r="J1568" t="str">
            <v>NO</v>
          </cell>
          <cell r="K1568" t="str">
            <v>Morgans,Robert</v>
          </cell>
          <cell r="L1568">
            <v>22910</v>
          </cell>
          <cell r="M1568" t="str">
            <v>42</v>
          </cell>
          <cell r="N1568" t="str">
            <v>3B</v>
          </cell>
          <cell r="O1568" t="str">
            <v>2B</v>
          </cell>
          <cell r="P1568">
            <v>33284</v>
          </cell>
          <cell r="Q1568" t="str">
            <v>14,6</v>
          </cell>
          <cell r="R1568" t="str">
            <v>12,1</v>
          </cell>
          <cell r="S1568">
            <v>35704</v>
          </cell>
          <cell r="U1568">
            <v>38443</v>
          </cell>
          <cell r="V1568">
            <v>38443</v>
          </cell>
          <cell r="W1568">
            <v>1</v>
          </cell>
          <cell r="X1568" t="str">
            <v>J036</v>
          </cell>
          <cell r="Y1568" t="str">
            <v>(TECH) Line Manager IV</v>
          </cell>
          <cell r="Z1568" t="str">
            <v>P231</v>
          </cell>
          <cell r="AA1568" t="str">
            <v>C163</v>
          </cell>
          <cell r="AB1568" t="str">
            <v>i. Bachelor's Degree or equiv</v>
          </cell>
          <cell r="AC1568" t="str">
            <v>S2682499J</v>
          </cell>
          <cell r="AD1568" t="str">
            <v>Male</v>
          </cell>
          <cell r="AE1568" t="str">
            <v>PBTP 5th Floor</v>
          </cell>
          <cell r="AF1568" t="str">
            <v>Local</v>
          </cell>
          <cell r="AG1568" t="str">
            <v>Employee</v>
          </cell>
          <cell r="AH1568">
            <v>3</v>
          </cell>
          <cell r="AI1568" t="str">
            <v>Month</v>
          </cell>
          <cell r="AJ1568" t="str">
            <v>0109756878</v>
          </cell>
          <cell r="AK1568" t="str">
            <v>1000900</v>
          </cell>
          <cell r="AL1568" t="str">
            <v>Chia,Boon Lee</v>
          </cell>
          <cell r="AM1568" t="str">
            <v>Critical Resource</v>
          </cell>
          <cell r="AN1568" t="str">
            <v>Core Contributor</v>
          </cell>
          <cell r="AO1568" t="str">
            <v>Core Contributor</v>
          </cell>
          <cell r="AP1568" t="str">
            <v>Core Contributor</v>
          </cell>
          <cell r="AQ1568">
            <v>187020</v>
          </cell>
        </row>
        <row r="1569">
          <cell r="A1569">
            <v>1186457</v>
          </cell>
          <cell r="B1569" t="str">
            <v>Relan,Sanjay</v>
          </cell>
          <cell r="C1569" t="str">
            <v>Legal &amp; Compliance</v>
          </cell>
          <cell r="D1569" t="str">
            <v>Group AML Program</v>
          </cell>
          <cell r="E1569" t="str">
            <v>Program Manager</v>
          </cell>
          <cell r="F1569" t="str">
            <v>Contractor</v>
          </cell>
          <cell r="I1569" t="str">
            <v>8692901</v>
          </cell>
          <cell r="J1569" t="str">
            <v>NO</v>
          </cell>
          <cell r="K1569" t="str">
            <v>Mehta,Sunil</v>
          </cell>
          <cell r="L1569">
            <v>21849</v>
          </cell>
          <cell r="M1569" t="str">
            <v>45</v>
          </cell>
          <cell r="P1569">
            <v>38370</v>
          </cell>
          <cell r="Q1569" t="str">
            <v>0,7</v>
          </cell>
          <cell r="R1569" t="str">
            <v>15,3</v>
          </cell>
          <cell r="S1569">
            <v>38370</v>
          </cell>
          <cell r="W1569">
            <v>1</v>
          </cell>
          <cell r="X1569" t="str">
            <v>J147</v>
          </cell>
          <cell r="Y1569" t="str">
            <v>(LGL) Leg/Compliance III</v>
          </cell>
          <cell r="Z1569" t="str">
            <v>P277</v>
          </cell>
          <cell r="AA1569" t="str">
            <v>C158</v>
          </cell>
          <cell r="AB1569" t="str">
            <v>j. Professional Quali/Cert</v>
          </cell>
          <cell r="AC1569" t="str">
            <v>F5672452N</v>
          </cell>
          <cell r="AD1569" t="str">
            <v>Male</v>
          </cell>
          <cell r="AE1569" t="str">
            <v>PBTP 10th Floor</v>
          </cell>
          <cell r="AF1569" t="str">
            <v>Local</v>
          </cell>
          <cell r="AG1569" t="str">
            <v>Direct Contractor</v>
          </cell>
          <cell r="AH1569">
            <v>1</v>
          </cell>
          <cell r="AI1569" t="str">
            <v>Month</v>
          </cell>
          <cell r="AJ1569" t="str">
            <v>0109138473</v>
          </cell>
          <cell r="AK1569" t="str">
            <v>1131967</v>
          </cell>
          <cell r="AL1569" t="str">
            <v>Chong,Yin Yin</v>
          </cell>
          <cell r="AP1569">
            <v>0</v>
          </cell>
          <cell r="AQ1569">
            <v>204000</v>
          </cell>
        </row>
        <row r="1570">
          <cell r="A1570">
            <v>1165189</v>
          </cell>
          <cell r="B1570" t="str">
            <v>Harries,Michael John</v>
          </cell>
          <cell r="C1570" t="str">
            <v>Technology</v>
          </cell>
          <cell r="D1570" t="str">
            <v>TPS Network Services</v>
          </cell>
          <cell r="E1570" t="str">
            <v>Contract Lead Telecommunication Engineer</v>
          </cell>
          <cell r="F1570" t="str">
            <v>Contractor</v>
          </cell>
          <cell r="I1570" t="str">
            <v>8313901</v>
          </cell>
          <cell r="J1570" t="str">
            <v>NO</v>
          </cell>
          <cell r="K1570" t="str">
            <v>Morgans,Robert</v>
          </cell>
          <cell r="L1570">
            <v>21910</v>
          </cell>
          <cell r="M1570" t="str">
            <v>45</v>
          </cell>
          <cell r="N1570" t="str">
            <v>NA</v>
          </cell>
          <cell r="P1570">
            <v>38414</v>
          </cell>
          <cell r="Q1570" t="str">
            <v>0,5</v>
          </cell>
          <cell r="R1570" t="str">
            <v>24,1</v>
          </cell>
          <cell r="S1570">
            <v>37622</v>
          </cell>
          <cell r="T1570">
            <v>38414</v>
          </cell>
          <cell r="V1570">
            <v>38232</v>
          </cell>
          <cell r="W1570">
            <v>1</v>
          </cell>
          <cell r="X1570" t="str">
            <v>J038</v>
          </cell>
          <cell r="Y1570" t="str">
            <v>(TECH) Tech Spec't II</v>
          </cell>
          <cell r="Z1570" t="str">
            <v>P316</v>
          </cell>
          <cell r="AA1570" t="str">
            <v>C165</v>
          </cell>
          <cell r="AB1570" t="str">
            <v>i. Bachelor's Degree or equiv</v>
          </cell>
          <cell r="AC1570" t="str">
            <v>G5688184R</v>
          </cell>
          <cell r="AD1570" t="str">
            <v>Male</v>
          </cell>
          <cell r="AE1570" t="str">
            <v>PBTP 5th Floor</v>
          </cell>
          <cell r="AF1570" t="str">
            <v>Local</v>
          </cell>
          <cell r="AG1570" t="str">
            <v>Direct Contractor</v>
          </cell>
          <cell r="AH1570">
            <v>1</v>
          </cell>
          <cell r="AI1570" t="str">
            <v>Month</v>
          </cell>
          <cell r="AJ1570" t="str">
            <v>0109117492</v>
          </cell>
          <cell r="AK1570" t="str">
            <v>1000900</v>
          </cell>
          <cell r="AL1570" t="str">
            <v>Chia,Boon Lee</v>
          </cell>
          <cell r="AO1570" t="str">
            <v>Critical Resource</v>
          </cell>
          <cell r="AP1570">
            <v>0</v>
          </cell>
          <cell r="AQ1570">
            <v>236256</v>
          </cell>
        </row>
        <row r="1571">
          <cell r="A1571">
            <v>1190199</v>
          </cell>
          <cell r="B1571" t="str">
            <v>Pulham,Benjamin Ross</v>
          </cell>
          <cell r="C1571" t="str">
            <v>Consumer Banking</v>
          </cell>
          <cell r="D1571" t="str">
            <v>GED Support - CB-Reg</v>
          </cell>
          <cell r="E1571" t="str">
            <v>Corporate Affairs Officer</v>
          </cell>
          <cell r="F1571" t="str">
            <v>Contractor</v>
          </cell>
          <cell r="I1571" t="str">
            <v>8975901</v>
          </cell>
          <cell r="J1571" t="str">
            <v>NO</v>
          </cell>
          <cell r="K1571" t="str">
            <v>Wong,Ai Kwei</v>
          </cell>
          <cell r="L1571">
            <v>29659</v>
          </cell>
          <cell r="M1571" t="str">
            <v>24</v>
          </cell>
          <cell r="P1571">
            <v>38482</v>
          </cell>
          <cell r="Q1571" t="str">
            <v>0,3</v>
          </cell>
          <cell r="R1571" t="str">
            <v>1,0</v>
          </cell>
          <cell r="S1571">
            <v>38482</v>
          </cell>
          <cell r="W1571">
            <v>1</v>
          </cell>
          <cell r="X1571" t="str">
            <v>J161</v>
          </cell>
          <cell r="Y1571" t="str">
            <v>Corporate Affairs I</v>
          </cell>
          <cell r="Z1571" t="str">
            <v>P359</v>
          </cell>
          <cell r="AA1571" t="str">
            <v>C021</v>
          </cell>
          <cell r="AB1571" t="str">
            <v>a. Unknown</v>
          </cell>
          <cell r="AC1571" t="str">
            <v>G5525726X</v>
          </cell>
          <cell r="AD1571" t="str">
            <v>Male</v>
          </cell>
          <cell r="AE1571" t="str">
            <v>Batt. Rd 5th flr</v>
          </cell>
          <cell r="AF1571" t="str">
            <v>Local</v>
          </cell>
          <cell r="AG1571" t="str">
            <v>Direct Contractor</v>
          </cell>
          <cell r="AH1571">
            <v>1</v>
          </cell>
          <cell r="AI1571" t="str">
            <v>Month</v>
          </cell>
          <cell r="AK1571" t="str">
            <v>1139731</v>
          </cell>
          <cell r="AL1571" t="str">
            <v>Ang,Pek San</v>
          </cell>
          <cell r="AP1571">
            <v>0</v>
          </cell>
          <cell r="AQ1571">
            <v>30000</v>
          </cell>
        </row>
        <row r="1572">
          <cell r="A1572">
            <v>1182398</v>
          </cell>
          <cell r="B1572" t="str">
            <v>Hansen,Mark Edward</v>
          </cell>
          <cell r="C1572" t="str">
            <v>Consumer Banking</v>
          </cell>
          <cell r="D1572" t="str">
            <v>Acquisition Project-Indonesia</v>
          </cell>
          <cell r="E1572" t="str">
            <v>Head of Special Projects, SEA</v>
          </cell>
          <cell r="F1572" t="str">
            <v>B2</v>
          </cell>
          <cell r="G1572">
            <v>230000</v>
          </cell>
          <cell r="H1572" t="str">
            <v>USD</v>
          </cell>
          <cell r="I1572" t="str">
            <v>9732901</v>
          </cell>
          <cell r="J1572" t="str">
            <v>NO</v>
          </cell>
          <cell r="K1572" t="str">
            <v>Bullock,Gareth Richard</v>
          </cell>
          <cell r="L1572">
            <v>21017</v>
          </cell>
          <cell r="M1572" t="str">
            <v>48</v>
          </cell>
          <cell r="P1572">
            <v>38233</v>
          </cell>
          <cell r="Q1572" t="str">
            <v>0,11</v>
          </cell>
          <cell r="R1572" t="str">
            <v>11,11</v>
          </cell>
          <cell r="S1572">
            <v>38233</v>
          </cell>
          <cell r="W1572">
            <v>1</v>
          </cell>
          <cell r="X1572" t="str">
            <v>J090</v>
          </cell>
          <cell r="Y1572" t="str">
            <v>General Mgt I</v>
          </cell>
          <cell r="Z1572" t="str">
            <v>P354</v>
          </cell>
          <cell r="AA1572" t="str">
            <v>C036</v>
          </cell>
          <cell r="AB1572" t="str">
            <v>k. Post Graduate Degree</v>
          </cell>
          <cell r="AC1572" t="str">
            <v>S2659676I</v>
          </cell>
          <cell r="AD1572" t="str">
            <v>Male</v>
          </cell>
          <cell r="AE1572" t="str">
            <v>PBTP 9th Floor</v>
          </cell>
          <cell r="AF1572" t="str">
            <v>Local</v>
          </cell>
          <cell r="AG1572" t="str">
            <v>Employee</v>
          </cell>
          <cell r="AH1572">
            <v>6</v>
          </cell>
          <cell r="AI1572" t="str">
            <v>Month</v>
          </cell>
          <cell r="AJ1572" t="str">
            <v>0109135393</v>
          </cell>
          <cell r="AK1572" t="str">
            <v>1104348</v>
          </cell>
          <cell r="AL1572" t="str">
            <v>Chong,Yin Yin</v>
          </cell>
          <cell r="AQ1572">
            <v>527196</v>
          </cell>
        </row>
        <row r="1573">
          <cell r="A1573">
            <v>1157120</v>
          </cell>
          <cell r="B1573" t="str">
            <v>Tan,Ai Lian Dorothy</v>
          </cell>
          <cell r="C1573" t="str">
            <v>Consumer Banking</v>
          </cell>
          <cell r="D1573" t="str">
            <v>BRDB-Br. Banking-Scotts Mall</v>
          </cell>
          <cell r="E1573" t="str">
            <v>Relationship Service Manager</v>
          </cell>
          <cell r="F1573" t="str">
            <v>M16</v>
          </cell>
          <cell r="G1573">
            <v>6000</v>
          </cell>
          <cell r="H1573" t="str">
            <v>SGD</v>
          </cell>
          <cell r="I1573" t="str">
            <v>1422102</v>
          </cell>
          <cell r="J1573" t="str">
            <v>NO</v>
          </cell>
          <cell r="K1573" t="str">
            <v>Seet,Ann Lye Austin</v>
          </cell>
          <cell r="L1573">
            <v>27243</v>
          </cell>
          <cell r="M1573" t="str">
            <v>31</v>
          </cell>
          <cell r="N1573" t="str">
            <v>2B</v>
          </cell>
          <cell r="O1573" t="str">
            <v>2B</v>
          </cell>
          <cell r="P1573">
            <v>37356</v>
          </cell>
          <cell r="Q1573" t="str">
            <v>3,4</v>
          </cell>
          <cell r="R1573" t="str">
            <v>9,9</v>
          </cell>
          <cell r="S1573">
            <v>37356</v>
          </cell>
          <cell r="U1573">
            <v>38443</v>
          </cell>
          <cell r="V1573">
            <v>38504</v>
          </cell>
          <cell r="W1573">
            <v>1</v>
          </cell>
          <cell r="X1573" t="str">
            <v>J216</v>
          </cell>
          <cell r="Y1573" t="str">
            <v>(CB) Customer ServiceIII</v>
          </cell>
          <cell r="Z1573" t="str">
            <v>P088</v>
          </cell>
          <cell r="AA1573" t="str">
            <v>C015</v>
          </cell>
          <cell r="AB1573" t="str">
            <v>h. Diploma or equivalent</v>
          </cell>
          <cell r="AC1573" t="str">
            <v>S7424022D</v>
          </cell>
          <cell r="AD1573" t="str">
            <v>Female</v>
          </cell>
          <cell r="AE1573" t="str">
            <v>Scotts Branch</v>
          </cell>
          <cell r="AF1573" t="str">
            <v>Local</v>
          </cell>
          <cell r="AG1573" t="str">
            <v>Employee</v>
          </cell>
          <cell r="AH1573">
            <v>1</v>
          </cell>
          <cell r="AI1573" t="str">
            <v>Month</v>
          </cell>
          <cell r="AJ1573" t="str">
            <v>0109110803</v>
          </cell>
          <cell r="AK1573" t="str">
            <v>1116258</v>
          </cell>
          <cell r="AL1573" t="str">
            <v>Ang,Pek San</v>
          </cell>
          <cell r="AM1573" t="str">
            <v>Too Soon to Classify</v>
          </cell>
          <cell r="AN1573" t="str">
            <v>Core Contributor</v>
          </cell>
          <cell r="AO1573" t="str">
            <v>Core Contributor</v>
          </cell>
          <cell r="AP1573" t="str">
            <v>Core Contributor</v>
          </cell>
          <cell r="AQ1573">
            <v>25200</v>
          </cell>
        </row>
        <row r="1574">
          <cell r="A1574">
            <v>1157239</v>
          </cell>
          <cell r="B1574" t="str">
            <v>Rajadhyax,Ashish Arvind</v>
          </cell>
          <cell r="C1574" t="str">
            <v>Client Relationships</v>
          </cell>
          <cell r="D1574" t="str">
            <v>Credit Analyst</v>
          </cell>
          <cell r="E1574" t="str">
            <v>Senior Credit Analyst</v>
          </cell>
          <cell r="F1574" t="str">
            <v>M22</v>
          </cell>
          <cell r="G1574">
            <v>27000</v>
          </cell>
          <cell r="H1574" t="str">
            <v>SGD</v>
          </cell>
          <cell r="I1574" t="str">
            <v>5681800</v>
          </cell>
          <cell r="J1574" t="str">
            <v>NO</v>
          </cell>
          <cell r="K1574" t="str">
            <v>Kaushal,Sunil</v>
          </cell>
          <cell r="L1574">
            <v>27006</v>
          </cell>
          <cell r="M1574" t="str">
            <v>31</v>
          </cell>
          <cell r="N1574" t="str">
            <v>3B</v>
          </cell>
          <cell r="O1574" t="str">
            <v>2B</v>
          </cell>
          <cell r="P1574">
            <v>37341</v>
          </cell>
          <cell r="Q1574" t="str">
            <v>3,5</v>
          </cell>
          <cell r="R1574" t="str">
            <v>4,8</v>
          </cell>
          <cell r="S1574">
            <v>37341</v>
          </cell>
          <cell r="U1574">
            <v>38565</v>
          </cell>
          <cell r="V1574">
            <v>38565</v>
          </cell>
          <cell r="W1574">
            <v>1</v>
          </cell>
          <cell r="X1574" t="str">
            <v>DJ001</v>
          </cell>
          <cell r="Y1574" t="str">
            <v>Credit Analyst - TBA</v>
          </cell>
          <cell r="Z1574" t="str">
            <v>P250</v>
          </cell>
          <cell r="AA1574" t="str">
            <v>C174</v>
          </cell>
          <cell r="AB1574" t="str">
            <v>k. Post Graduate Degree</v>
          </cell>
          <cell r="AC1574" t="str">
            <v>G5754186K</v>
          </cell>
          <cell r="AD1574" t="str">
            <v>Male</v>
          </cell>
          <cell r="AE1574" t="str">
            <v>Batt. Rd 7th flr</v>
          </cell>
          <cell r="AF1574" t="str">
            <v>Local</v>
          </cell>
          <cell r="AG1574" t="str">
            <v>Employee</v>
          </cell>
          <cell r="AH1574">
            <v>1</v>
          </cell>
          <cell r="AI1574" t="str">
            <v>Month</v>
          </cell>
          <cell r="AJ1574" t="str">
            <v>0109131878</v>
          </cell>
          <cell r="AK1574" t="str">
            <v>1002966</v>
          </cell>
          <cell r="AL1574" t="str">
            <v>Thng,Cheok Khoon Charlotte</v>
          </cell>
          <cell r="AM1574" t="str">
            <v>Core Contributor</v>
          </cell>
          <cell r="AN1574" t="str">
            <v>Core Contributor</v>
          </cell>
          <cell r="AO1574" t="str">
            <v>Critical Resource</v>
          </cell>
          <cell r="AP1574" t="str">
            <v>H4 - G</v>
          </cell>
          <cell r="AQ1574">
            <v>108012</v>
          </cell>
        </row>
        <row r="1575">
          <cell r="A1575">
            <v>1168211</v>
          </cell>
          <cell r="B1575" t="str">
            <v>Ting,Yen Fatt</v>
          </cell>
          <cell r="C1575" t="str">
            <v>Consumer Banking</v>
          </cell>
          <cell r="D1575" t="str">
            <v>CB Credit- Collec. Unsecured</v>
          </cell>
          <cell r="E1575" t="str">
            <v>Credit Management Officer</v>
          </cell>
          <cell r="F1575" t="str">
            <v>M16</v>
          </cell>
          <cell r="G1575">
            <v>6000</v>
          </cell>
          <cell r="H1575" t="str">
            <v>SGD</v>
          </cell>
          <cell r="I1575" t="str">
            <v>1834800</v>
          </cell>
          <cell r="J1575" t="str">
            <v>NO</v>
          </cell>
          <cell r="K1575" t="str">
            <v>Ang,Lay Yong</v>
          </cell>
          <cell r="L1575">
            <v>26277</v>
          </cell>
          <cell r="M1575" t="str">
            <v>33</v>
          </cell>
          <cell r="N1575" t="str">
            <v>NA</v>
          </cell>
          <cell r="O1575" t="str">
            <v>4B</v>
          </cell>
          <cell r="P1575">
            <v>38078</v>
          </cell>
          <cell r="Q1575" t="str">
            <v>1,4</v>
          </cell>
          <cell r="R1575" t="str">
            <v>10,0</v>
          </cell>
          <cell r="S1575">
            <v>37809</v>
          </cell>
          <cell r="T1575">
            <v>38078</v>
          </cell>
          <cell r="W1575">
            <v>1</v>
          </cell>
          <cell r="X1575" t="str">
            <v>J171</v>
          </cell>
          <cell r="Y1575" t="str">
            <v>Risk Tech Specialist IV</v>
          </cell>
          <cell r="Z1575" t="str">
            <v>P038</v>
          </cell>
          <cell r="AA1575" t="str">
            <v>C021</v>
          </cell>
          <cell r="AB1575" t="str">
            <v>e. Higher Secondary</v>
          </cell>
          <cell r="AC1575" t="str">
            <v>S7181010J</v>
          </cell>
          <cell r="AD1575" t="str">
            <v>Male</v>
          </cell>
          <cell r="AE1575" t="str">
            <v>Tampines 5th flr</v>
          </cell>
          <cell r="AF1575" t="str">
            <v>Local</v>
          </cell>
          <cell r="AG1575" t="str">
            <v>Employee</v>
          </cell>
          <cell r="AH1575">
            <v>1</v>
          </cell>
          <cell r="AI1575" t="str">
            <v>Month</v>
          </cell>
          <cell r="AJ1575" t="str">
            <v>0109121554</v>
          </cell>
          <cell r="AK1575" t="str">
            <v>1144004</v>
          </cell>
          <cell r="AL1575" t="str">
            <v>Ang,Pek San</v>
          </cell>
          <cell r="AO1575" t="str">
            <v>Core Contributor</v>
          </cell>
          <cell r="AP1575" t="str">
            <v>Core Contributor</v>
          </cell>
          <cell r="AQ1575">
            <v>25200</v>
          </cell>
        </row>
        <row r="1576">
          <cell r="A1576">
            <v>1190552</v>
          </cell>
          <cell r="B1576" t="str">
            <v>Lim,Peck Yen</v>
          </cell>
          <cell r="C1576" t="str">
            <v>Consumer Banking</v>
          </cell>
          <cell r="D1576" t="str">
            <v>SME Banking-MultiPdt Customers</v>
          </cell>
          <cell r="E1576" t="str">
            <v>Sales Manager - New Business</v>
          </cell>
          <cell r="F1576" t="str">
            <v>M18</v>
          </cell>
          <cell r="I1576" t="str">
            <v>1121800</v>
          </cell>
          <cell r="J1576" t="str">
            <v>NO</v>
          </cell>
          <cell r="K1576" t="str">
            <v>Tan,Kian Boo Dennis</v>
          </cell>
          <cell r="L1576">
            <v>27099</v>
          </cell>
          <cell r="M1576" t="str">
            <v>31</v>
          </cell>
          <cell r="P1576">
            <v>38504</v>
          </cell>
          <cell r="Q1576" t="str">
            <v>0,3</v>
          </cell>
          <cell r="R1576" t="str">
            <v>7,11</v>
          </cell>
          <cell r="S1576">
            <v>38504</v>
          </cell>
          <cell r="W1576">
            <v>1</v>
          </cell>
          <cell r="X1576" t="str">
            <v>J075</v>
          </cell>
          <cell r="Y1576" t="str">
            <v>(CB) Sales III</v>
          </cell>
          <cell r="Z1576" t="str">
            <v>P088</v>
          </cell>
          <cell r="AA1576" t="str">
            <v>C005</v>
          </cell>
          <cell r="AB1576" t="str">
            <v>i. Bachelor's Degree or equiv</v>
          </cell>
          <cell r="AC1576" t="str">
            <v>S7408621G</v>
          </cell>
          <cell r="AD1576" t="str">
            <v>Female</v>
          </cell>
          <cell r="AE1576" t="str">
            <v>Batt. Rd 10th flr</v>
          </cell>
          <cell r="AF1576" t="str">
            <v>Local</v>
          </cell>
          <cell r="AG1576" t="str">
            <v>Employee</v>
          </cell>
          <cell r="AH1576">
            <v>1</v>
          </cell>
          <cell r="AI1576" t="str">
            <v>Month</v>
          </cell>
          <cell r="AJ1576" t="str">
            <v>0109141547</v>
          </cell>
          <cell r="AK1576" t="str">
            <v>1153118</v>
          </cell>
          <cell r="AL1576" t="str">
            <v>Ang,Pek San</v>
          </cell>
          <cell r="AP1576">
            <v>0</v>
          </cell>
          <cell r="AQ1576">
            <v>54000</v>
          </cell>
        </row>
        <row r="1577">
          <cell r="A1577">
            <v>1135352</v>
          </cell>
          <cell r="B1577" t="str">
            <v>Suri,Anup</v>
          </cell>
          <cell r="C1577" t="str">
            <v>Consumer Banking</v>
          </cell>
          <cell r="D1577" t="str">
            <v>Sales Mgmt, Direct Sales</v>
          </cell>
          <cell r="E1577" t="str">
            <v>Head,Direct Sales</v>
          </cell>
          <cell r="F1577" t="str">
            <v>B3</v>
          </cell>
          <cell r="G1577">
            <v>145600</v>
          </cell>
          <cell r="H1577" t="str">
            <v>SGD</v>
          </cell>
          <cell r="I1577" t="str">
            <v>1943901</v>
          </cell>
          <cell r="J1577" t="str">
            <v>NO</v>
          </cell>
          <cell r="K1577" t="str">
            <v>D'Souza,Francis</v>
          </cell>
          <cell r="L1577">
            <v>23360</v>
          </cell>
          <cell r="M1577" t="str">
            <v>41</v>
          </cell>
          <cell r="N1577" t="str">
            <v>2B</v>
          </cell>
          <cell r="O1577" t="str">
            <v>2B</v>
          </cell>
          <cell r="P1577">
            <v>37039</v>
          </cell>
          <cell r="Q1577" t="str">
            <v>4,3</v>
          </cell>
          <cell r="R1577" t="str">
            <v>17,0</v>
          </cell>
          <cell r="S1577">
            <v>35551</v>
          </cell>
          <cell r="T1577">
            <v>37039</v>
          </cell>
          <cell r="U1577">
            <v>38443</v>
          </cell>
          <cell r="V1577">
            <v>38443</v>
          </cell>
          <cell r="W1577">
            <v>1</v>
          </cell>
          <cell r="X1577" t="str">
            <v>J076</v>
          </cell>
          <cell r="Y1577" t="str">
            <v>(CB) Channel Mgt I</v>
          </cell>
          <cell r="Z1577" t="str">
            <v>P088</v>
          </cell>
          <cell r="AA1577" t="str">
            <v>C015</v>
          </cell>
          <cell r="AB1577" t="str">
            <v>j. Professional Quali/Cert</v>
          </cell>
          <cell r="AC1577" t="str">
            <v>G5743060K</v>
          </cell>
          <cell r="AD1577" t="str">
            <v>Male</v>
          </cell>
          <cell r="AE1577" t="str">
            <v>PBTP 9th Floor</v>
          </cell>
          <cell r="AF1577" t="str">
            <v>Local (non-standard)</v>
          </cell>
          <cell r="AG1577" t="str">
            <v>Employee</v>
          </cell>
          <cell r="AH1577">
            <v>1</v>
          </cell>
          <cell r="AI1577" t="str">
            <v>Month</v>
          </cell>
          <cell r="AJ1577" t="str">
            <v>0109103025</v>
          </cell>
          <cell r="AK1577" t="str">
            <v>1134142</v>
          </cell>
          <cell r="AL1577" t="str">
            <v>Ang,Pek San</v>
          </cell>
          <cell r="AM1577" t="str">
            <v>H4 - G</v>
          </cell>
          <cell r="AN1577" t="str">
            <v>H3 - G</v>
          </cell>
          <cell r="AO1577" t="str">
            <v>H3 - G</v>
          </cell>
          <cell r="AP1577" t="str">
            <v>H3 - G</v>
          </cell>
          <cell r="AQ1577">
            <v>291528</v>
          </cell>
        </row>
        <row r="1578">
          <cell r="A1578">
            <v>1118172</v>
          </cell>
          <cell r="B1578" t="str">
            <v>Kee,Sun Tuan</v>
          </cell>
          <cell r="C1578" t="str">
            <v>Technology</v>
          </cell>
          <cell r="D1578" t="str">
            <v>TPS Architecture &amp; Development</v>
          </cell>
          <cell r="E1578" t="str">
            <v>TPS - Technology Architect</v>
          </cell>
          <cell r="F1578" t="str">
            <v>M22</v>
          </cell>
          <cell r="I1578" t="str">
            <v>8346901</v>
          </cell>
          <cell r="J1578" t="str">
            <v>NO</v>
          </cell>
          <cell r="K1578" t="str">
            <v>England,Anthony David</v>
          </cell>
          <cell r="L1578">
            <v>23273</v>
          </cell>
          <cell r="M1578" t="str">
            <v>41</v>
          </cell>
          <cell r="N1578" t="str">
            <v>2B</v>
          </cell>
          <cell r="O1578" t="str">
            <v>2A</v>
          </cell>
          <cell r="P1578">
            <v>37011</v>
          </cell>
          <cell r="Q1578" t="str">
            <v>4,4</v>
          </cell>
          <cell r="R1578" t="str">
            <v>12,10</v>
          </cell>
          <cell r="S1578">
            <v>35597</v>
          </cell>
          <cell r="T1578">
            <v>37011</v>
          </cell>
          <cell r="V1578">
            <v>38443</v>
          </cell>
          <cell r="W1578">
            <v>1</v>
          </cell>
          <cell r="X1578" t="str">
            <v>J036</v>
          </cell>
          <cell r="Y1578" t="str">
            <v>(TECH) Line Manager IV</v>
          </cell>
          <cell r="Z1578" t="str">
            <v>P316</v>
          </cell>
          <cell r="AA1578" t="str">
            <v>C165</v>
          </cell>
          <cell r="AB1578" t="str">
            <v>i. Bachelor's Degree or equiv</v>
          </cell>
          <cell r="AC1578" t="str">
            <v>S2510571J</v>
          </cell>
          <cell r="AD1578" t="str">
            <v>Male</v>
          </cell>
          <cell r="AE1578" t="str">
            <v>PBTP 5th Floor</v>
          </cell>
          <cell r="AF1578" t="str">
            <v>Local</v>
          </cell>
          <cell r="AG1578" t="str">
            <v>Employee</v>
          </cell>
          <cell r="AH1578">
            <v>1</v>
          </cell>
          <cell r="AI1578" t="str">
            <v>Month</v>
          </cell>
          <cell r="AJ1578" t="str">
            <v>0109101871</v>
          </cell>
          <cell r="AK1578" t="str">
            <v>1012826</v>
          </cell>
          <cell r="AL1578" t="str">
            <v>Chia,Boon Lee</v>
          </cell>
          <cell r="AM1578" t="str">
            <v>Core Contributor</v>
          </cell>
          <cell r="AN1578" t="str">
            <v>Critical Resource</v>
          </cell>
          <cell r="AO1578" t="str">
            <v>Critical Resource</v>
          </cell>
          <cell r="AP1578" t="str">
            <v>Critical Resource</v>
          </cell>
          <cell r="AQ1578">
            <v>207600</v>
          </cell>
        </row>
        <row r="1579">
          <cell r="A1579">
            <v>1131341</v>
          </cell>
          <cell r="B1579" t="str">
            <v>Bhattacharya,Saikat</v>
          </cell>
          <cell r="C1579" t="str">
            <v>Technology</v>
          </cell>
          <cell r="D1579" t="str">
            <v>TPS Datacentre Svcs-Outsource</v>
          </cell>
          <cell r="E1579" t="str">
            <v>TPS - Sr Manager Outsourced Datacentre Services</v>
          </cell>
          <cell r="F1579" t="str">
            <v>B4</v>
          </cell>
          <cell r="G1579">
            <v>138700</v>
          </cell>
          <cell r="H1579" t="str">
            <v>SGD</v>
          </cell>
          <cell r="I1579" t="str">
            <v>8318901</v>
          </cell>
          <cell r="J1579" t="str">
            <v>NO</v>
          </cell>
          <cell r="K1579" t="str">
            <v>White,Nicholas James</v>
          </cell>
          <cell r="L1579">
            <v>22941</v>
          </cell>
          <cell r="M1579" t="str">
            <v>42</v>
          </cell>
          <cell r="N1579" t="str">
            <v>3B</v>
          </cell>
          <cell r="O1579" t="str">
            <v>3B</v>
          </cell>
          <cell r="P1579">
            <v>32006</v>
          </cell>
          <cell r="Q1579" t="str">
            <v>18,0</v>
          </cell>
          <cell r="R1579" t="str">
            <v>12,7</v>
          </cell>
          <cell r="S1579">
            <v>36069</v>
          </cell>
          <cell r="U1579">
            <v>37165</v>
          </cell>
          <cell r="V1579">
            <v>38443</v>
          </cell>
          <cell r="W1579">
            <v>1</v>
          </cell>
          <cell r="X1579" t="str">
            <v>J034</v>
          </cell>
          <cell r="Y1579" t="str">
            <v>(TECH) Line Manager II</v>
          </cell>
          <cell r="Z1579" t="str">
            <v>P231</v>
          </cell>
          <cell r="AA1579" t="str">
            <v>C164</v>
          </cell>
          <cell r="AB1579" t="str">
            <v>i. Bachelor's Degree or equiv</v>
          </cell>
          <cell r="AC1579" t="str">
            <v>S2697760F</v>
          </cell>
          <cell r="AD1579" t="str">
            <v>Male</v>
          </cell>
          <cell r="AE1579" t="str">
            <v>PBTP 5th Floor</v>
          </cell>
          <cell r="AF1579" t="str">
            <v>Local</v>
          </cell>
          <cell r="AG1579" t="str">
            <v>Employee</v>
          </cell>
          <cell r="AH1579">
            <v>3</v>
          </cell>
          <cell r="AI1579" t="str">
            <v>Month</v>
          </cell>
          <cell r="AJ1579" t="str">
            <v>0109755359</v>
          </cell>
          <cell r="AK1579" t="str">
            <v>1018334</v>
          </cell>
          <cell r="AL1579" t="str">
            <v>Chia,Boon Lee</v>
          </cell>
          <cell r="AM1579" t="str">
            <v>H3 - S</v>
          </cell>
          <cell r="AN1579" t="str">
            <v>Core Contributor</v>
          </cell>
          <cell r="AO1579" t="str">
            <v>Critical Resource</v>
          </cell>
          <cell r="AP1579" t="str">
            <v>Critical Resource</v>
          </cell>
          <cell r="AQ1579">
            <v>265608</v>
          </cell>
        </row>
        <row r="1580">
          <cell r="A1580">
            <v>1116862</v>
          </cell>
          <cell r="B1580" t="str">
            <v>Ong,Boh Chee</v>
          </cell>
          <cell r="C1580" t="str">
            <v>Technology</v>
          </cell>
          <cell r="D1580" t="str">
            <v>TPS Tech Supp Svc - Network</v>
          </cell>
          <cell r="E1580" t="str">
            <v>TPS-Sr Mgr, Network Support Services</v>
          </cell>
          <cell r="F1580" t="str">
            <v>M23</v>
          </cell>
          <cell r="G1580">
            <v>38000</v>
          </cell>
          <cell r="H1580" t="str">
            <v>SGD</v>
          </cell>
          <cell r="I1580" t="str">
            <v>8324901</v>
          </cell>
          <cell r="J1580" t="str">
            <v>NO</v>
          </cell>
          <cell r="K1580" t="str">
            <v>Solomon,Charles Edwin</v>
          </cell>
          <cell r="L1580">
            <v>23483</v>
          </cell>
          <cell r="M1580" t="str">
            <v>41</v>
          </cell>
          <cell r="N1580" t="str">
            <v>2B</v>
          </cell>
          <cell r="O1580" t="str">
            <v>3B</v>
          </cell>
          <cell r="P1580">
            <v>33763</v>
          </cell>
          <cell r="Q1580" t="str">
            <v>13,2</v>
          </cell>
          <cell r="R1580" t="str">
            <v>4,1</v>
          </cell>
          <cell r="S1580">
            <v>33763</v>
          </cell>
          <cell r="U1580">
            <v>36982</v>
          </cell>
          <cell r="V1580">
            <v>38443</v>
          </cell>
          <cell r="W1580">
            <v>1</v>
          </cell>
          <cell r="X1580" t="str">
            <v>J035</v>
          </cell>
          <cell r="Y1580" t="str">
            <v>(TECH) Line Manager III</v>
          </cell>
          <cell r="Z1580" t="str">
            <v>P231</v>
          </cell>
          <cell r="AA1580" t="str">
            <v>C165</v>
          </cell>
          <cell r="AB1580" t="str">
            <v>l. Further Degree</v>
          </cell>
          <cell r="AC1580" t="str">
            <v>S1644668H</v>
          </cell>
          <cell r="AD1580" t="str">
            <v>Male</v>
          </cell>
          <cell r="AE1580" t="str">
            <v>PBTP 5th Floor</v>
          </cell>
          <cell r="AF1580" t="str">
            <v>Local</v>
          </cell>
          <cell r="AG1580" t="str">
            <v>Employee</v>
          </cell>
          <cell r="AH1580">
            <v>1</v>
          </cell>
          <cell r="AI1580" t="str">
            <v>Month</v>
          </cell>
          <cell r="AJ1580" t="str">
            <v>0109731794</v>
          </cell>
          <cell r="AK1580" t="str">
            <v>1102946</v>
          </cell>
          <cell r="AL1580" t="str">
            <v>Chia,Boon Lee</v>
          </cell>
          <cell r="AM1580" t="str">
            <v>H3 - S</v>
          </cell>
          <cell r="AN1580" t="str">
            <v>Critical Resource</v>
          </cell>
          <cell r="AO1580" t="str">
            <v>Critical Resource</v>
          </cell>
          <cell r="AP1580" t="str">
            <v>Critical Resource</v>
          </cell>
          <cell r="AQ1580">
            <v>173904</v>
          </cell>
        </row>
        <row r="1581">
          <cell r="A1581">
            <v>1185102</v>
          </cell>
          <cell r="B1581" t="str">
            <v>Lau,Tze Min</v>
          </cell>
          <cell r="C1581" t="str">
            <v>Legal &amp; Compliance</v>
          </cell>
          <cell r="D1581" t="str">
            <v>Legal &amp; Compliance</v>
          </cell>
          <cell r="E1581" t="str">
            <v>Compliance Officer</v>
          </cell>
          <cell r="F1581" t="str">
            <v>Contractor</v>
          </cell>
          <cell r="I1581" t="str">
            <v>8621800</v>
          </cell>
          <cell r="J1581" t="str">
            <v>NO</v>
          </cell>
          <cell r="K1581" t="str">
            <v>Koh,Peck Lay Grace</v>
          </cell>
          <cell r="L1581">
            <v>17456</v>
          </cell>
          <cell r="M1581" t="str">
            <v>57</v>
          </cell>
          <cell r="P1581">
            <v>38327</v>
          </cell>
          <cell r="Q1581" t="str">
            <v>0,8</v>
          </cell>
          <cell r="R1581" t="str">
            <v>34,3</v>
          </cell>
          <cell r="S1581">
            <v>38327</v>
          </cell>
          <cell r="W1581">
            <v>1</v>
          </cell>
          <cell r="X1581" t="str">
            <v>J147</v>
          </cell>
          <cell r="Y1581" t="str">
            <v>(LGL) Leg/Compliance III</v>
          </cell>
          <cell r="Z1581" t="str">
            <v>P277</v>
          </cell>
          <cell r="AA1581" t="str">
            <v>C066</v>
          </cell>
          <cell r="AB1581" t="str">
            <v>i. Bachelor's Degree or equiv</v>
          </cell>
          <cell r="AC1581" t="str">
            <v>S0043069B</v>
          </cell>
          <cell r="AD1581" t="str">
            <v>Female</v>
          </cell>
          <cell r="AE1581" t="str">
            <v>Batt. Rd 9th flr</v>
          </cell>
          <cell r="AF1581" t="str">
            <v>Local</v>
          </cell>
          <cell r="AG1581" t="str">
            <v>Direct Contractor</v>
          </cell>
          <cell r="AH1581">
            <v>1</v>
          </cell>
          <cell r="AI1581" t="str">
            <v>Month</v>
          </cell>
          <cell r="AJ1581" t="str">
            <v>0101583982</v>
          </cell>
          <cell r="AK1581" t="str">
            <v>1164127</v>
          </cell>
          <cell r="AL1581" t="str">
            <v>Chong,Yin Yin</v>
          </cell>
          <cell r="AP1581">
            <v>0</v>
          </cell>
          <cell r="AQ1581">
            <v>54000</v>
          </cell>
        </row>
        <row r="1582">
          <cell r="A1582">
            <v>1190022</v>
          </cell>
          <cell r="B1582" t="str">
            <v>Chua,Puay Lin Eric</v>
          </cell>
          <cell r="C1582" t="str">
            <v>Consumer Banking</v>
          </cell>
          <cell r="D1582" t="str">
            <v>SME Banking-MultiPdt Customers</v>
          </cell>
          <cell r="E1582" t="str">
            <v>Relationship Manager</v>
          </cell>
          <cell r="F1582" t="str">
            <v>M17</v>
          </cell>
          <cell r="I1582" t="str">
            <v>1121800</v>
          </cell>
          <cell r="J1582" t="str">
            <v>NO</v>
          </cell>
          <cell r="K1582" t="str">
            <v>Lam,Kum Weng</v>
          </cell>
          <cell r="L1582">
            <v>28630</v>
          </cell>
          <cell r="M1582" t="str">
            <v>27</v>
          </cell>
          <cell r="P1582">
            <v>38489</v>
          </cell>
          <cell r="Q1582" t="str">
            <v>0,3</v>
          </cell>
          <cell r="R1582" t="str">
            <v>2,7</v>
          </cell>
          <cell r="S1582">
            <v>38489</v>
          </cell>
          <cell r="W1582">
            <v>1</v>
          </cell>
          <cell r="X1582" t="str">
            <v>J075</v>
          </cell>
          <cell r="Y1582" t="str">
            <v>(CB) Sales III</v>
          </cell>
          <cell r="Z1582" t="str">
            <v>P088</v>
          </cell>
          <cell r="AA1582" t="str">
            <v>C005</v>
          </cell>
          <cell r="AB1582" t="str">
            <v>i. Bachelor's Degree or equiv</v>
          </cell>
          <cell r="AC1582" t="str">
            <v>S7814044E</v>
          </cell>
          <cell r="AD1582" t="str">
            <v>Male</v>
          </cell>
          <cell r="AE1582" t="str">
            <v>Batt. Rd 10th flr</v>
          </cell>
          <cell r="AF1582" t="str">
            <v>Local</v>
          </cell>
          <cell r="AG1582" t="str">
            <v>Employee</v>
          </cell>
          <cell r="AH1582">
            <v>1</v>
          </cell>
          <cell r="AI1582" t="str">
            <v>Month</v>
          </cell>
          <cell r="AJ1582" t="str">
            <v>0109140907</v>
          </cell>
          <cell r="AK1582" t="str">
            <v>1186628</v>
          </cell>
          <cell r="AL1582" t="str">
            <v>Ang,Pek San</v>
          </cell>
          <cell r="AP1582">
            <v>0</v>
          </cell>
          <cell r="AQ1582">
            <v>36000</v>
          </cell>
        </row>
        <row r="1583">
          <cell r="A1583">
            <v>1190373</v>
          </cell>
          <cell r="B1583" t="str">
            <v>Lim,Wei Hoon</v>
          </cell>
          <cell r="C1583" t="str">
            <v>Finance</v>
          </cell>
          <cell r="D1583" t="str">
            <v>Product Control</v>
          </cell>
          <cell r="E1583" t="str">
            <v>Senior Manager</v>
          </cell>
          <cell r="F1583" t="str">
            <v>M23</v>
          </cell>
          <cell r="G1583">
            <v>55000</v>
          </cell>
          <cell r="H1583" t="str">
            <v>SGD</v>
          </cell>
          <cell r="I1583" t="str">
            <v>8156901</v>
          </cell>
          <cell r="J1583" t="str">
            <v>NO</v>
          </cell>
          <cell r="K1583" t="str">
            <v>Griffith,David Clifford</v>
          </cell>
          <cell r="L1583">
            <v>26216</v>
          </cell>
          <cell r="M1583" t="str">
            <v>33</v>
          </cell>
          <cell r="P1583">
            <v>38504</v>
          </cell>
          <cell r="Q1583" t="str">
            <v>0,3</v>
          </cell>
          <cell r="R1583" t="str">
            <v>7,0</v>
          </cell>
          <cell r="S1583">
            <v>38504</v>
          </cell>
          <cell r="W1583">
            <v>1</v>
          </cell>
          <cell r="X1583" t="str">
            <v>J016</v>
          </cell>
          <cell r="Y1583" t="str">
            <v>(FIN) Bus Partner I</v>
          </cell>
          <cell r="Z1583" t="str">
            <v>P090</v>
          </cell>
          <cell r="AA1583" t="str">
            <v>C146</v>
          </cell>
          <cell r="AB1583" t="str">
            <v>i. Bachelor's Degree or equiv</v>
          </cell>
          <cell r="AC1583" t="str">
            <v>S7139526Z</v>
          </cell>
          <cell r="AD1583" t="str">
            <v>Male</v>
          </cell>
          <cell r="AE1583" t="str">
            <v>Batt. Rd 3rd flr</v>
          </cell>
          <cell r="AF1583" t="str">
            <v>Local</v>
          </cell>
          <cell r="AG1583" t="str">
            <v>Employee</v>
          </cell>
          <cell r="AH1583">
            <v>1</v>
          </cell>
          <cell r="AI1583" t="str">
            <v>Month</v>
          </cell>
          <cell r="AJ1583" t="str">
            <v>0109141350</v>
          </cell>
          <cell r="AK1583" t="str">
            <v>1171414</v>
          </cell>
          <cell r="AL1583" t="str">
            <v>Chong,Yin Yin</v>
          </cell>
          <cell r="AP1583">
            <v>0</v>
          </cell>
          <cell r="AQ1583">
            <v>180000</v>
          </cell>
        </row>
        <row r="1584">
          <cell r="A1584">
            <v>1103755</v>
          </cell>
          <cell r="B1584" t="str">
            <v>Lavington,Tanya Suzzanne</v>
          </cell>
          <cell r="C1584" t="str">
            <v>Technology</v>
          </cell>
          <cell r="D1584" t="str">
            <v>Global GWAN-Reg</v>
          </cell>
          <cell r="E1584" t="str">
            <v>Head-Core Banking Sys Programme PlanningStrategy</v>
          </cell>
          <cell r="F1584" t="str">
            <v>B4</v>
          </cell>
          <cell r="G1584">
            <v>105000</v>
          </cell>
          <cell r="H1584" t="str">
            <v>SGD</v>
          </cell>
          <cell r="I1584" t="str">
            <v>8334901</v>
          </cell>
          <cell r="J1584" t="str">
            <v>NO</v>
          </cell>
          <cell r="K1584" t="str">
            <v>Awcock,David Charles</v>
          </cell>
          <cell r="L1584">
            <v>23469</v>
          </cell>
          <cell r="M1584" t="str">
            <v>41</v>
          </cell>
          <cell r="N1584" t="str">
            <v>2B</v>
          </cell>
          <cell r="O1584" t="str">
            <v>1B</v>
          </cell>
          <cell r="P1584">
            <v>36892</v>
          </cell>
          <cell r="Q1584" t="str">
            <v>4,7</v>
          </cell>
          <cell r="R1584" t="str">
            <v>10,0</v>
          </cell>
          <cell r="S1584">
            <v>35254</v>
          </cell>
          <cell r="U1584">
            <v>37865</v>
          </cell>
          <cell r="V1584">
            <v>37865</v>
          </cell>
          <cell r="W1584">
            <v>1</v>
          </cell>
          <cell r="X1584" t="str">
            <v>J034</v>
          </cell>
          <cell r="Y1584" t="str">
            <v>(TECH) Line Manager II</v>
          </cell>
          <cell r="Z1584" t="str">
            <v>P231</v>
          </cell>
          <cell r="AA1584" t="str">
            <v>C081</v>
          </cell>
          <cell r="AB1584" t="str">
            <v>e. Higher Secondary</v>
          </cell>
          <cell r="AC1584" t="str">
            <v>G5768604P</v>
          </cell>
          <cell r="AD1584" t="str">
            <v>Female</v>
          </cell>
          <cell r="AE1584" t="str">
            <v>PBTP 11th Floor</v>
          </cell>
          <cell r="AF1584" t="str">
            <v>Local</v>
          </cell>
          <cell r="AG1584" t="str">
            <v>Employee</v>
          </cell>
          <cell r="AH1584">
            <v>1</v>
          </cell>
          <cell r="AI1584" t="str">
            <v>Month</v>
          </cell>
          <cell r="AJ1584" t="str">
            <v>0109135261</v>
          </cell>
          <cell r="AK1584" t="str">
            <v>1116835</v>
          </cell>
          <cell r="AL1584" t="str">
            <v>Chia,Boon Lee</v>
          </cell>
          <cell r="AM1584" t="str">
            <v>H3 - S</v>
          </cell>
          <cell r="AN1584" t="str">
            <v>H3 - S</v>
          </cell>
          <cell r="AO1584" t="str">
            <v>H3 - S</v>
          </cell>
          <cell r="AP1584" t="str">
            <v>H3 - S</v>
          </cell>
          <cell r="AQ1584">
            <v>339012</v>
          </cell>
        </row>
        <row r="1585">
          <cell r="A1585">
            <v>1118273</v>
          </cell>
          <cell r="B1585" t="str">
            <v>Hoo,Yau Siang</v>
          </cell>
          <cell r="C1585" t="str">
            <v>Consumer Banking</v>
          </cell>
          <cell r="D1585" t="str">
            <v>Account Services</v>
          </cell>
          <cell r="E1585" t="str">
            <v>Account Documentation Manager</v>
          </cell>
          <cell r="F1585" t="str">
            <v>M17</v>
          </cell>
          <cell r="G1585">
            <v>10000</v>
          </cell>
          <cell r="H1585" t="str">
            <v>SGD</v>
          </cell>
          <cell r="I1585" t="str">
            <v>1721800</v>
          </cell>
          <cell r="J1585" t="str">
            <v>NO</v>
          </cell>
          <cell r="K1585" t="str">
            <v>Low,Poh Eng Clara</v>
          </cell>
          <cell r="L1585">
            <v>26760</v>
          </cell>
          <cell r="M1585" t="str">
            <v>32</v>
          </cell>
          <cell r="N1585" t="str">
            <v>3B</v>
          </cell>
          <cell r="O1585" t="str">
            <v>3B</v>
          </cell>
          <cell r="P1585">
            <v>37732</v>
          </cell>
          <cell r="Q1585" t="str">
            <v>2,4</v>
          </cell>
          <cell r="R1585" t="str">
            <v>1,8</v>
          </cell>
          <cell r="S1585">
            <v>35663</v>
          </cell>
          <cell r="T1585">
            <v>37732</v>
          </cell>
          <cell r="U1585">
            <v>36770</v>
          </cell>
          <cell r="V1585">
            <v>38078</v>
          </cell>
          <cell r="W1585">
            <v>1</v>
          </cell>
          <cell r="X1585" t="str">
            <v>J088</v>
          </cell>
          <cell r="Y1585" t="str">
            <v>(OPS) Trans Proc II</v>
          </cell>
          <cell r="Z1585" t="str">
            <v>P088</v>
          </cell>
          <cell r="AA1585" t="str">
            <v>C015</v>
          </cell>
          <cell r="AB1585" t="str">
            <v>e. Higher Secondary</v>
          </cell>
          <cell r="AC1585" t="str">
            <v>S7376894B</v>
          </cell>
          <cell r="AD1585" t="str">
            <v>Male</v>
          </cell>
          <cell r="AE1585" t="str">
            <v>Tampines 4th flr</v>
          </cell>
          <cell r="AF1585" t="str">
            <v>Local</v>
          </cell>
          <cell r="AG1585" t="str">
            <v>Employee</v>
          </cell>
          <cell r="AH1585">
            <v>1</v>
          </cell>
          <cell r="AI1585" t="str">
            <v>Month</v>
          </cell>
          <cell r="AJ1585" t="str">
            <v>0109119657</v>
          </cell>
          <cell r="AK1585" t="str">
            <v>1116548</v>
          </cell>
          <cell r="AL1585" t="str">
            <v>Ang,Pek San</v>
          </cell>
          <cell r="AN1585" t="str">
            <v>Too Soon to Classify</v>
          </cell>
          <cell r="AO1585" t="str">
            <v>Critical Resource</v>
          </cell>
          <cell r="AP1585" t="str">
            <v>Critical Resource</v>
          </cell>
          <cell r="AQ1585">
            <v>44040</v>
          </cell>
        </row>
        <row r="1586">
          <cell r="A1586">
            <v>1117654</v>
          </cell>
          <cell r="B1586" t="str">
            <v>Gupta,Piyali Sarkar</v>
          </cell>
          <cell r="C1586" t="str">
            <v>Legal &amp; Compliance</v>
          </cell>
          <cell r="D1586" t="str">
            <v>Group AML Program</v>
          </cell>
          <cell r="E1586" t="str">
            <v>Business Manager, Group AML Project</v>
          </cell>
          <cell r="F1586" t="str">
            <v>M23</v>
          </cell>
          <cell r="G1586">
            <v>36000</v>
          </cell>
          <cell r="H1586" t="str">
            <v>SGD</v>
          </cell>
          <cell r="I1586" t="str">
            <v>8692901</v>
          </cell>
          <cell r="J1586" t="str">
            <v>NO</v>
          </cell>
          <cell r="K1586" t="str">
            <v>Sridhar,Subramaniam</v>
          </cell>
          <cell r="L1586">
            <v>24459</v>
          </cell>
          <cell r="M1586" t="str">
            <v>38</v>
          </cell>
          <cell r="N1586" t="str">
            <v>2B</v>
          </cell>
          <cell r="O1586" t="str">
            <v>2B</v>
          </cell>
          <cell r="P1586">
            <v>35268</v>
          </cell>
          <cell r="Q1586" t="str">
            <v>9,1</v>
          </cell>
          <cell r="R1586" t="str">
            <v>5,5</v>
          </cell>
          <cell r="S1586">
            <v>35268</v>
          </cell>
          <cell r="T1586">
            <v>36923</v>
          </cell>
          <cell r="U1586">
            <v>38200</v>
          </cell>
          <cell r="V1586">
            <v>38443</v>
          </cell>
          <cell r="W1586">
            <v>1</v>
          </cell>
          <cell r="X1586" t="str">
            <v>J165</v>
          </cell>
          <cell r="Y1586" t="str">
            <v>Risk Bus Partner II</v>
          </cell>
          <cell r="Z1586" t="str">
            <v>P096</v>
          </cell>
          <cell r="AA1586" t="str">
            <v>C015</v>
          </cell>
          <cell r="AB1586" t="str">
            <v>j. Professional Quali/Cert</v>
          </cell>
          <cell r="AC1586" t="str">
            <v>S2664007E</v>
          </cell>
          <cell r="AD1586" t="str">
            <v>Female</v>
          </cell>
          <cell r="AE1586" t="str">
            <v>PBTP 9th Floor</v>
          </cell>
          <cell r="AF1586" t="str">
            <v>Local</v>
          </cell>
          <cell r="AG1586" t="str">
            <v>Employee</v>
          </cell>
          <cell r="AH1586">
            <v>3</v>
          </cell>
          <cell r="AI1586" t="str">
            <v>Month</v>
          </cell>
          <cell r="AJ1586" t="str">
            <v>0109611306</v>
          </cell>
          <cell r="AK1586" t="str">
            <v>1002608</v>
          </cell>
          <cell r="AL1586" t="str">
            <v>Chong,Yin Yin</v>
          </cell>
          <cell r="AM1586" t="str">
            <v>Core Contributor</v>
          </cell>
          <cell r="AN1586" t="str">
            <v>Core Contributor</v>
          </cell>
          <cell r="AO1586" t="str">
            <v>Core Contributor</v>
          </cell>
          <cell r="AP1586" t="str">
            <v>Core Contributor</v>
          </cell>
          <cell r="AQ1586">
            <v>165000</v>
          </cell>
        </row>
        <row r="1587">
          <cell r="A1587">
            <v>1185797</v>
          </cell>
          <cell r="B1587" t="str">
            <v>Eng,Sou Lian</v>
          </cell>
          <cell r="C1587" t="str">
            <v>Consumer Banking</v>
          </cell>
          <cell r="D1587" t="str">
            <v>Clearing Unit</v>
          </cell>
          <cell r="E1587" t="str">
            <v>Customer Service Assistant</v>
          </cell>
          <cell r="F1587" t="str">
            <v>Contractor</v>
          </cell>
          <cell r="I1587" t="str">
            <v>1725800</v>
          </cell>
          <cell r="J1587" t="str">
            <v>CL</v>
          </cell>
          <cell r="K1587" t="str">
            <v>Tang,Wei En</v>
          </cell>
          <cell r="L1587">
            <v>25056</v>
          </cell>
          <cell r="M1587" t="str">
            <v>37</v>
          </cell>
          <cell r="P1587">
            <v>38343</v>
          </cell>
          <cell r="Q1587" t="str">
            <v>0,8</v>
          </cell>
          <cell r="R1587" t="str">
            <v>15,5</v>
          </cell>
          <cell r="S1587">
            <v>38343</v>
          </cell>
          <cell r="W1587">
            <v>0.5</v>
          </cell>
          <cell r="X1587" t="str">
            <v>J088</v>
          </cell>
          <cell r="Y1587" t="str">
            <v>(OPS) Trans Proc II</v>
          </cell>
          <cell r="Z1587" t="str">
            <v>P088</v>
          </cell>
          <cell r="AA1587" t="str">
            <v>C015</v>
          </cell>
          <cell r="AB1587" t="str">
            <v>e. Higher Secondary</v>
          </cell>
          <cell r="AC1587" t="str">
            <v>S6872045A</v>
          </cell>
          <cell r="AD1587" t="str">
            <v>Female</v>
          </cell>
          <cell r="AE1587" t="str">
            <v>Tampines 4th flr</v>
          </cell>
          <cell r="AF1587" t="str">
            <v>Local</v>
          </cell>
          <cell r="AG1587" t="str">
            <v>Direct Contractor</v>
          </cell>
          <cell r="AH1587">
            <v>1</v>
          </cell>
          <cell r="AI1587" t="str">
            <v>Month</v>
          </cell>
          <cell r="AJ1587" t="str">
            <v>0109138104</v>
          </cell>
          <cell r="AK1587" t="str">
            <v>1116489</v>
          </cell>
          <cell r="AL1587" t="str">
            <v>Ang,Pek San</v>
          </cell>
          <cell r="AP1587">
            <v>0</v>
          </cell>
          <cell r="AQ1587">
            <v>0</v>
          </cell>
        </row>
        <row r="1588">
          <cell r="A1588">
            <v>1116806</v>
          </cell>
          <cell r="B1588" t="str">
            <v>Lee,Wing Hin</v>
          </cell>
          <cell r="C1588" t="str">
            <v>Technology</v>
          </cell>
          <cell r="D1588" t="str">
            <v>Sys Devt (WB) Support</v>
          </cell>
          <cell r="E1588" t="str">
            <v>SD-PMO</v>
          </cell>
          <cell r="F1588" t="str">
            <v>M21</v>
          </cell>
          <cell r="G1588">
            <v>25000</v>
          </cell>
          <cell r="H1588" t="str">
            <v>SGD</v>
          </cell>
          <cell r="I1588" t="str">
            <v>8351901</v>
          </cell>
          <cell r="J1588" t="str">
            <v>NO</v>
          </cell>
          <cell r="K1588" t="str">
            <v>Clark,Laurence Frank</v>
          </cell>
          <cell r="L1588">
            <v>19818</v>
          </cell>
          <cell r="M1588" t="str">
            <v>51</v>
          </cell>
          <cell r="N1588" t="str">
            <v>4B</v>
          </cell>
          <cell r="O1588" t="str">
            <v>3B</v>
          </cell>
          <cell r="P1588">
            <v>33420</v>
          </cell>
          <cell r="Q1588" t="str">
            <v>14,2</v>
          </cell>
          <cell r="R1588" t="str">
            <v>15,6</v>
          </cell>
          <cell r="S1588">
            <v>33420</v>
          </cell>
          <cell r="V1588">
            <v>38443</v>
          </cell>
          <cell r="W1588">
            <v>1</v>
          </cell>
          <cell r="X1588" t="str">
            <v>J036</v>
          </cell>
          <cell r="Y1588" t="str">
            <v>(TECH) Line Manager IV</v>
          </cell>
          <cell r="Z1588" t="str">
            <v>P250</v>
          </cell>
          <cell r="AA1588" t="str">
            <v>C152</v>
          </cell>
          <cell r="AB1588" t="str">
            <v>j. Professional Quali/Cert</v>
          </cell>
          <cell r="AC1588" t="str">
            <v>S0120918C</v>
          </cell>
          <cell r="AD1588" t="str">
            <v>Male</v>
          </cell>
          <cell r="AE1588" t="str">
            <v>PBTP 11th Floor</v>
          </cell>
          <cell r="AF1588" t="str">
            <v>Local</v>
          </cell>
          <cell r="AG1588" t="str">
            <v>Employee</v>
          </cell>
          <cell r="AH1588">
            <v>3</v>
          </cell>
          <cell r="AI1588" t="str">
            <v>Month</v>
          </cell>
          <cell r="AJ1588" t="str">
            <v>0109668154</v>
          </cell>
          <cell r="AK1588" t="str">
            <v>1152984</v>
          </cell>
          <cell r="AL1588" t="str">
            <v>Chia,Boon Lee</v>
          </cell>
          <cell r="AM1588" t="str">
            <v>Critical Resource</v>
          </cell>
          <cell r="AN1588" t="str">
            <v>Critical Resource</v>
          </cell>
          <cell r="AO1588" t="str">
            <v>Core Contributor</v>
          </cell>
          <cell r="AP1588" t="str">
            <v>Core Contributor</v>
          </cell>
          <cell r="AQ1588">
            <v>110172</v>
          </cell>
        </row>
        <row r="1589">
          <cell r="A1589">
            <v>1116607</v>
          </cell>
          <cell r="B1589" t="str">
            <v>Khoo,Chong Soon Leon</v>
          </cell>
          <cell r="C1589" t="str">
            <v>Consumer Banking</v>
          </cell>
          <cell r="D1589" t="str">
            <v>CB Credit- Collections Secured</v>
          </cell>
          <cell r="E1589" t="str">
            <v>Credit Management Officer</v>
          </cell>
          <cell r="F1589" t="str">
            <v>M17</v>
          </cell>
          <cell r="G1589">
            <v>10000</v>
          </cell>
          <cell r="H1589" t="str">
            <v>SGD</v>
          </cell>
          <cell r="I1589" t="str">
            <v>1832800</v>
          </cell>
          <cell r="J1589" t="str">
            <v>NO</v>
          </cell>
          <cell r="K1589" t="str">
            <v>Oh,Han Chee Thomas</v>
          </cell>
          <cell r="L1589">
            <v>22682</v>
          </cell>
          <cell r="M1589" t="str">
            <v>43</v>
          </cell>
          <cell r="N1589" t="str">
            <v>3C</v>
          </cell>
          <cell r="O1589" t="str">
            <v>3B</v>
          </cell>
          <cell r="P1589">
            <v>32674</v>
          </cell>
          <cell r="Q1589" t="str">
            <v>16,2</v>
          </cell>
          <cell r="R1589" t="str">
            <v>2,5</v>
          </cell>
          <cell r="S1589">
            <v>32674</v>
          </cell>
          <cell r="U1589">
            <v>38443</v>
          </cell>
          <cell r="V1589">
            <v>38443</v>
          </cell>
          <cell r="W1589">
            <v>1</v>
          </cell>
          <cell r="X1589" t="str">
            <v>J171</v>
          </cell>
          <cell r="Y1589" t="str">
            <v>Risk Tech Specialist IV</v>
          </cell>
          <cell r="Z1589" t="str">
            <v>P299</v>
          </cell>
          <cell r="AA1589" t="str">
            <v>C021</v>
          </cell>
          <cell r="AB1589" t="str">
            <v>d. Secondary</v>
          </cell>
          <cell r="AC1589" t="str">
            <v>S2588566Z</v>
          </cell>
          <cell r="AD1589" t="str">
            <v>Male</v>
          </cell>
          <cell r="AE1589" t="str">
            <v>Tampines 5th flr</v>
          </cell>
          <cell r="AF1589" t="str">
            <v>Local</v>
          </cell>
          <cell r="AG1589" t="str">
            <v>Employee</v>
          </cell>
          <cell r="AH1589">
            <v>3</v>
          </cell>
          <cell r="AI1589" t="str">
            <v>Month</v>
          </cell>
          <cell r="AJ1589" t="str">
            <v>0109638611</v>
          </cell>
          <cell r="AK1589" t="str">
            <v>1116455</v>
          </cell>
          <cell r="AL1589" t="str">
            <v>Ang,Pek San</v>
          </cell>
          <cell r="AM1589" t="str">
            <v>Core Contributor</v>
          </cell>
          <cell r="AN1589" t="str">
            <v>Core Contributor</v>
          </cell>
          <cell r="AO1589" t="str">
            <v>Core Contributor</v>
          </cell>
          <cell r="AP1589" t="str">
            <v>Core Contributor</v>
          </cell>
          <cell r="AQ1589">
            <v>42780</v>
          </cell>
        </row>
        <row r="1590">
          <cell r="A1590">
            <v>1124054</v>
          </cell>
          <cell r="B1590" t="str">
            <v>Yeo,Koon Huat</v>
          </cell>
          <cell r="C1590" t="str">
            <v>Technology</v>
          </cell>
          <cell r="D1590" t="str">
            <v>Strat &amp; PMO - GIS Architect</v>
          </cell>
          <cell r="E1590" t="str">
            <v>SPMO - Chief Security Architect</v>
          </cell>
          <cell r="F1590" t="str">
            <v>M22</v>
          </cell>
          <cell r="G1590">
            <v>35000</v>
          </cell>
          <cell r="H1590" t="str">
            <v>SGD</v>
          </cell>
          <cell r="I1590" t="str">
            <v>8394901</v>
          </cell>
          <cell r="J1590" t="str">
            <v>NO</v>
          </cell>
          <cell r="K1590" t="str">
            <v>Meakin,John Ingvar</v>
          </cell>
          <cell r="L1590">
            <v>20669</v>
          </cell>
          <cell r="M1590" t="str">
            <v>49</v>
          </cell>
          <cell r="N1590" t="str">
            <v>2C</v>
          </cell>
          <cell r="O1590" t="str">
            <v>3C</v>
          </cell>
          <cell r="P1590">
            <v>37270</v>
          </cell>
          <cell r="Q1590" t="str">
            <v>3,7</v>
          </cell>
          <cell r="R1590" t="str">
            <v>15,7</v>
          </cell>
          <cell r="S1590">
            <v>36068</v>
          </cell>
          <cell r="T1590">
            <v>37270</v>
          </cell>
          <cell r="V1590">
            <v>37712</v>
          </cell>
          <cell r="W1590">
            <v>1</v>
          </cell>
          <cell r="X1590" t="str">
            <v>J038</v>
          </cell>
          <cell r="Y1590" t="str">
            <v>(TECH) Tech Spec't II</v>
          </cell>
          <cell r="Z1590" t="str">
            <v>P233</v>
          </cell>
          <cell r="AA1590" t="str">
            <v>C081</v>
          </cell>
          <cell r="AB1590" t="str">
            <v>l. Further Degree</v>
          </cell>
          <cell r="AC1590" t="str">
            <v>S1198780Z</v>
          </cell>
          <cell r="AD1590" t="str">
            <v>Male</v>
          </cell>
          <cell r="AE1590" t="str">
            <v>PBTP 11th Floor</v>
          </cell>
          <cell r="AF1590" t="str">
            <v>Local</v>
          </cell>
          <cell r="AG1590" t="str">
            <v>Employee</v>
          </cell>
          <cell r="AH1590">
            <v>1</v>
          </cell>
          <cell r="AI1590" t="str">
            <v>Month</v>
          </cell>
          <cell r="AJ1590" t="str">
            <v>0109872517</v>
          </cell>
          <cell r="AK1590" t="str">
            <v>1157523</v>
          </cell>
          <cell r="AL1590" t="str">
            <v>Chia,Boon Lee</v>
          </cell>
          <cell r="AM1590" t="str">
            <v>Core Contributor</v>
          </cell>
          <cell r="AN1590" t="str">
            <v>Core Contributor</v>
          </cell>
          <cell r="AO1590" t="str">
            <v>Critical Resource</v>
          </cell>
          <cell r="AP1590" t="str">
            <v>Critical Resource</v>
          </cell>
          <cell r="AQ1590">
            <v>144000</v>
          </cell>
        </row>
        <row r="1591">
          <cell r="A1591">
            <v>1123919</v>
          </cell>
          <cell r="B1591" t="str">
            <v>Raman,Raja</v>
          </cell>
          <cell r="C1591" t="str">
            <v>Technology</v>
          </cell>
          <cell r="D1591" t="str">
            <v>Sys Devt (WB) Support</v>
          </cell>
          <cell r="E1591" t="str">
            <v>Programme</v>
          </cell>
          <cell r="F1591" t="str">
            <v>M21</v>
          </cell>
          <cell r="G1591">
            <v>20000</v>
          </cell>
          <cell r="H1591" t="str">
            <v>SGD</v>
          </cell>
          <cell r="I1591" t="str">
            <v>8351901</v>
          </cell>
          <cell r="J1591" t="str">
            <v>NO</v>
          </cell>
          <cell r="K1591" t="str">
            <v>Gee,Maxine Elizabeth</v>
          </cell>
          <cell r="L1591">
            <v>24219</v>
          </cell>
          <cell r="M1591" t="str">
            <v>39</v>
          </cell>
          <cell r="N1591" t="str">
            <v>3B</v>
          </cell>
          <cell r="O1591" t="str">
            <v>2B</v>
          </cell>
          <cell r="P1591">
            <v>36003</v>
          </cell>
          <cell r="Q1591" t="str">
            <v>7,1</v>
          </cell>
          <cell r="R1591" t="str">
            <v>,</v>
          </cell>
          <cell r="S1591">
            <v>36003</v>
          </cell>
          <cell r="U1591">
            <v>38443</v>
          </cell>
          <cell r="V1591">
            <v>38443</v>
          </cell>
          <cell r="W1591">
            <v>1</v>
          </cell>
          <cell r="X1591" t="str">
            <v>J036</v>
          </cell>
          <cell r="Y1591" t="str">
            <v>(TECH) Line Manager IV</v>
          </cell>
          <cell r="Z1591" t="str">
            <v>P250</v>
          </cell>
          <cell r="AA1591" t="str">
            <v>C152</v>
          </cell>
          <cell r="AB1591" t="str">
            <v>l. Further Degree</v>
          </cell>
          <cell r="AC1591" t="str">
            <v>S2694278J</v>
          </cell>
          <cell r="AD1591" t="str">
            <v>Male</v>
          </cell>
          <cell r="AE1591" t="str">
            <v>PBTP 11th Floor</v>
          </cell>
          <cell r="AF1591" t="str">
            <v>Local</v>
          </cell>
          <cell r="AG1591" t="str">
            <v>Employee</v>
          </cell>
          <cell r="AH1591">
            <v>1</v>
          </cell>
          <cell r="AI1591" t="str">
            <v>Month</v>
          </cell>
          <cell r="AJ1591" t="str">
            <v>0109743997</v>
          </cell>
          <cell r="AK1591" t="str">
            <v>1019393</v>
          </cell>
          <cell r="AL1591" t="str">
            <v>Chia,Boon Lee</v>
          </cell>
          <cell r="AM1591" t="str">
            <v>Critical Resource</v>
          </cell>
          <cell r="AN1591" t="str">
            <v>Critical Resource</v>
          </cell>
          <cell r="AO1591" t="str">
            <v>Critical Resource</v>
          </cell>
          <cell r="AP1591" t="str">
            <v>Critical Resource</v>
          </cell>
          <cell r="AQ1591">
            <v>111000</v>
          </cell>
        </row>
        <row r="1592">
          <cell r="A1592">
            <v>1116550</v>
          </cell>
          <cell r="B1592" t="str">
            <v>Phui,Siew Choo</v>
          </cell>
          <cell r="C1592" t="str">
            <v>Consumer Banking</v>
          </cell>
          <cell r="D1592" t="str">
            <v>Clearing Unit</v>
          </cell>
          <cell r="E1592" t="str">
            <v>Customer Service Manager</v>
          </cell>
          <cell r="F1592" t="str">
            <v>M16</v>
          </cell>
          <cell r="G1592">
            <v>6000</v>
          </cell>
          <cell r="H1592" t="str">
            <v>SGD</v>
          </cell>
          <cell r="I1592" t="str">
            <v>1725800</v>
          </cell>
          <cell r="J1592" t="str">
            <v>NO</v>
          </cell>
          <cell r="K1592" t="str">
            <v>Tang,Wei En</v>
          </cell>
          <cell r="L1592">
            <v>24532</v>
          </cell>
          <cell r="M1592" t="str">
            <v>38</v>
          </cell>
          <cell r="N1592" t="str">
            <v>4B</v>
          </cell>
          <cell r="O1592" t="str">
            <v>4B</v>
          </cell>
          <cell r="P1592">
            <v>32301</v>
          </cell>
          <cell r="Q1592" t="str">
            <v>17,2</v>
          </cell>
          <cell r="R1592" t="str">
            <v>,</v>
          </cell>
          <cell r="S1592">
            <v>32301</v>
          </cell>
          <cell r="U1592">
            <v>37712</v>
          </cell>
          <cell r="V1592">
            <v>37712</v>
          </cell>
          <cell r="W1592">
            <v>1</v>
          </cell>
          <cell r="X1592" t="str">
            <v>J088</v>
          </cell>
          <cell r="Y1592" t="str">
            <v>(OPS) Trans Proc II</v>
          </cell>
          <cell r="Z1592" t="str">
            <v>P088</v>
          </cell>
          <cell r="AA1592" t="str">
            <v>C015</v>
          </cell>
          <cell r="AB1592" t="str">
            <v>d. Secondary</v>
          </cell>
          <cell r="AC1592" t="str">
            <v>S1806698Z</v>
          </cell>
          <cell r="AD1592" t="str">
            <v>Female</v>
          </cell>
          <cell r="AE1592" t="str">
            <v>Tampines 4th flr</v>
          </cell>
          <cell r="AF1592" t="str">
            <v>Local</v>
          </cell>
          <cell r="AG1592" t="str">
            <v>Employee</v>
          </cell>
          <cell r="AH1592">
            <v>1</v>
          </cell>
          <cell r="AI1592" t="str">
            <v>Month</v>
          </cell>
          <cell r="AJ1592" t="str">
            <v>0109739876</v>
          </cell>
          <cell r="AK1592" t="str">
            <v>1116489</v>
          </cell>
          <cell r="AL1592" t="str">
            <v>Ang,Pek San</v>
          </cell>
          <cell r="AM1592" t="str">
            <v>Core Contributor</v>
          </cell>
          <cell r="AN1592" t="str">
            <v>Core Contributor</v>
          </cell>
          <cell r="AO1592" t="str">
            <v>Core Contributor</v>
          </cell>
          <cell r="AP1592" t="str">
            <v>Core Contributor</v>
          </cell>
          <cell r="AQ1592">
            <v>32400</v>
          </cell>
        </row>
        <row r="1593">
          <cell r="A1593">
            <v>1116464</v>
          </cell>
          <cell r="B1593" t="str">
            <v>Tan,Sen Keat</v>
          </cell>
          <cell r="C1593" t="str">
            <v>Technology</v>
          </cell>
          <cell r="D1593" t="str">
            <v>Sys Devt (CB) Support</v>
          </cell>
          <cell r="E1593" t="str">
            <v>SD- Development Stream A</v>
          </cell>
          <cell r="F1593" t="str">
            <v>M20</v>
          </cell>
          <cell r="G1593">
            <v>20000</v>
          </cell>
          <cell r="H1593" t="str">
            <v>SGD</v>
          </cell>
          <cell r="I1593" t="str">
            <v>8368901</v>
          </cell>
          <cell r="J1593" t="str">
            <v>NO</v>
          </cell>
          <cell r="K1593" t="str">
            <v>Lam,Ellen Sau Fun</v>
          </cell>
          <cell r="L1593">
            <v>21044</v>
          </cell>
          <cell r="M1593" t="str">
            <v>48</v>
          </cell>
          <cell r="N1593" t="str">
            <v>4B</v>
          </cell>
          <cell r="O1593" t="str">
            <v>3B</v>
          </cell>
          <cell r="P1593">
            <v>31093</v>
          </cell>
          <cell r="Q1593" t="str">
            <v>20,6</v>
          </cell>
          <cell r="R1593" t="str">
            <v>0,4</v>
          </cell>
          <cell r="S1593">
            <v>31093</v>
          </cell>
          <cell r="V1593">
            <v>38443</v>
          </cell>
          <cell r="W1593">
            <v>1</v>
          </cell>
          <cell r="X1593" t="str">
            <v>J036</v>
          </cell>
          <cell r="Y1593" t="str">
            <v>(TECH) Line Manager IV</v>
          </cell>
          <cell r="Z1593" t="str">
            <v>P088</v>
          </cell>
          <cell r="AA1593" t="str">
            <v>C160</v>
          </cell>
          <cell r="AB1593" t="str">
            <v>i. Bachelor's Degree or equiv</v>
          </cell>
          <cell r="AC1593" t="str">
            <v>S1234547Z</v>
          </cell>
          <cell r="AD1593" t="str">
            <v>Male</v>
          </cell>
          <cell r="AE1593" t="str">
            <v>PBTP 11th Floor</v>
          </cell>
          <cell r="AF1593" t="str">
            <v>Local</v>
          </cell>
          <cell r="AG1593" t="str">
            <v>Employee</v>
          </cell>
          <cell r="AH1593">
            <v>3</v>
          </cell>
          <cell r="AI1593" t="str">
            <v>Month</v>
          </cell>
          <cell r="AJ1593" t="str">
            <v>0109802357</v>
          </cell>
          <cell r="AK1593" t="str">
            <v>1103185</v>
          </cell>
          <cell r="AL1593" t="str">
            <v>Chia,Boon Lee</v>
          </cell>
          <cell r="AM1593" t="str">
            <v>Core Contributor</v>
          </cell>
          <cell r="AN1593" t="str">
            <v>Core Contributor</v>
          </cell>
          <cell r="AO1593" t="str">
            <v>Core Contributor</v>
          </cell>
          <cell r="AP1593" t="str">
            <v>Core Contributor</v>
          </cell>
          <cell r="AQ1593">
            <v>115320</v>
          </cell>
        </row>
        <row r="1594">
          <cell r="A1594">
            <v>1186420</v>
          </cell>
          <cell r="B1594" t="str">
            <v>Joshi,Hiten</v>
          </cell>
          <cell r="C1594" t="str">
            <v>Client Relationships</v>
          </cell>
          <cell r="D1594" t="str">
            <v>PS&amp;M Product Mgmt. Cash-Reg</v>
          </cell>
          <cell r="E1594" t="str">
            <v>Senior Manager, Product Management Wholesale Bank</v>
          </cell>
          <cell r="F1594" t="str">
            <v>B4</v>
          </cell>
          <cell r="G1594">
            <v>86420</v>
          </cell>
          <cell r="H1594" t="str">
            <v>SGD</v>
          </cell>
          <cell r="I1594" t="str">
            <v>4932901</v>
          </cell>
          <cell r="J1594" t="str">
            <v>NO</v>
          </cell>
          <cell r="K1594" t="str">
            <v>Furness,Christopher John</v>
          </cell>
          <cell r="L1594">
            <v>24006</v>
          </cell>
          <cell r="M1594" t="str">
            <v>39</v>
          </cell>
          <cell r="P1594">
            <v>38369</v>
          </cell>
          <cell r="Q1594" t="str">
            <v>0,7</v>
          </cell>
          <cell r="R1594" t="str">
            <v>14,1</v>
          </cell>
          <cell r="S1594">
            <v>38369</v>
          </cell>
          <cell r="W1594">
            <v>1</v>
          </cell>
          <cell r="X1594" t="str">
            <v>DJ007</v>
          </cell>
          <cell r="Y1594" t="str">
            <v>Central Product Mgr-TBA</v>
          </cell>
          <cell r="Z1594" t="str">
            <v>P305</v>
          </cell>
          <cell r="AA1594" t="str">
            <v>C174</v>
          </cell>
          <cell r="AB1594" t="str">
            <v>j. Professional Quali/Cert</v>
          </cell>
          <cell r="AC1594" t="str">
            <v>G5504647L</v>
          </cell>
          <cell r="AD1594" t="str">
            <v>Male</v>
          </cell>
          <cell r="AE1594" t="str">
            <v>PBTP 5th Floor</v>
          </cell>
          <cell r="AF1594" t="str">
            <v>Local</v>
          </cell>
          <cell r="AG1594" t="str">
            <v>Employee</v>
          </cell>
          <cell r="AH1594">
            <v>1</v>
          </cell>
          <cell r="AI1594" t="str">
            <v>Month</v>
          </cell>
          <cell r="AJ1594" t="str">
            <v>0109138430</v>
          </cell>
          <cell r="AK1594" t="str">
            <v>1139986</v>
          </cell>
          <cell r="AL1594" t="str">
            <v>Thng,Cheok Khoon Charlotte</v>
          </cell>
          <cell r="AP1594" t="str">
            <v>Too Soon to Classify</v>
          </cell>
          <cell r="AQ1594">
            <v>276012</v>
          </cell>
        </row>
        <row r="1595">
          <cell r="A1595">
            <v>1116394</v>
          </cell>
          <cell r="B1595" t="str">
            <v>Sng,Meow Cheng Ivy</v>
          </cell>
          <cell r="C1595" t="str">
            <v>Global Markets</v>
          </cell>
          <cell r="D1595" t="str">
            <v>Global Process  (GPCE)-Process</v>
          </cell>
          <cell r="E1595" t="str">
            <v>Processing Officer, GM Ops.</v>
          </cell>
          <cell r="F1595" t="str">
            <v>M17</v>
          </cell>
          <cell r="G1595">
            <v>9000</v>
          </cell>
          <cell r="H1595" t="str">
            <v>SGD</v>
          </cell>
          <cell r="I1595" t="str">
            <v>4231800</v>
          </cell>
          <cell r="J1595" t="str">
            <v>NO</v>
          </cell>
          <cell r="K1595" t="str">
            <v>Neo,Siew Eng Rosemary</v>
          </cell>
          <cell r="L1595">
            <v>22776</v>
          </cell>
          <cell r="M1595" t="str">
            <v>43</v>
          </cell>
          <cell r="N1595" t="str">
            <v>3C</v>
          </cell>
          <cell r="O1595" t="str">
            <v>2C</v>
          </cell>
          <cell r="P1595">
            <v>30241</v>
          </cell>
          <cell r="Q1595" t="str">
            <v>22,10</v>
          </cell>
          <cell r="R1595" t="str">
            <v>,</v>
          </cell>
          <cell r="S1595">
            <v>30235</v>
          </cell>
          <cell r="U1595">
            <v>38200</v>
          </cell>
          <cell r="V1595">
            <v>38200</v>
          </cell>
          <cell r="W1595">
            <v>1</v>
          </cell>
          <cell r="X1595" t="str">
            <v>J087</v>
          </cell>
          <cell r="Y1595" t="str">
            <v>(OPS) Trans Proc I</v>
          </cell>
          <cell r="Z1595" t="str">
            <v>P367</v>
          </cell>
          <cell r="AA1595" t="str">
            <v>C146</v>
          </cell>
          <cell r="AB1595" t="str">
            <v>d. Secondary</v>
          </cell>
          <cell r="AC1595" t="str">
            <v>S1519936I</v>
          </cell>
          <cell r="AD1595" t="str">
            <v>Female</v>
          </cell>
          <cell r="AE1595" t="str">
            <v>Tampines 6th flr</v>
          </cell>
          <cell r="AF1595" t="str">
            <v>Local</v>
          </cell>
          <cell r="AG1595" t="str">
            <v>Employee</v>
          </cell>
          <cell r="AH1595">
            <v>1</v>
          </cell>
          <cell r="AI1595" t="str">
            <v>Month</v>
          </cell>
          <cell r="AJ1595" t="str">
            <v>0109773209</v>
          </cell>
          <cell r="AK1595" t="str">
            <v>1116314</v>
          </cell>
          <cell r="AL1595" t="str">
            <v>Chia,Boon Lee</v>
          </cell>
          <cell r="AM1595" t="str">
            <v>Core Contributor</v>
          </cell>
          <cell r="AN1595" t="str">
            <v>Core Contributor</v>
          </cell>
          <cell r="AO1595" t="str">
            <v>Core Contributor</v>
          </cell>
          <cell r="AP1595" t="str">
            <v>Core Contributor</v>
          </cell>
          <cell r="AQ1595">
            <v>40776</v>
          </cell>
        </row>
        <row r="1596">
          <cell r="A1596">
            <v>1116376</v>
          </cell>
          <cell r="B1596" t="str">
            <v>Lim,Soh Mui Susan</v>
          </cell>
          <cell r="C1596" t="str">
            <v>Consumer Banking</v>
          </cell>
          <cell r="D1596" t="str">
            <v>Systems &amp; Support</v>
          </cell>
          <cell r="E1596" t="str">
            <v>Analyst, Systems Admin</v>
          </cell>
          <cell r="F1596" t="str">
            <v>M17</v>
          </cell>
          <cell r="G1596">
            <v>10000</v>
          </cell>
          <cell r="H1596" t="str">
            <v>SGD</v>
          </cell>
          <cell r="I1596" t="str">
            <v>1763800</v>
          </cell>
          <cell r="J1596" t="str">
            <v>NO</v>
          </cell>
          <cell r="K1596" t="str">
            <v>Mok,Rui Yun</v>
          </cell>
          <cell r="L1596">
            <v>22322</v>
          </cell>
          <cell r="M1596" t="str">
            <v>44</v>
          </cell>
          <cell r="N1596" t="str">
            <v>3C</v>
          </cell>
          <cell r="O1596" t="str">
            <v>3B</v>
          </cell>
          <cell r="P1596">
            <v>30103</v>
          </cell>
          <cell r="Q1596" t="str">
            <v>23,3</v>
          </cell>
          <cell r="R1596" t="str">
            <v>,</v>
          </cell>
          <cell r="S1596">
            <v>30103</v>
          </cell>
          <cell r="U1596">
            <v>36892</v>
          </cell>
          <cell r="V1596">
            <v>37712</v>
          </cell>
          <cell r="W1596">
            <v>1</v>
          </cell>
          <cell r="X1596" t="str">
            <v>J232</v>
          </cell>
          <cell r="Y1596" t="str">
            <v>(CB) Res&amp;Analytics I</v>
          </cell>
          <cell r="Z1596" t="str">
            <v>P088</v>
          </cell>
          <cell r="AA1596" t="str">
            <v>C015</v>
          </cell>
          <cell r="AB1596" t="str">
            <v>j. Professional Quali/Cert</v>
          </cell>
          <cell r="AC1596" t="str">
            <v>S1483469I</v>
          </cell>
          <cell r="AD1596" t="str">
            <v>Female</v>
          </cell>
          <cell r="AE1596" t="str">
            <v>Tampines 7th flr</v>
          </cell>
          <cell r="AF1596" t="str">
            <v>Local</v>
          </cell>
          <cell r="AG1596" t="str">
            <v>Employee</v>
          </cell>
          <cell r="AH1596">
            <v>3</v>
          </cell>
          <cell r="AI1596" t="str">
            <v>Month</v>
          </cell>
          <cell r="AJ1596" t="str">
            <v>0109692632</v>
          </cell>
          <cell r="AK1596" t="str">
            <v>1141272</v>
          </cell>
          <cell r="AL1596" t="str">
            <v>Ang,Pek San</v>
          </cell>
          <cell r="AM1596" t="str">
            <v>Core Contributor</v>
          </cell>
          <cell r="AN1596" t="str">
            <v>Core Contributor</v>
          </cell>
          <cell r="AO1596" t="str">
            <v>Core Contributor</v>
          </cell>
          <cell r="AP1596" t="str">
            <v>Core Contributor</v>
          </cell>
          <cell r="AQ1596">
            <v>45600</v>
          </cell>
        </row>
        <row r="1597">
          <cell r="A1597">
            <v>1116320</v>
          </cell>
          <cell r="B1597" t="str">
            <v>Rabindra Nath,Pandey</v>
          </cell>
          <cell r="C1597" t="str">
            <v>Global Markets</v>
          </cell>
          <cell r="D1597" t="str">
            <v>DCM - Head</v>
          </cell>
          <cell r="E1597" t="str">
            <v>Bus Planning Mgr, Capital Mkts</v>
          </cell>
          <cell r="F1597" t="str">
            <v>M23</v>
          </cell>
          <cell r="I1597" t="str">
            <v>6241901</v>
          </cell>
          <cell r="J1597" t="str">
            <v>NO</v>
          </cell>
          <cell r="K1597" t="str">
            <v>Worth,David Allen</v>
          </cell>
          <cell r="L1597">
            <v>21658</v>
          </cell>
          <cell r="M1597" t="str">
            <v>46</v>
          </cell>
          <cell r="N1597" t="str">
            <v>3B</v>
          </cell>
          <cell r="O1597" t="str">
            <v>NR</v>
          </cell>
          <cell r="P1597">
            <v>29437</v>
          </cell>
          <cell r="Q1597" t="str">
            <v>25,1</v>
          </cell>
          <cell r="R1597" t="str">
            <v>,</v>
          </cell>
          <cell r="S1597">
            <v>29437</v>
          </cell>
          <cell r="V1597">
            <v>38443</v>
          </cell>
          <cell r="W1597">
            <v>1</v>
          </cell>
          <cell r="X1597" t="str">
            <v>DJ028</v>
          </cell>
          <cell r="Y1597" t="str">
            <v>WB Bus Planning - TBA</v>
          </cell>
          <cell r="Z1597" t="str">
            <v>P368</v>
          </cell>
          <cell r="AA1597" t="str">
            <v>C178</v>
          </cell>
          <cell r="AB1597" t="str">
            <v>g. 2nd Level Vocational Qual.</v>
          </cell>
          <cell r="AC1597" t="str">
            <v>S1349102Z</v>
          </cell>
          <cell r="AD1597" t="str">
            <v>Male</v>
          </cell>
          <cell r="AE1597" t="str">
            <v>Batt. Rd 3rd flr</v>
          </cell>
          <cell r="AF1597" t="str">
            <v>Local</v>
          </cell>
          <cell r="AG1597" t="str">
            <v>Employee</v>
          </cell>
          <cell r="AH1597">
            <v>3</v>
          </cell>
          <cell r="AI1597" t="str">
            <v>Month</v>
          </cell>
          <cell r="AJ1597" t="str">
            <v>0109735498</v>
          </cell>
          <cell r="AK1597" t="str">
            <v>1117259</v>
          </cell>
          <cell r="AL1597" t="str">
            <v>Thng,Cheok Khoon Charlotte</v>
          </cell>
          <cell r="AM1597" t="str">
            <v>Core Contributor</v>
          </cell>
          <cell r="AN1597" t="str">
            <v>Core Contributor</v>
          </cell>
          <cell r="AO1597" t="str">
            <v>Core Contributor</v>
          </cell>
          <cell r="AP1597" t="str">
            <v>Core Contributor</v>
          </cell>
          <cell r="AQ1597">
            <v>213204</v>
          </cell>
        </row>
        <row r="1598">
          <cell r="A1598">
            <v>1154598</v>
          </cell>
          <cell r="B1598" t="str">
            <v>Vaessen,Roeland Gerardus Hieronymus</v>
          </cell>
          <cell r="C1598" t="str">
            <v>Global Markets</v>
          </cell>
          <cell r="D1598" t="str">
            <v>Deriv Trdg Offshr Mgt-Gbl Prod</v>
          </cell>
          <cell r="E1598" t="str">
            <v>Deriv TrdgQuantitative Devlpt</v>
          </cell>
          <cell r="F1598" t="str">
            <v>M21</v>
          </cell>
          <cell r="I1598" t="str">
            <v>6132818</v>
          </cell>
          <cell r="J1598" t="str">
            <v>NO</v>
          </cell>
          <cell r="K1598" t="str">
            <v>Clinton,Gregory Stewart Hasluck</v>
          </cell>
          <cell r="L1598">
            <v>28442</v>
          </cell>
          <cell r="M1598" t="str">
            <v>27</v>
          </cell>
          <cell r="N1598" t="str">
            <v>2B</v>
          </cell>
          <cell r="O1598" t="str">
            <v>1B</v>
          </cell>
          <cell r="P1598">
            <v>37226</v>
          </cell>
          <cell r="Q1598" t="str">
            <v>3,8</v>
          </cell>
          <cell r="R1598" t="str">
            <v>0,4</v>
          </cell>
          <cell r="S1598">
            <v>37226</v>
          </cell>
          <cell r="U1598">
            <v>38443</v>
          </cell>
          <cell r="V1598">
            <v>38491</v>
          </cell>
          <cell r="W1598">
            <v>1</v>
          </cell>
          <cell r="X1598" t="str">
            <v>DJ018</v>
          </cell>
          <cell r="Y1598" t="str">
            <v>Quant - TBA</v>
          </cell>
          <cell r="Z1598" t="str">
            <v>P333</v>
          </cell>
          <cell r="AA1598" t="str">
            <v>C175</v>
          </cell>
          <cell r="AB1598" t="str">
            <v>l. Further Degree</v>
          </cell>
          <cell r="AC1598" t="str">
            <v>S7783808B</v>
          </cell>
          <cell r="AD1598" t="str">
            <v>Male</v>
          </cell>
          <cell r="AE1598" t="str">
            <v>Batt. Rd 3rd flr</v>
          </cell>
          <cell r="AF1598" t="str">
            <v>Local</v>
          </cell>
          <cell r="AG1598" t="str">
            <v>Employee</v>
          </cell>
          <cell r="AH1598">
            <v>1</v>
          </cell>
          <cell r="AI1598" t="str">
            <v>Month</v>
          </cell>
          <cell r="AJ1598" t="str">
            <v>0109108337</v>
          </cell>
          <cell r="AK1598" t="str">
            <v>1163435</v>
          </cell>
          <cell r="AL1598" t="str">
            <v>Thng,Cheok Khoon Charlotte</v>
          </cell>
          <cell r="AM1598" t="str">
            <v>Core Contributor</v>
          </cell>
          <cell r="AN1598" t="str">
            <v>Core Contributor</v>
          </cell>
          <cell r="AO1598" t="str">
            <v>Critical Resource</v>
          </cell>
          <cell r="AP1598" t="str">
            <v>Critical Resource</v>
          </cell>
          <cell r="AQ1598">
            <v>165012</v>
          </cell>
        </row>
        <row r="1599">
          <cell r="A1599">
            <v>1189997</v>
          </cell>
          <cell r="B1599" t="str">
            <v>Tan,Ee Boon</v>
          </cell>
          <cell r="C1599" t="str">
            <v>Consumer Banking</v>
          </cell>
          <cell r="D1599" t="str">
            <v>Head Of Consumer Bank</v>
          </cell>
          <cell r="E1599" t="str">
            <v>Contract Assistant Officer</v>
          </cell>
          <cell r="F1599" t="str">
            <v>Contractor</v>
          </cell>
          <cell r="I1599" t="str">
            <v>1001800</v>
          </cell>
          <cell r="J1599" t="str">
            <v>AO</v>
          </cell>
          <cell r="K1599" t="str">
            <v>Leow,Joon Chuen David</v>
          </cell>
          <cell r="L1599">
            <v>31002</v>
          </cell>
          <cell r="M1599" t="str">
            <v>20</v>
          </cell>
          <cell r="P1599">
            <v>38481</v>
          </cell>
          <cell r="Q1599" t="str">
            <v>0,3</v>
          </cell>
          <cell r="R1599" t="str">
            <v>1,1</v>
          </cell>
          <cell r="S1599">
            <v>38481</v>
          </cell>
          <cell r="W1599">
            <v>1</v>
          </cell>
          <cell r="X1599" t="str">
            <v>J028</v>
          </cell>
          <cell r="Y1599" t="str">
            <v>HR Service Delivery III</v>
          </cell>
          <cell r="Z1599" t="str">
            <v>P327</v>
          </cell>
          <cell r="AA1599" t="str">
            <v>C015</v>
          </cell>
          <cell r="AB1599" t="str">
            <v>h. Diploma or equivalent</v>
          </cell>
          <cell r="AC1599" t="str">
            <v>S8435039G</v>
          </cell>
          <cell r="AD1599" t="str">
            <v>Female</v>
          </cell>
          <cell r="AE1599" t="str">
            <v>PBTP 10th Floor</v>
          </cell>
          <cell r="AF1599" t="str">
            <v>Local</v>
          </cell>
          <cell r="AG1599" t="str">
            <v>Direct Contractor</v>
          </cell>
          <cell r="AH1599">
            <v>1</v>
          </cell>
          <cell r="AI1599" t="str">
            <v>Month</v>
          </cell>
          <cell r="AJ1599" t="str">
            <v>0122572688</v>
          </cell>
          <cell r="AK1599" t="str">
            <v>1116965</v>
          </cell>
          <cell r="AL1599" t="str">
            <v>Ang,Pek San</v>
          </cell>
          <cell r="AP1599">
            <v>0</v>
          </cell>
          <cell r="AQ1599">
            <v>18000</v>
          </cell>
        </row>
        <row r="1600">
          <cell r="A1600">
            <v>1151837</v>
          </cell>
          <cell r="B1600" t="str">
            <v>Lau,Siao Hwee Rosana</v>
          </cell>
          <cell r="C1600" t="str">
            <v>Technology</v>
          </cell>
          <cell r="D1600" t="str">
            <v>TPS Network Services</v>
          </cell>
          <cell r="E1600" t="str">
            <v>TPS - Administrative Support</v>
          </cell>
          <cell r="F1600" t="str">
            <v>CS14</v>
          </cell>
          <cell r="I1600" t="str">
            <v>8313901</v>
          </cell>
          <cell r="J1600" t="str">
            <v>CS</v>
          </cell>
          <cell r="K1600" t="str">
            <v>Morgans,Robert</v>
          </cell>
          <cell r="L1600">
            <v>23368</v>
          </cell>
          <cell r="M1600" t="str">
            <v>41</v>
          </cell>
          <cell r="N1600" t="str">
            <v>NA</v>
          </cell>
          <cell r="O1600" t="str">
            <v>3B</v>
          </cell>
          <cell r="P1600">
            <v>37987</v>
          </cell>
          <cell r="Q1600" t="str">
            <v>1,7</v>
          </cell>
          <cell r="R1600" t="str">
            <v>13,3</v>
          </cell>
          <cell r="S1600">
            <v>37019</v>
          </cell>
          <cell r="T1600">
            <v>37987</v>
          </cell>
          <cell r="V1600">
            <v>38443</v>
          </cell>
          <cell r="W1600">
            <v>1</v>
          </cell>
          <cell r="X1600" t="str">
            <v>J107</v>
          </cell>
          <cell r="Y1600" t="str">
            <v>(SH) Sec/Admin I</v>
          </cell>
          <cell r="Z1600" t="str">
            <v>P103</v>
          </cell>
          <cell r="AA1600" t="str">
            <v>C081</v>
          </cell>
          <cell r="AB1600" t="str">
            <v>d. Secondary</v>
          </cell>
          <cell r="AC1600" t="str">
            <v>S1614076G</v>
          </cell>
          <cell r="AD1600" t="str">
            <v>Female</v>
          </cell>
          <cell r="AE1600" t="str">
            <v>PBTP 5th Floor</v>
          </cell>
          <cell r="AF1600" t="str">
            <v>Local</v>
          </cell>
          <cell r="AG1600" t="str">
            <v>Employee</v>
          </cell>
          <cell r="AH1600">
            <v>1</v>
          </cell>
          <cell r="AI1600" t="str">
            <v>Month</v>
          </cell>
          <cell r="AJ1600" t="str">
            <v>0109101634</v>
          </cell>
          <cell r="AK1600" t="str">
            <v>1000900</v>
          </cell>
          <cell r="AL1600" t="str">
            <v>Chia,Boon Lee</v>
          </cell>
          <cell r="AO1600" t="str">
            <v>Core Contributor</v>
          </cell>
          <cell r="AP1600" t="str">
            <v>Core Contributor</v>
          </cell>
          <cell r="AQ1600">
            <v>39996</v>
          </cell>
        </row>
        <row r="1601">
          <cell r="A1601">
            <v>1118187</v>
          </cell>
          <cell r="B1601" t="str">
            <v>Lim,Chek Wee</v>
          </cell>
          <cell r="C1601" t="str">
            <v>Client Relationships</v>
          </cell>
          <cell r="D1601" t="str">
            <v>RM-Local Corporates</v>
          </cell>
          <cell r="E1601" t="str">
            <v>Senior Relationship Manager</v>
          </cell>
          <cell r="F1601" t="str">
            <v>M23</v>
          </cell>
          <cell r="G1601">
            <v>38000</v>
          </cell>
          <cell r="H1601" t="str">
            <v>SGD</v>
          </cell>
          <cell r="I1601" t="str">
            <v>5261800</v>
          </cell>
          <cell r="J1601" t="str">
            <v>NO</v>
          </cell>
          <cell r="K1601" t="str">
            <v>Leung,Yeng Vanessa</v>
          </cell>
          <cell r="L1601">
            <v>25555</v>
          </cell>
          <cell r="M1601" t="str">
            <v>35</v>
          </cell>
          <cell r="N1601" t="str">
            <v>2B</v>
          </cell>
          <cell r="O1601" t="str">
            <v>1B</v>
          </cell>
          <cell r="P1601">
            <v>35629</v>
          </cell>
          <cell r="Q1601" t="str">
            <v>8,1</v>
          </cell>
          <cell r="R1601" t="str">
            <v>4,5</v>
          </cell>
          <cell r="S1601">
            <v>35629</v>
          </cell>
          <cell r="U1601">
            <v>38261</v>
          </cell>
          <cell r="V1601">
            <v>38261</v>
          </cell>
          <cell r="W1601">
            <v>1</v>
          </cell>
          <cell r="X1601" t="str">
            <v>DJ002</v>
          </cell>
          <cell r="Y1601" t="str">
            <v>Relationship Mgr - TBA</v>
          </cell>
          <cell r="Z1601" t="str">
            <v>P250</v>
          </cell>
          <cell r="AA1601" t="str">
            <v>C104</v>
          </cell>
          <cell r="AB1601" t="str">
            <v>i. Bachelor's Degree or equiv</v>
          </cell>
          <cell r="AC1601" t="str">
            <v>S6944747C</v>
          </cell>
          <cell r="AD1601" t="str">
            <v>Male</v>
          </cell>
          <cell r="AE1601" t="str">
            <v>Batt. Rd 7th flr</v>
          </cell>
          <cell r="AF1601" t="str">
            <v>Local</v>
          </cell>
          <cell r="AG1601" t="str">
            <v>Employee</v>
          </cell>
          <cell r="AH1601">
            <v>1</v>
          </cell>
          <cell r="AI1601" t="str">
            <v>Month</v>
          </cell>
          <cell r="AJ1601" t="str">
            <v>0109679164</v>
          </cell>
          <cell r="AK1601" t="str">
            <v>1117323</v>
          </cell>
          <cell r="AL1601" t="str">
            <v>Thng,Cheok Khoon Charlotte</v>
          </cell>
          <cell r="AM1601" t="str">
            <v>Critical Resource</v>
          </cell>
          <cell r="AN1601" t="str">
            <v>Critical Resource</v>
          </cell>
          <cell r="AO1601" t="str">
            <v>Critical Resource</v>
          </cell>
          <cell r="AP1601" t="str">
            <v>Critical Resource</v>
          </cell>
          <cell r="AQ1601">
            <v>169500</v>
          </cell>
        </row>
        <row r="1602">
          <cell r="A1602">
            <v>1118658</v>
          </cell>
          <cell r="B1602" t="str">
            <v>Lau,Keng Meng Kevin</v>
          </cell>
          <cell r="C1602" t="str">
            <v>Global Markets</v>
          </cell>
          <cell r="D1602" t="str">
            <v>GM Sales</v>
          </cell>
          <cell r="E1602" t="str">
            <v>Vice President</v>
          </cell>
          <cell r="F1602" t="str">
            <v>M22</v>
          </cell>
          <cell r="I1602" t="str">
            <v>6129800</v>
          </cell>
          <cell r="J1602" t="str">
            <v>NO</v>
          </cell>
          <cell r="K1602" t="str">
            <v>Lee,Poh Gek Trudy</v>
          </cell>
          <cell r="L1602">
            <v>26676</v>
          </cell>
          <cell r="M1602" t="str">
            <v>32</v>
          </cell>
          <cell r="N1602" t="str">
            <v>1A</v>
          </cell>
          <cell r="O1602" t="str">
            <v>1A</v>
          </cell>
          <cell r="P1602">
            <v>35886</v>
          </cell>
          <cell r="Q1602" t="str">
            <v>7,5</v>
          </cell>
          <cell r="R1602" t="str">
            <v>1,7</v>
          </cell>
          <cell r="S1602">
            <v>35886</v>
          </cell>
          <cell r="U1602">
            <v>38443</v>
          </cell>
          <cell r="V1602">
            <v>38443</v>
          </cell>
          <cell r="W1602">
            <v>1</v>
          </cell>
          <cell r="X1602" t="str">
            <v>DJ016</v>
          </cell>
          <cell r="Y1602" t="str">
            <v>Sales - TBA</v>
          </cell>
          <cell r="Z1602" t="str">
            <v>P367</v>
          </cell>
          <cell r="AA1602" t="str">
            <v>C174</v>
          </cell>
          <cell r="AB1602" t="str">
            <v>i. Bachelor's Degree or equiv</v>
          </cell>
          <cell r="AC1602" t="str">
            <v>S7302002F</v>
          </cell>
          <cell r="AD1602" t="str">
            <v>Male</v>
          </cell>
          <cell r="AE1602" t="str">
            <v>Batt. Rd 3rd flr</v>
          </cell>
          <cell r="AF1602" t="str">
            <v>Local</v>
          </cell>
          <cell r="AG1602" t="str">
            <v>Employee</v>
          </cell>
          <cell r="AH1602">
            <v>3</v>
          </cell>
          <cell r="AI1602" t="str">
            <v>Month</v>
          </cell>
          <cell r="AJ1602" t="str">
            <v>0109637739</v>
          </cell>
          <cell r="AK1602" t="str">
            <v>1141475</v>
          </cell>
          <cell r="AL1602" t="str">
            <v>Thng,Cheok Khoon Charlotte</v>
          </cell>
          <cell r="AM1602" t="str">
            <v>Core Contributor</v>
          </cell>
          <cell r="AN1602" t="str">
            <v>Core Contributor</v>
          </cell>
          <cell r="AO1602" t="str">
            <v>Core Contributor</v>
          </cell>
          <cell r="AP1602" t="str">
            <v>Core Contributor</v>
          </cell>
          <cell r="AQ1602">
            <v>138012</v>
          </cell>
        </row>
        <row r="1603">
          <cell r="A1603">
            <v>1118558</v>
          </cell>
          <cell r="B1603" t="str">
            <v>Siaw,Sen Aun Mark</v>
          </cell>
          <cell r="C1603" t="str">
            <v>Technology</v>
          </cell>
          <cell r="D1603" t="str">
            <v>Sys Devt (WB) Support</v>
          </cell>
          <cell r="E1603" t="str">
            <v>SD - Sourcing</v>
          </cell>
          <cell r="F1603" t="str">
            <v>M21</v>
          </cell>
          <cell r="G1603">
            <v>25000</v>
          </cell>
          <cell r="H1603" t="str">
            <v>SGD</v>
          </cell>
          <cell r="I1603" t="str">
            <v>8351901</v>
          </cell>
          <cell r="J1603" t="str">
            <v>NO</v>
          </cell>
          <cell r="K1603" t="str">
            <v>Clark,Laurence Frank</v>
          </cell>
          <cell r="L1603">
            <v>25627</v>
          </cell>
          <cell r="M1603" t="str">
            <v>35</v>
          </cell>
          <cell r="N1603" t="str">
            <v>4B</v>
          </cell>
          <cell r="O1603" t="str">
            <v>2B</v>
          </cell>
          <cell r="P1603">
            <v>35835</v>
          </cell>
          <cell r="Q1603" t="str">
            <v>7,6</v>
          </cell>
          <cell r="R1603" t="str">
            <v>5,8</v>
          </cell>
          <cell r="S1603">
            <v>35835</v>
          </cell>
          <cell r="U1603">
            <v>36892</v>
          </cell>
          <cell r="V1603">
            <v>37987</v>
          </cell>
          <cell r="W1603">
            <v>1</v>
          </cell>
          <cell r="X1603" t="str">
            <v>J036</v>
          </cell>
          <cell r="Y1603" t="str">
            <v>(TECH) Line Manager IV</v>
          </cell>
          <cell r="Z1603" t="str">
            <v>P250</v>
          </cell>
          <cell r="AA1603" t="str">
            <v>C152</v>
          </cell>
          <cell r="AB1603" t="str">
            <v>i. Bachelor's Degree or equiv</v>
          </cell>
          <cell r="AC1603" t="str">
            <v>S7074628Z</v>
          </cell>
          <cell r="AD1603" t="str">
            <v>Male</v>
          </cell>
          <cell r="AE1603" t="str">
            <v>Batt. Rd 10th flr</v>
          </cell>
          <cell r="AF1603" t="str">
            <v>Local</v>
          </cell>
          <cell r="AG1603" t="str">
            <v>Employee</v>
          </cell>
          <cell r="AH1603">
            <v>1</v>
          </cell>
          <cell r="AI1603" t="str">
            <v>Month</v>
          </cell>
          <cell r="AJ1603" t="str">
            <v>0109769295</v>
          </cell>
          <cell r="AK1603" t="str">
            <v>1152984</v>
          </cell>
          <cell r="AL1603" t="str">
            <v>Chia,Boon Lee</v>
          </cell>
          <cell r="AM1603" t="str">
            <v>Core Contributor</v>
          </cell>
          <cell r="AN1603" t="str">
            <v>Core Contributor</v>
          </cell>
          <cell r="AO1603" t="str">
            <v>Core Contributor</v>
          </cell>
          <cell r="AP1603" t="str">
            <v>Core Contributor</v>
          </cell>
          <cell r="AQ1603">
            <v>127764</v>
          </cell>
        </row>
        <row r="1604">
          <cell r="A1604">
            <v>1128786</v>
          </cell>
          <cell r="B1604" t="str">
            <v>Kwan,Chee Sun</v>
          </cell>
          <cell r="C1604" t="str">
            <v>Finance</v>
          </cell>
          <cell r="D1604" t="str">
            <v>Finance - Technology-Reg</v>
          </cell>
          <cell r="E1604" t="str">
            <v>Snr Mgr, Projects</v>
          </cell>
          <cell r="F1604" t="str">
            <v>M23</v>
          </cell>
          <cell r="G1604">
            <v>38000</v>
          </cell>
          <cell r="H1604" t="str">
            <v>SGD</v>
          </cell>
          <cell r="I1604" t="str">
            <v>8161901</v>
          </cell>
          <cell r="J1604" t="str">
            <v>NO</v>
          </cell>
          <cell r="K1604" t="str">
            <v>Varadachari,Giridhar Srinivasaraghava</v>
          </cell>
          <cell r="L1604">
            <v>25506</v>
          </cell>
          <cell r="M1604" t="str">
            <v>35</v>
          </cell>
          <cell r="N1604" t="str">
            <v>3B</v>
          </cell>
          <cell r="O1604" t="str">
            <v>2B</v>
          </cell>
          <cell r="P1604">
            <v>34366</v>
          </cell>
          <cell r="Q1604" t="str">
            <v>11,6</v>
          </cell>
          <cell r="R1604" t="str">
            <v>5,0</v>
          </cell>
          <cell r="S1604">
            <v>34366</v>
          </cell>
          <cell r="U1604">
            <v>36850</v>
          </cell>
          <cell r="V1604">
            <v>38443</v>
          </cell>
          <cell r="W1604">
            <v>1</v>
          </cell>
          <cell r="X1604" t="str">
            <v>J006</v>
          </cell>
          <cell r="Y1604" t="str">
            <v>(FIN) Serv Delivery II</v>
          </cell>
          <cell r="Z1604" t="str">
            <v>P059</v>
          </cell>
          <cell r="AA1604" t="str">
            <v>C021</v>
          </cell>
          <cell r="AB1604" t="str">
            <v>j. Professional Quali/Cert</v>
          </cell>
          <cell r="AC1604" t="str">
            <v>S6984826E</v>
          </cell>
          <cell r="AD1604" t="str">
            <v>Male</v>
          </cell>
          <cell r="AE1604" t="str">
            <v>Tampines 6th flr</v>
          </cell>
          <cell r="AF1604" t="str">
            <v>Local</v>
          </cell>
          <cell r="AG1604" t="str">
            <v>Employee</v>
          </cell>
          <cell r="AH1604">
            <v>1</v>
          </cell>
          <cell r="AI1604" t="str">
            <v>Month</v>
          </cell>
          <cell r="AJ1604" t="str">
            <v>0109105672</v>
          </cell>
          <cell r="AK1604" t="str">
            <v>1013608</v>
          </cell>
          <cell r="AL1604" t="str">
            <v>Chong,Yin Yin</v>
          </cell>
          <cell r="AM1604" t="str">
            <v>Critical Resource</v>
          </cell>
          <cell r="AN1604" t="str">
            <v>Core Contributor</v>
          </cell>
          <cell r="AO1604" t="str">
            <v>Core Contributor</v>
          </cell>
          <cell r="AP1604" t="str">
            <v>Core Contributor</v>
          </cell>
          <cell r="AQ1604">
            <v>207396</v>
          </cell>
        </row>
        <row r="1605">
          <cell r="A1605">
            <v>1189243</v>
          </cell>
          <cell r="B1605" t="str">
            <v>Quah,Chee Siong</v>
          </cell>
          <cell r="C1605" t="str">
            <v>Consumer Banking</v>
          </cell>
          <cell r="D1605" t="str">
            <v>BRDB-Br. Banking-Marine Parade</v>
          </cell>
          <cell r="E1605" t="str">
            <v>Personal Financial Manager</v>
          </cell>
          <cell r="F1605" t="str">
            <v>M17</v>
          </cell>
          <cell r="I1605" t="str">
            <v>1422106</v>
          </cell>
          <cell r="J1605" t="str">
            <v>NO</v>
          </cell>
          <cell r="K1605" t="str">
            <v>Tanudjojo,Franky Sukianto</v>
          </cell>
          <cell r="L1605">
            <v>28144</v>
          </cell>
          <cell r="M1605" t="str">
            <v>28</v>
          </cell>
          <cell r="P1605">
            <v>38460</v>
          </cell>
          <cell r="Q1605" t="str">
            <v>0,4</v>
          </cell>
          <cell r="R1605" t="str">
            <v>2,11</v>
          </cell>
          <cell r="S1605">
            <v>38460</v>
          </cell>
          <cell r="W1605">
            <v>1</v>
          </cell>
          <cell r="X1605" t="str">
            <v>J074</v>
          </cell>
          <cell r="Y1605" t="str">
            <v>(CB) Sales II</v>
          </cell>
          <cell r="Z1605" t="str">
            <v>P088</v>
          </cell>
          <cell r="AA1605" t="str">
            <v>C064</v>
          </cell>
          <cell r="AB1605" t="str">
            <v>i. Bachelor's Degree or equiv</v>
          </cell>
          <cell r="AC1605" t="str">
            <v>S7702242B</v>
          </cell>
          <cell r="AD1605" t="str">
            <v>Male</v>
          </cell>
          <cell r="AE1605" t="str">
            <v>PBTP 5th Floor</v>
          </cell>
          <cell r="AF1605" t="str">
            <v>Local</v>
          </cell>
          <cell r="AG1605" t="str">
            <v>Employee</v>
          </cell>
          <cell r="AH1605">
            <v>1</v>
          </cell>
          <cell r="AI1605" t="str">
            <v>Month</v>
          </cell>
          <cell r="AJ1605" t="str">
            <v>0109140443</v>
          </cell>
          <cell r="AK1605" t="str">
            <v>1142373</v>
          </cell>
          <cell r="AL1605" t="str">
            <v>Ang,Pek San</v>
          </cell>
          <cell r="AP1605" t="str">
            <v>Too Soon to Classify</v>
          </cell>
          <cell r="AQ1605">
            <v>31200</v>
          </cell>
        </row>
        <row r="1606">
          <cell r="A1606">
            <v>1117889</v>
          </cell>
          <cell r="B1606" t="str">
            <v>Choo,Huey Min Margaret</v>
          </cell>
          <cell r="C1606" t="str">
            <v>Consumer Banking</v>
          </cell>
          <cell r="D1606" t="str">
            <v>BRDB-Branch Banking-Selegie</v>
          </cell>
          <cell r="E1606" t="str">
            <v>Customer Service Manager</v>
          </cell>
          <cell r="F1606" t="str">
            <v>M16</v>
          </cell>
          <cell r="G1606">
            <v>6000</v>
          </cell>
          <cell r="H1606" t="str">
            <v>SGD</v>
          </cell>
          <cell r="I1606" t="str">
            <v>1422105</v>
          </cell>
          <cell r="J1606" t="str">
            <v>NO</v>
          </cell>
          <cell r="K1606" t="str">
            <v>Low,Lye Seng</v>
          </cell>
          <cell r="L1606">
            <v>25464</v>
          </cell>
          <cell r="M1606" t="str">
            <v>35</v>
          </cell>
          <cell r="N1606" t="str">
            <v>3C</v>
          </cell>
          <cell r="O1606" t="str">
            <v>3B</v>
          </cell>
          <cell r="P1606">
            <v>35464</v>
          </cell>
          <cell r="Q1606" t="str">
            <v>8,6</v>
          </cell>
          <cell r="R1606" t="str">
            <v>9,10</v>
          </cell>
          <cell r="S1606">
            <v>35464</v>
          </cell>
          <cell r="U1606">
            <v>36861</v>
          </cell>
          <cell r="V1606">
            <v>37712</v>
          </cell>
          <cell r="W1606">
            <v>1</v>
          </cell>
          <cell r="X1606" t="str">
            <v>J079</v>
          </cell>
          <cell r="Y1606" t="str">
            <v>(CB) Customer Service II</v>
          </cell>
          <cell r="Z1606" t="str">
            <v>P088</v>
          </cell>
          <cell r="AA1606" t="str">
            <v>C015</v>
          </cell>
          <cell r="AB1606" t="str">
            <v>f. Vocational</v>
          </cell>
          <cell r="AC1606" t="str">
            <v>S6934813J</v>
          </cell>
          <cell r="AD1606" t="str">
            <v>Female</v>
          </cell>
          <cell r="AE1606" t="str">
            <v>Selegie Branch</v>
          </cell>
          <cell r="AF1606" t="str">
            <v>Local</v>
          </cell>
          <cell r="AG1606" t="str">
            <v>Employee</v>
          </cell>
          <cell r="AH1606">
            <v>1</v>
          </cell>
          <cell r="AI1606" t="str">
            <v>Month</v>
          </cell>
          <cell r="AJ1606" t="str">
            <v>0109555503</v>
          </cell>
          <cell r="AK1606" t="str">
            <v>1183817</v>
          </cell>
          <cell r="AL1606" t="str">
            <v>Ang,Pek San</v>
          </cell>
          <cell r="AM1606" t="str">
            <v>Core Contributor</v>
          </cell>
          <cell r="AN1606" t="str">
            <v>Core Contributor</v>
          </cell>
          <cell r="AO1606" t="str">
            <v>Core Contributor</v>
          </cell>
          <cell r="AP1606" t="str">
            <v>Core Contributor</v>
          </cell>
          <cell r="AQ1606">
            <v>45000</v>
          </cell>
        </row>
        <row r="1607">
          <cell r="A1607">
            <v>1117440</v>
          </cell>
          <cell r="B1607" t="str">
            <v>Hu,Kin Cheong Sunny</v>
          </cell>
          <cell r="C1607" t="str">
            <v>Client Relationships</v>
          </cell>
          <cell r="D1607" t="str">
            <v>Customer Service &amp; Call Center</v>
          </cell>
          <cell r="E1607" t="str">
            <v>Customer Service Manager</v>
          </cell>
          <cell r="F1607" t="str">
            <v>M16</v>
          </cell>
          <cell r="G1607">
            <v>7000</v>
          </cell>
          <cell r="H1607" t="str">
            <v>SGD</v>
          </cell>
          <cell r="I1607" t="str">
            <v>4112800</v>
          </cell>
          <cell r="J1607" t="str">
            <v>NO</v>
          </cell>
          <cell r="K1607" t="str">
            <v>Leong,Weng Hong David</v>
          </cell>
          <cell r="L1607">
            <v>24573</v>
          </cell>
          <cell r="M1607" t="str">
            <v>38</v>
          </cell>
          <cell r="N1607" t="str">
            <v>3C</v>
          </cell>
          <cell r="O1607" t="str">
            <v>2B</v>
          </cell>
          <cell r="P1607">
            <v>35023</v>
          </cell>
          <cell r="Q1607" t="str">
            <v>9,9</v>
          </cell>
          <cell r="R1607" t="str">
            <v>4,7</v>
          </cell>
          <cell r="S1607">
            <v>35023</v>
          </cell>
          <cell r="U1607">
            <v>37681</v>
          </cell>
          <cell r="V1607">
            <v>37681</v>
          </cell>
          <cell r="W1607">
            <v>1</v>
          </cell>
          <cell r="X1607" t="str">
            <v>J244</v>
          </cell>
          <cell r="Y1607" t="str">
            <v>Ops Customer Service II</v>
          </cell>
          <cell r="Z1607" t="str">
            <v>P322</v>
          </cell>
          <cell r="AA1607" t="str">
            <v>C147</v>
          </cell>
          <cell r="AB1607" t="str">
            <v>e. Higher Secondary</v>
          </cell>
          <cell r="AC1607" t="str">
            <v>S2193993E</v>
          </cell>
          <cell r="AD1607" t="str">
            <v>Male</v>
          </cell>
          <cell r="AE1607" t="str">
            <v>Bedok South</v>
          </cell>
          <cell r="AF1607" t="str">
            <v>Local</v>
          </cell>
          <cell r="AG1607" t="str">
            <v>Employee</v>
          </cell>
          <cell r="AH1607">
            <v>1</v>
          </cell>
          <cell r="AI1607" t="str">
            <v>Month</v>
          </cell>
          <cell r="AJ1607" t="str">
            <v>0109631153</v>
          </cell>
          <cell r="AK1607" t="str">
            <v>1116025</v>
          </cell>
          <cell r="AL1607" t="str">
            <v>Chia,Boon Lee</v>
          </cell>
          <cell r="AM1607" t="str">
            <v>Core Contributor</v>
          </cell>
          <cell r="AN1607" t="str">
            <v>Core Contributor</v>
          </cell>
          <cell r="AO1607" t="str">
            <v>Core Contributor</v>
          </cell>
          <cell r="AP1607" t="str">
            <v>Core Contributor</v>
          </cell>
          <cell r="AQ1607">
            <v>33480</v>
          </cell>
        </row>
        <row r="1608">
          <cell r="A1608">
            <v>1144490</v>
          </cell>
          <cell r="B1608" t="str">
            <v>Ho,Hwee Yuin</v>
          </cell>
          <cell r="C1608" t="str">
            <v>Global Markets</v>
          </cell>
          <cell r="D1608" t="str">
            <v>Projects GM Programme Office</v>
          </cell>
          <cell r="E1608" t="str">
            <v>Project Manager</v>
          </cell>
          <cell r="F1608" t="str">
            <v>M19</v>
          </cell>
          <cell r="G1608">
            <v>16000</v>
          </cell>
          <cell r="H1608" t="str">
            <v>SGD</v>
          </cell>
          <cell r="I1608" t="str">
            <v>4779901</v>
          </cell>
          <cell r="J1608" t="str">
            <v>NO</v>
          </cell>
          <cell r="K1608" t="str">
            <v>Power,David Joseph</v>
          </cell>
          <cell r="L1608">
            <v>27705</v>
          </cell>
          <cell r="M1608" t="str">
            <v>29</v>
          </cell>
          <cell r="N1608" t="str">
            <v>2B</v>
          </cell>
          <cell r="O1608" t="str">
            <v>NR</v>
          </cell>
          <cell r="P1608">
            <v>36762</v>
          </cell>
          <cell r="Q1608" t="str">
            <v>5,0</v>
          </cell>
          <cell r="R1608" t="str">
            <v>4,2</v>
          </cell>
          <cell r="S1608">
            <v>36762</v>
          </cell>
          <cell r="U1608">
            <v>38443</v>
          </cell>
          <cell r="V1608">
            <v>38443</v>
          </cell>
          <cell r="W1608">
            <v>1</v>
          </cell>
          <cell r="X1608" t="str">
            <v>J104</v>
          </cell>
          <cell r="Y1608" t="str">
            <v>(SH) Project Manager</v>
          </cell>
          <cell r="Z1608" t="str">
            <v>P103</v>
          </cell>
          <cell r="AA1608" t="str">
            <v>C146</v>
          </cell>
          <cell r="AB1608" t="str">
            <v>i. Bachelor's Degree or equiv</v>
          </cell>
          <cell r="AC1608" t="str">
            <v>S7533895C</v>
          </cell>
          <cell r="AD1608" t="str">
            <v>Female</v>
          </cell>
          <cell r="AE1608" t="str">
            <v>Batt. Rd 2nd flr</v>
          </cell>
          <cell r="AF1608" t="str">
            <v>Local</v>
          </cell>
          <cell r="AG1608" t="str">
            <v>Employee</v>
          </cell>
          <cell r="AH1608">
            <v>1</v>
          </cell>
          <cell r="AI1608" t="str">
            <v>Month</v>
          </cell>
          <cell r="AJ1608" t="str">
            <v>0109619900</v>
          </cell>
          <cell r="AK1608" t="str">
            <v>1179621</v>
          </cell>
          <cell r="AL1608" t="str">
            <v>Chia,Boon Lee</v>
          </cell>
          <cell r="AM1608" t="str">
            <v>Core Contributor</v>
          </cell>
          <cell r="AN1608" t="str">
            <v>Core Contributor</v>
          </cell>
          <cell r="AO1608" t="str">
            <v>Core Contributor</v>
          </cell>
          <cell r="AP1608" t="str">
            <v>Core Contributor</v>
          </cell>
          <cell r="AQ1608">
            <v>75000</v>
          </cell>
        </row>
        <row r="1609">
          <cell r="A1609">
            <v>1117023</v>
          </cell>
          <cell r="B1609" t="str">
            <v>Tan,Hwee Hoon</v>
          </cell>
          <cell r="C1609" t="str">
            <v>Technology</v>
          </cell>
          <cell r="D1609" t="str">
            <v>Sys Devt (CB) Support</v>
          </cell>
          <cell r="E1609" t="str">
            <v>SD-Link One Project Manager</v>
          </cell>
          <cell r="F1609" t="str">
            <v>M21</v>
          </cell>
          <cell r="G1609">
            <v>25000</v>
          </cell>
          <cell r="H1609" t="str">
            <v>SGD</v>
          </cell>
          <cell r="I1609" t="str">
            <v>8368901</v>
          </cell>
          <cell r="J1609" t="str">
            <v>NO</v>
          </cell>
          <cell r="K1609" t="str">
            <v>Yip,Raymond Pui Chueng</v>
          </cell>
          <cell r="L1609">
            <v>23832</v>
          </cell>
          <cell r="M1609" t="str">
            <v>40</v>
          </cell>
          <cell r="N1609" t="str">
            <v>2A</v>
          </cell>
          <cell r="O1609" t="str">
            <v>2B</v>
          </cell>
          <cell r="P1609">
            <v>34249</v>
          </cell>
          <cell r="Q1609" t="str">
            <v>11,10</v>
          </cell>
          <cell r="R1609" t="str">
            <v>4,6</v>
          </cell>
          <cell r="S1609">
            <v>34249</v>
          </cell>
          <cell r="U1609">
            <v>37530</v>
          </cell>
          <cell r="V1609">
            <v>38443</v>
          </cell>
          <cell r="W1609">
            <v>1</v>
          </cell>
          <cell r="X1609" t="str">
            <v>J036</v>
          </cell>
          <cell r="Y1609" t="str">
            <v>(TECH) Line Manager IV</v>
          </cell>
          <cell r="Z1609" t="str">
            <v>P088</v>
          </cell>
          <cell r="AA1609" t="str">
            <v>C160</v>
          </cell>
          <cell r="AB1609" t="str">
            <v>i. Bachelor's Degree or equiv</v>
          </cell>
          <cell r="AC1609" t="str">
            <v>S1709807A</v>
          </cell>
          <cell r="AD1609" t="str">
            <v>Female</v>
          </cell>
          <cell r="AE1609" t="str">
            <v>PBTP 11th Floor</v>
          </cell>
          <cell r="AF1609" t="str">
            <v>Local</v>
          </cell>
          <cell r="AG1609" t="str">
            <v>Employee</v>
          </cell>
          <cell r="AH1609">
            <v>1</v>
          </cell>
          <cell r="AI1609" t="str">
            <v>Month</v>
          </cell>
          <cell r="AJ1609" t="str">
            <v>0109790472</v>
          </cell>
          <cell r="AK1609" t="str">
            <v>1102126</v>
          </cell>
          <cell r="AL1609" t="str">
            <v>Chia,Boon Lee</v>
          </cell>
          <cell r="AM1609" t="str">
            <v>Critical Resource</v>
          </cell>
          <cell r="AN1609" t="str">
            <v>Critical Resource</v>
          </cell>
          <cell r="AO1609" t="str">
            <v>Critical Resource</v>
          </cell>
          <cell r="AP1609" t="str">
            <v>Critical Resource</v>
          </cell>
          <cell r="AQ1609">
            <v>118764</v>
          </cell>
        </row>
        <row r="1610">
          <cell r="A1610">
            <v>1117011</v>
          </cell>
          <cell r="B1610" t="str">
            <v>Oe,Ah San Margaret</v>
          </cell>
          <cell r="C1610" t="str">
            <v>Global Markets</v>
          </cell>
          <cell r="D1610" t="str">
            <v>Mkt Inst. Risk Mgmt (MIRM)-Reg</v>
          </cell>
          <cell r="E1610" t="str">
            <v>Secretary</v>
          </cell>
          <cell r="F1610" t="str">
            <v>CS15</v>
          </cell>
          <cell r="G1610">
            <v>15000</v>
          </cell>
          <cell r="H1610" t="str">
            <v>SGD</v>
          </cell>
          <cell r="I1610" t="str">
            <v>4332901</v>
          </cell>
          <cell r="J1610" t="str">
            <v>CS</v>
          </cell>
          <cell r="K1610" t="str">
            <v>Farmer,Simon Christopher</v>
          </cell>
          <cell r="L1610">
            <v>21792</v>
          </cell>
          <cell r="M1610" t="str">
            <v>46</v>
          </cell>
          <cell r="N1610" t="str">
            <v>3C</v>
          </cell>
          <cell r="O1610" t="str">
            <v>2B</v>
          </cell>
          <cell r="P1610">
            <v>34218</v>
          </cell>
          <cell r="Q1610" t="str">
            <v>11,11</v>
          </cell>
          <cell r="R1610" t="str">
            <v>23,6</v>
          </cell>
          <cell r="S1610">
            <v>34218</v>
          </cell>
          <cell r="V1610">
            <v>38108</v>
          </cell>
          <cell r="W1610">
            <v>1</v>
          </cell>
          <cell r="X1610" t="str">
            <v>J108</v>
          </cell>
          <cell r="Y1610" t="str">
            <v>(SH) Sec/Admin II</v>
          </cell>
          <cell r="Z1610" t="str">
            <v>P250</v>
          </cell>
          <cell r="AA1610" t="str">
            <v>C152</v>
          </cell>
          <cell r="AB1610" t="str">
            <v>d. Secondary</v>
          </cell>
          <cell r="AC1610" t="str">
            <v>S1351971D</v>
          </cell>
          <cell r="AD1610" t="str">
            <v>Female</v>
          </cell>
          <cell r="AE1610" t="str">
            <v>Batt. Road 8th flr</v>
          </cell>
          <cell r="AF1610" t="str">
            <v>Local</v>
          </cell>
          <cell r="AG1610" t="str">
            <v>Employee</v>
          </cell>
          <cell r="AH1610">
            <v>1</v>
          </cell>
          <cell r="AI1610" t="str">
            <v>Month</v>
          </cell>
          <cell r="AJ1610" t="str">
            <v>0109731832</v>
          </cell>
          <cell r="AK1610" t="str">
            <v>1000391</v>
          </cell>
          <cell r="AL1610" t="str">
            <v>Chong,Yin Yin</v>
          </cell>
          <cell r="AM1610" t="str">
            <v>Core Contributor</v>
          </cell>
          <cell r="AN1610" t="str">
            <v>Core Contributor</v>
          </cell>
          <cell r="AO1610" t="str">
            <v>Core Contributor</v>
          </cell>
          <cell r="AP1610" t="str">
            <v>Core Contributor</v>
          </cell>
          <cell r="AQ1610">
            <v>58200</v>
          </cell>
        </row>
        <row r="1611">
          <cell r="A1611">
            <v>1116965</v>
          </cell>
          <cell r="B1611" t="str">
            <v>Leow,Joon Chuen David</v>
          </cell>
          <cell r="C1611" t="str">
            <v>Human Resources</v>
          </cell>
          <cell r="D1611" t="str">
            <v>Learning &amp; Development</v>
          </cell>
          <cell r="E1611" t="str">
            <v>Head of Learning &amp; Development</v>
          </cell>
          <cell r="F1611" t="str">
            <v>B4</v>
          </cell>
          <cell r="G1611">
            <v>92500</v>
          </cell>
          <cell r="H1611" t="str">
            <v>SGD</v>
          </cell>
          <cell r="I1611" t="str">
            <v>8261800</v>
          </cell>
          <cell r="J1611" t="str">
            <v>NO</v>
          </cell>
          <cell r="K1611" t="str">
            <v>Rojas,Luis</v>
          </cell>
          <cell r="L1611">
            <v>25231</v>
          </cell>
          <cell r="M1611" t="str">
            <v>36</v>
          </cell>
          <cell r="N1611" t="str">
            <v>2B</v>
          </cell>
          <cell r="O1611" t="str">
            <v>2A</v>
          </cell>
          <cell r="P1611">
            <v>36917</v>
          </cell>
          <cell r="Q1611" t="str">
            <v>4,7</v>
          </cell>
          <cell r="R1611" t="str">
            <v>7,8</v>
          </cell>
          <cell r="S1611">
            <v>34090</v>
          </cell>
          <cell r="T1611">
            <v>36917</v>
          </cell>
          <cell r="U1611">
            <v>38231</v>
          </cell>
          <cell r="V1611">
            <v>38443</v>
          </cell>
          <cell r="W1611">
            <v>1</v>
          </cell>
          <cell r="X1611" t="str">
            <v>J024</v>
          </cell>
          <cell r="Y1611" t="str">
            <v>HR Ctr of Expertise II</v>
          </cell>
          <cell r="Z1611" t="str">
            <v>P327</v>
          </cell>
          <cell r="AA1611" t="str">
            <v>C155</v>
          </cell>
          <cell r="AB1611" t="str">
            <v>i. Bachelor's Degree or equiv</v>
          </cell>
          <cell r="AC1611" t="str">
            <v>S6903411Z</v>
          </cell>
          <cell r="AD1611" t="str">
            <v>Male</v>
          </cell>
          <cell r="AE1611" t="str">
            <v>PBTP 10th Floor</v>
          </cell>
          <cell r="AF1611" t="str">
            <v>Local</v>
          </cell>
          <cell r="AG1611" t="str">
            <v>Employee</v>
          </cell>
          <cell r="AH1611">
            <v>1</v>
          </cell>
          <cell r="AI1611" t="str">
            <v>Month</v>
          </cell>
          <cell r="AJ1611" t="str">
            <v>0109673239</v>
          </cell>
          <cell r="AK1611" t="str">
            <v>1006541</v>
          </cell>
          <cell r="AL1611" t="str">
            <v>Chong,Yin Yin</v>
          </cell>
          <cell r="AM1611" t="str">
            <v>H3 - G</v>
          </cell>
          <cell r="AN1611" t="str">
            <v>H3 - G</v>
          </cell>
          <cell r="AO1611" t="str">
            <v>H3 - G</v>
          </cell>
          <cell r="AP1611" t="str">
            <v>H3 - G</v>
          </cell>
          <cell r="AQ1611">
            <v>237000</v>
          </cell>
        </row>
        <row r="1612">
          <cell r="A1612">
            <v>1116658</v>
          </cell>
          <cell r="B1612" t="str">
            <v>Lim,Sook Yong Linsey</v>
          </cell>
          <cell r="C1612" t="str">
            <v>Legal &amp; Compliance</v>
          </cell>
          <cell r="D1612" t="str">
            <v>Legal &amp; Compliance</v>
          </cell>
          <cell r="E1612" t="str">
            <v>Confi Sec</v>
          </cell>
          <cell r="F1612" t="str">
            <v>CS14</v>
          </cell>
          <cell r="G1612">
            <v>8500</v>
          </cell>
          <cell r="H1612" t="str">
            <v>SGD</v>
          </cell>
          <cell r="I1612" t="str">
            <v>8621800</v>
          </cell>
          <cell r="J1612" t="str">
            <v>CS</v>
          </cell>
          <cell r="K1612" t="str">
            <v>Koh,Peck Lay Grace</v>
          </cell>
          <cell r="L1612">
            <v>19628</v>
          </cell>
          <cell r="M1612" t="str">
            <v>51</v>
          </cell>
          <cell r="N1612" t="str">
            <v>4B</v>
          </cell>
          <cell r="O1612" t="str">
            <v>3B</v>
          </cell>
          <cell r="P1612">
            <v>32905</v>
          </cell>
          <cell r="Q1612" t="str">
            <v>15,7</v>
          </cell>
          <cell r="R1612" t="str">
            <v>18,0</v>
          </cell>
          <cell r="S1612">
            <v>35065</v>
          </cell>
          <cell r="V1612">
            <v>37712</v>
          </cell>
          <cell r="W1612">
            <v>1</v>
          </cell>
          <cell r="X1612" t="str">
            <v>J109</v>
          </cell>
          <cell r="Y1612" t="str">
            <v>(SH) Sec/Admin III</v>
          </cell>
          <cell r="Z1612" t="str">
            <v>P110</v>
          </cell>
          <cell r="AA1612" t="str">
            <v>C060</v>
          </cell>
          <cell r="AB1612" t="str">
            <v>d. Secondary</v>
          </cell>
          <cell r="AC1612" t="str">
            <v>S0139872E</v>
          </cell>
          <cell r="AD1612" t="str">
            <v>Female</v>
          </cell>
          <cell r="AE1612" t="str">
            <v>Batt. Rd 5th flr</v>
          </cell>
          <cell r="AF1612" t="str">
            <v>Local</v>
          </cell>
          <cell r="AG1612" t="str">
            <v>Employee</v>
          </cell>
          <cell r="AH1612">
            <v>1</v>
          </cell>
          <cell r="AI1612" t="str">
            <v>Month</v>
          </cell>
          <cell r="AJ1612" t="str">
            <v>0109693019</v>
          </cell>
          <cell r="AK1612" t="str">
            <v>1164127</v>
          </cell>
          <cell r="AL1612" t="str">
            <v>Chong,Yin Yin</v>
          </cell>
          <cell r="AM1612" t="str">
            <v>Core Contributor</v>
          </cell>
          <cell r="AN1612" t="str">
            <v>Core Contributor</v>
          </cell>
          <cell r="AO1612" t="str">
            <v>Core Contributor</v>
          </cell>
          <cell r="AP1612" t="str">
            <v>Core Contributor</v>
          </cell>
          <cell r="AQ1612">
            <v>45120</v>
          </cell>
        </row>
        <row r="1613">
          <cell r="A1613">
            <v>1116445</v>
          </cell>
          <cell r="B1613" t="str">
            <v>Han,Lee Fun Joyce</v>
          </cell>
          <cell r="C1613" t="str">
            <v>Finance</v>
          </cell>
          <cell r="D1613" t="str">
            <v>Chief Financial Officer-WB-Reg</v>
          </cell>
          <cell r="E1613" t="str">
            <v>MIS Ops Manager, Business Infor Management</v>
          </cell>
          <cell r="F1613" t="str">
            <v>M23</v>
          </cell>
          <cell r="G1613">
            <v>38000</v>
          </cell>
          <cell r="H1613" t="str">
            <v>SGD</v>
          </cell>
          <cell r="I1613" t="str">
            <v>8159901</v>
          </cell>
          <cell r="J1613" t="str">
            <v>NO</v>
          </cell>
          <cell r="K1613" t="str">
            <v>Chang,Wea Meng</v>
          </cell>
          <cell r="L1613">
            <v>21725</v>
          </cell>
          <cell r="M1613" t="str">
            <v>46</v>
          </cell>
          <cell r="N1613" t="str">
            <v>3C</v>
          </cell>
          <cell r="O1613" t="str">
            <v>2B</v>
          </cell>
          <cell r="P1613">
            <v>30837</v>
          </cell>
          <cell r="Q1613" t="str">
            <v>21,3</v>
          </cell>
          <cell r="R1613" t="str">
            <v>2,4</v>
          </cell>
          <cell r="S1613">
            <v>30837</v>
          </cell>
          <cell r="U1613">
            <v>38443</v>
          </cell>
          <cell r="V1613">
            <v>38443</v>
          </cell>
          <cell r="W1613">
            <v>1</v>
          </cell>
          <cell r="X1613" t="str">
            <v>J007</v>
          </cell>
          <cell r="Y1613" t="str">
            <v>(FIN) Serv Delivery III</v>
          </cell>
          <cell r="Z1613" t="str">
            <v>P079</v>
          </cell>
          <cell r="AA1613" t="str">
            <v>C152</v>
          </cell>
          <cell r="AB1613" t="str">
            <v>i. Bachelor's Degree or equiv</v>
          </cell>
          <cell r="AC1613" t="str">
            <v>S1373833E</v>
          </cell>
          <cell r="AD1613" t="str">
            <v>Female</v>
          </cell>
          <cell r="AE1613" t="str">
            <v>Batt. Rd 10th flr</v>
          </cell>
          <cell r="AF1613" t="str">
            <v>Local</v>
          </cell>
          <cell r="AG1613" t="str">
            <v>Employee</v>
          </cell>
          <cell r="AH1613">
            <v>3</v>
          </cell>
          <cell r="AI1613" t="str">
            <v>Month</v>
          </cell>
          <cell r="AJ1613" t="str">
            <v>0109607740</v>
          </cell>
          <cell r="AK1613" t="str">
            <v>1132343</v>
          </cell>
          <cell r="AL1613" t="str">
            <v>Chong,Yin Yin</v>
          </cell>
          <cell r="AM1613" t="str">
            <v>Core Contributor</v>
          </cell>
          <cell r="AN1613" t="str">
            <v>Core Contributor</v>
          </cell>
          <cell r="AP1613" t="str">
            <v>Critical Resource</v>
          </cell>
          <cell r="AQ1613">
            <v>148704</v>
          </cell>
        </row>
        <row r="1614">
          <cell r="A1614">
            <v>1116454</v>
          </cell>
          <cell r="B1614" t="str">
            <v>Ho,Chee Wai Michael</v>
          </cell>
          <cell r="C1614" t="str">
            <v>Client Relationships</v>
          </cell>
          <cell r="D1614" t="str">
            <v>GED Support - WB-Reg</v>
          </cell>
          <cell r="E1614" t="str">
            <v>Receptionist cum Administrator</v>
          </cell>
          <cell r="F1614" t="str">
            <v>CS14</v>
          </cell>
          <cell r="G1614">
            <v>10000</v>
          </cell>
          <cell r="H1614" t="str">
            <v>SGD</v>
          </cell>
          <cell r="I1614" t="str">
            <v>8976901</v>
          </cell>
          <cell r="J1614" t="str">
            <v>CS</v>
          </cell>
          <cell r="K1614" t="str">
            <v>Ang,Ah Bee Patricia</v>
          </cell>
          <cell r="L1614">
            <v>21357</v>
          </cell>
          <cell r="M1614" t="str">
            <v>47</v>
          </cell>
          <cell r="N1614" t="str">
            <v>3B</v>
          </cell>
          <cell r="O1614" t="str">
            <v>2B</v>
          </cell>
          <cell r="P1614">
            <v>30963</v>
          </cell>
          <cell r="Q1614" t="str">
            <v>20,10</v>
          </cell>
          <cell r="R1614" t="str">
            <v>,</v>
          </cell>
          <cell r="S1614">
            <v>30963</v>
          </cell>
          <cell r="V1614">
            <v>38443</v>
          </cell>
          <cell r="W1614">
            <v>1</v>
          </cell>
          <cell r="X1614" t="str">
            <v>J109</v>
          </cell>
          <cell r="Y1614" t="str">
            <v>(SH) Sec/Admin III</v>
          </cell>
          <cell r="Z1614" t="str">
            <v>P110</v>
          </cell>
          <cell r="AA1614" t="str">
            <v>C152</v>
          </cell>
          <cell r="AB1614" t="str">
            <v>d. Secondary</v>
          </cell>
          <cell r="AC1614" t="str">
            <v>S1290297B</v>
          </cell>
          <cell r="AD1614" t="str">
            <v>Male</v>
          </cell>
          <cell r="AE1614" t="str">
            <v>Batt. Road 8th flr</v>
          </cell>
          <cell r="AF1614" t="str">
            <v>Local</v>
          </cell>
          <cell r="AG1614" t="str">
            <v>Employee</v>
          </cell>
          <cell r="AH1614">
            <v>1</v>
          </cell>
          <cell r="AI1614" t="str">
            <v>Month</v>
          </cell>
          <cell r="AJ1614" t="str">
            <v>0109618386</v>
          </cell>
          <cell r="AK1614" t="str">
            <v>1116472</v>
          </cell>
          <cell r="AL1614" t="str">
            <v>Chan,Chiang Hwee Jennifer</v>
          </cell>
          <cell r="AM1614" t="str">
            <v>Critical Resource</v>
          </cell>
          <cell r="AN1614" t="str">
            <v>Core Contributor</v>
          </cell>
          <cell r="AO1614" t="str">
            <v>Core Contributor</v>
          </cell>
          <cell r="AP1614" t="str">
            <v>Core Contributor</v>
          </cell>
          <cell r="AQ1614">
            <v>49260</v>
          </cell>
        </row>
        <row r="1615">
          <cell r="A1615">
            <v>1132477</v>
          </cell>
          <cell r="B1615" t="str">
            <v>Chew,Anna</v>
          </cell>
          <cell r="C1615" t="str">
            <v>Consumer Banking</v>
          </cell>
          <cell r="D1615" t="str">
            <v>BFS Credit - BIL</v>
          </cell>
          <cell r="E1615" t="str">
            <v>Credit Approval&amp;Processing Off</v>
          </cell>
          <cell r="F1615" t="str">
            <v>AO</v>
          </cell>
          <cell r="I1615" t="str">
            <v>1837800</v>
          </cell>
          <cell r="J1615" t="str">
            <v>AO</v>
          </cell>
          <cell r="K1615" t="str">
            <v>Chong,Siew Chin</v>
          </cell>
          <cell r="L1615">
            <v>20474</v>
          </cell>
          <cell r="M1615" t="str">
            <v>49</v>
          </cell>
          <cell r="N1615" t="str">
            <v>2B</v>
          </cell>
          <cell r="O1615" t="str">
            <v>2B</v>
          </cell>
          <cell r="P1615">
            <v>36207</v>
          </cell>
          <cell r="Q1615" t="str">
            <v>6,6</v>
          </cell>
          <cell r="R1615" t="str">
            <v>13,2</v>
          </cell>
          <cell r="S1615">
            <v>36192</v>
          </cell>
          <cell r="T1615">
            <v>36207</v>
          </cell>
          <cell r="U1615">
            <v>37257</v>
          </cell>
          <cell r="V1615">
            <v>38353</v>
          </cell>
          <cell r="W1615">
            <v>1</v>
          </cell>
          <cell r="X1615" t="str">
            <v>J175</v>
          </cell>
          <cell r="Y1615" t="str">
            <v>Risk Svc Delivery IV</v>
          </cell>
          <cell r="Z1615" t="str">
            <v>P039</v>
          </cell>
          <cell r="AA1615" t="str">
            <v>C015</v>
          </cell>
          <cell r="AB1615" t="str">
            <v>d. Secondary</v>
          </cell>
          <cell r="AC1615" t="str">
            <v>S1168282J</v>
          </cell>
          <cell r="AD1615" t="str">
            <v>Female</v>
          </cell>
          <cell r="AE1615" t="str">
            <v>Tampines 5th flr</v>
          </cell>
          <cell r="AF1615" t="str">
            <v>Local</v>
          </cell>
          <cell r="AG1615" t="str">
            <v>Employee</v>
          </cell>
          <cell r="AH1615">
            <v>1</v>
          </cell>
          <cell r="AI1615" t="str">
            <v>Month</v>
          </cell>
          <cell r="AJ1615" t="str">
            <v>0109543556</v>
          </cell>
          <cell r="AK1615" t="str">
            <v>1172439</v>
          </cell>
          <cell r="AL1615" t="str">
            <v>Ang,Pek San</v>
          </cell>
          <cell r="AM1615" t="str">
            <v>Core Contributor</v>
          </cell>
          <cell r="AN1615" t="str">
            <v>Core Contributor</v>
          </cell>
          <cell r="AO1615" t="str">
            <v>Core Contributor</v>
          </cell>
          <cell r="AP1615" t="str">
            <v>Core Contributor</v>
          </cell>
          <cell r="AQ1615">
            <v>36432</v>
          </cell>
        </row>
        <row r="1616">
          <cell r="A1616">
            <v>1116357</v>
          </cell>
          <cell r="B1616" t="str">
            <v>Heng,Lye Seng Raymond</v>
          </cell>
          <cell r="C1616" t="str">
            <v>Technology</v>
          </cell>
          <cell r="D1616" t="str">
            <v>Strategic Sourcing&amp;Vendor Mgt</v>
          </cell>
          <cell r="E1616" t="str">
            <v>SSVM - Manager, Operations E-Procurement</v>
          </cell>
          <cell r="F1616" t="str">
            <v>M18</v>
          </cell>
          <cell r="G1616">
            <v>14000</v>
          </cell>
          <cell r="H1616" t="str">
            <v>SGD</v>
          </cell>
          <cell r="I1616" t="str">
            <v>9211901</v>
          </cell>
          <cell r="J1616" t="str">
            <v>NO</v>
          </cell>
          <cell r="K1616" t="str">
            <v>Goh,Jue Choon Andrew</v>
          </cell>
          <cell r="L1616">
            <v>22302</v>
          </cell>
          <cell r="M1616" t="str">
            <v>44</v>
          </cell>
          <cell r="N1616" t="str">
            <v>3A</v>
          </cell>
          <cell r="O1616" t="str">
            <v>3B</v>
          </cell>
          <cell r="P1616">
            <v>29921</v>
          </cell>
          <cell r="Q1616" t="str">
            <v>23,9</v>
          </cell>
          <cell r="R1616" t="str">
            <v>,</v>
          </cell>
          <cell r="S1616">
            <v>29921</v>
          </cell>
          <cell r="U1616">
            <v>36617</v>
          </cell>
          <cell r="V1616">
            <v>38443</v>
          </cell>
          <cell r="W1616">
            <v>1</v>
          </cell>
          <cell r="X1616" t="str">
            <v>J205</v>
          </cell>
          <cell r="Y1616" t="str">
            <v>(SH) Vendor Mgt III</v>
          </cell>
          <cell r="Z1616" t="str">
            <v>P269</v>
          </cell>
          <cell r="AA1616" t="str">
            <v>C127</v>
          </cell>
          <cell r="AB1616" t="str">
            <v>d. Secondary</v>
          </cell>
          <cell r="AC1616" t="str">
            <v>S1461688H</v>
          </cell>
          <cell r="AD1616" t="str">
            <v>Male</v>
          </cell>
          <cell r="AE1616" t="str">
            <v>PBTP 10th Floor</v>
          </cell>
          <cell r="AF1616" t="str">
            <v>Local</v>
          </cell>
          <cell r="AG1616" t="str">
            <v>Employee</v>
          </cell>
          <cell r="AH1616">
            <v>3</v>
          </cell>
          <cell r="AI1616" t="str">
            <v>Month</v>
          </cell>
          <cell r="AJ1616" t="str">
            <v>0109613171</v>
          </cell>
          <cell r="AK1616" t="str">
            <v>1118031</v>
          </cell>
          <cell r="AL1616" t="str">
            <v>Chia,Boon Lee</v>
          </cell>
          <cell r="AM1616" t="str">
            <v>Core Contributor</v>
          </cell>
          <cell r="AN1616" t="str">
            <v>Core Contributor</v>
          </cell>
          <cell r="AO1616" t="str">
            <v>Core Contributor</v>
          </cell>
          <cell r="AP1616" t="str">
            <v>Core Contributor</v>
          </cell>
          <cell r="AQ1616">
            <v>56604</v>
          </cell>
        </row>
        <row r="1617">
          <cell r="A1617">
            <v>1118419</v>
          </cell>
          <cell r="B1617" t="str">
            <v>Leow,Hwei Ling</v>
          </cell>
          <cell r="C1617" t="str">
            <v>Finance</v>
          </cell>
          <cell r="D1617" t="str">
            <v>Finance - Wholesale Bank</v>
          </cell>
          <cell r="E1617" t="str">
            <v>Manager, Client Relationships</v>
          </cell>
          <cell r="F1617" t="str">
            <v>M19</v>
          </cell>
          <cell r="G1617">
            <v>16000</v>
          </cell>
          <cell r="H1617" t="str">
            <v>SGD</v>
          </cell>
          <cell r="I1617" t="str">
            <v>8151800</v>
          </cell>
          <cell r="J1617" t="str">
            <v>NO</v>
          </cell>
          <cell r="K1617" t="str">
            <v>Strydom,Gert Johannes Cornelius</v>
          </cell>
          <cell r="L1617">
            <v>27165</v>
          </cell>
          <cell r="M1617" t="str">
            <v>31</v>
          </cell>
          <cell r="N1617" t="str">
            <v>3B</v>
          </cell>
          <cell r="O1617" t="str">
            <v>3B</v>
          </cell>
          <cell r="P1617">
            <v>35751</v>
          </cell>
          <cell r="Q1617" t="str">
            <v>7,9</v>
          </cell>
          <cell r="R1617" t="str">
            <v>1,10</v>
          </cell>
          <cell r="S1617">
            <v>35751</v>
          </cell>
          <cell r="U1617">
            <v>37347</v>
          </cell>
          <cell r="V1617">
            <v>38473</v>
          </cell>
          <cell r="W1617">
            <v>1</v>
          </cell>
          <cell r="X1617" t="str">
            <v>J004</v>
          </cell>
          <cell r="Y1617" t="str">
            <v>(FIN) Cntry Partner IV</v>
          </cell>
          <cell r="Z1617" t="str">
            <v>P250</v>
          </cell>
          <cell r="AA1617" t="str">
            <v>C150</v>
          </cell>
          <cell r="AB1617" t="str">
            <v>i. Bachelor's Degree or equiv</v>
          </cell>
          <cell r="AC1617" t="str">
            <v>S7415459Z</v>
          </cell>
          <cell r="AD1617" t="str">
            <v>Female</v>
          </cell>
          <cell r="AE1617" t="str">
            <v>Batt. Rd 6th flr</v>
          </cell>
          <cell r="AF1617" t="str">
            <v>Local</v>
          </cell>
          <cell r="AG1617" t="str">
            <v>Employee</v>
          </cell>
          <cell r="AH1617">
            <v>1</v>
          </cell>
          <cell r="AI1617" t="str">
            <v>Month</v>
          </cell>
          <cell r="AJ1617" t="str">
            <v>0109673883</v>
          </cell>
          <cell r="AK1617" t="str">
            <v>1171072</v>
          </cell>
          <cell r="AL1617" t="str">
            <v>Chong,Yin Yin</v>
          </cell>
          <cell r="AM1617" t="str">
            <v>Core Contributor</v>
          </cell>
          <cell r="AN1617" t="str">
            <v>Under Achiever</v>
          </cell>
          <cell r="AO1617" t="str">
            <v>Core Contributor</v>
          </cell>
          <cell r="AP1617" t="str">
            <v>Core Contributor</v>
          </cell>
          <cell r="AQ1617">
            <v>72000</v>
          </cell>
        </row>
        <row r="1618">
          <cell r="A1618">
            <v>1134795</v>
          </cell>
          <cell r="B1618" t="str">
            <v>M,Govind</v>
          </cell>
          <cell r="C1618" t="str">
            <v>Technology</v>
          </cell>
          <cell r="D1618" t="str">
            <v>Country Technology Manager</v>
          </cell>
          <cell r="E1618" t="str">
            <v>Head Technology Management</v>
          </cell>
          <cell r="F1618" t="str">
            <v>B4</v>
          </cell>
          <cell r="G1618">
            <v>92500</v>
          </cell>
          <cell r="H1618" t="str">
            <v>SGD</v>
          </cell>
          <cell r="I1618" t="str">
            <v>8311901</v>
          </cell>
          <cell r="J1618" t="str">
            <v>IO</v>
          </cell>
          <cell r="K1618" t="str">
            <v>Robertson,Peter John</v>
          </cell>
          <cell r="L1618">
            <v>25476</v>
          </cell>
          <cell r="M1618" t="str">
            <v>35</v>
          </cell>
          <cell r="N1618" t="str">
            <v>2B</v>
          </cell>
          <cell r="O1618" t="str">
            <v>2B</v>
          </cell>
          <cell r="P1618">
            <v>34284</v>
          </cell>
          <cell r="Q1618" t="str">
            <v>11,9</v>
          </cell>
          <cell r="R1618" t="str">
            <v>2,3</v>
          </cell>
          <cell r="S1618">
            <v>38432</v>
          </cell>
          <cell r="U1618">
            <v>36982</v>
          </cell>
          <cell r="V1618">
            <v>38443</v>
          </cell>
          <cell r="W1618">
            <v>1</v>
          </cell>
          <cell r="X1618" t="str">
            <v>J034</v>
          </cell>
          <cell r="Y1618" t="str">
            <v>(TECH) Line Manager II</v>
          </cell>
          <cell r="Z1618" t="str">
            <v>P092</v>
          </cell>
          <cell r="AA1618" t="str">
            <v>C163</v>
          </cell>
          <cell r="AB1618" t="str">
            <v>j. Professional Quali/Cert</v>
          </cell>
          <cell r="AC1618" t="str">
            <v>G5798021X</v>
          </cell>
          <cell r="AD1618" t="str">
            <v>Male</v>
          </cell>
          <cell r="AE1618" t="str">
            <v>PBTP 11th Floor</v>
          </cell>
          <cell r="AF1618" t="str">
            <v>Assignee</v>
          </cell>
          <cell r="AG1618" t="str">
            <v>Employee</v>
          </cell>
          <cell r="AH1618">
            <v>3</v>
          </cell>
          <cell r="AI1618" t="str">
            <v>Month</v>
          </cell>
          <cell r="AK1618" t="str">
            <v>1102967</v>
          </cell>
          <cell r="AL1618" t="str">
            <v>Chia,Boon Lee</v>
          </cell>
          <cell r="AM1618" t="str">
            <v>H3 - S</v>
          </cell>
          <cell r="AN1618" t="str">
            <v>H3 - S</v>
          </cell>
          <cell r="AO1618" t="str">
            <v>H3 - S</v>
          </cell>
          <cell r="AP1618" t="str">
            <v>H3 - S</v>
          </cell>
          <cell r="AQ1618">
            <v>0</v>
          </cell>
        </row>
        <row r="1619">
          <cell r="A1619">
            <v>1126319</v>
          </cell>
          <cell r="B1619" t="str">
            <v>Wong,Kui Lin</v>
          </cell>
          <cell r="C1619" t="str">
            <v>Client Relationships</v>
          </cell>
          <cell r="D1619" t="str">
            <v>Single Cust Id Par 2-Reg</v>
          </cell>
          <cell r="E1619" t="str">
            <v>Business Project Manager</v>
          </cell>
          <cell r="F1619" t="str">
            <v>M22</v>
          </cell>
          <cell r="G1619">
            <v>22000</v>
          </cell>
          <cell r="H1619" t="str">
            <v>SGD</v>
          </cell>
          <cell r="I1619" t="str">
            <v>4759901</v>
          </cell>
          <cell r="J1619" t="str">
            <v>IO</v>
          </cell>
          <cell r="K1619" t="str">
            <v>Ramakrishnan,K.S</v>
          </cell>
          <cell r="L1619">
            <v>23010</v>
          </cell>
          <cell r="M1619" t="str">
            <v>42</v>
          </cell>
          <cell r="N1619" t="str">
            <v>2B</v>
          </cell>
          <cell r="O1619" t="str">
            <v>2B</v>
          </cell>
          <cell r="P1619">
            <v>29962</v>
          </cell>
          <cell r="Q1619" t="str">
            <v>23,7</v>
          </cell>
          <cell r="R1619" t="str">
            <v>,</v>
          </cell>
          <cell r="S1619">
            <v>38169</v>
          </cell>
          <cell r="U1619">
            <v>38169</v>
          </cell>
          <cell r="V1619">
            <v>38443</v>
          </cell>
          <cell r="W1619">
            <v>1</v>
          </cell>
          <cell r="X1619" t="str">
            <v>J249</v>
          </cell>
          <cell r="Y1619" t="str">
            <v>Ops Q &amp; PM II</v>
          </cell>
          <cell r="Z1619" t="str">
            <v>P322</v>
          </cell>
          <cell r="AA1619" t="str">
            <v>C149</v>
          </cell>
          <cell r="AB1619" t="str">
            <v>e. Higher Secondary</v>
          </cell>
          <cell r="AC1619" t="str">
            <v>G5625411R</v>
          </cell>
          <cell r="AD1619" t="str">
            <v>Female</v>
          </cell>
          <cell r="AE1619" t="str">
            <v>Batt. Rd 9th flr</v>
          </cell>
          <cell r="AF1619" t="str">
            <v>Explorer</v>
          </cell>
          <cell r="AG1619" t="str">
            <v>Employee</v>
          </cell>
          <cell r="AH1619">
            <v>3</v>
          </cell>
          <cell r="AI1619" t="str">
            <v>Month</v>
          </cell>
          <cell r="AJ1619" t="str">
            <v>0109106431</v>
          </cell>
          <cell r="AK1619" t="str">
            <v>1134702</v>
          </cell>
          <cell r="AL1619" t="str">
            <v>Chong,Yin Yin</v>
          </cell>
          <cell r="AM1619" t="str">
            <v>H4 - G</v>
          </cell>
          <cell r="AN1619" t="str">
            <v>Core Contributor</v>
          </cell>
          <cell r="AO1619" t="str">
            <v>Core Contributor</v>
          </cell>
          <cell r="AP1619" t="str">
            <v>Core Contributor</v>
          </cell>
          <cell r="AQ1619">
            <v>0</v>
          </cell>
        </row>
        <row r="1620">
          <cell r="A1620">
            <v>1124036</v>
          </cell>
          <cell r="B1620" t="str">
            <v>Some,Kam Toh Bobby</v>
          </cell>
          <cell r="C1620" t="str">
            <v>Technology</v>
          </cell>
          <cell r="D1620" t="str">
            <v>TPS Datacentre Svcs-Outsource</v>
          </cell>
          <cell r="E1620" t="str">
            <v>TPS - Manager Contract &amp; Commercials</v>
          </cell>
          <cell r="F1620" t="str">
            <v>M20</v>
          </cell>
          <cell r="G1620">
            <v>20000</v>
          </cell>
          <cell r="H1620" t="str">
            <v>SGD</v>
          </cell>
          <cell r="I1620" t="str">
            <v>8318901</v>
          </cell>
          <cell r="J1620" t="str">
            <v>NO</v>
          </cell>
          <cell r="K1620" t="str">
            <v>Bhattacharya,Saikat</v>
          </cell>
          <cell r="L1620">
            <v>25122</v>
          </cell>
          <cell r="M1620" t="str">
            <v>36</v>
          </cell>
          <cell r="N1620" t="str">
            <v>3B</v>
          </cell>
          <cell r="O1620" t="str">
            <v>4B</v>
          </cell>
          <cell r="P1620">
            <v>36059</v>
          </cell>
          <cell r="Q1620" t="str">
            <v>6,11</v>
          </cell>
          <cell r="R1620" t="str">
            <v>10,0</v>
          </cell>
          <cell r="S1620">
            <v>36059</v>
          </cell>
          <cell r="U1620">
            <v>37895</v>
          </cell>
          <cell r="V1620">
            <v>37895</v>
          </cell>
          <cell r="W1620">
            <v>1</v>
          </cell>
          <cell r="X1620" t="str">
            <v>J204</v>
          </cell>
          <cell r="Y1620" t="str">
            <v>(SH) Vendor Mgt II</v>
          </cell>
          <cell r="Z1620" t="str">
            <v>P269</v>
          </cell>
          <cell r="AA1620" t="str">
            <v>C081</v>
          </cell>
          <cell r="AB1620" t="str">
            <v>i. Bachelor's Degree or equiv</v>
          </cell>
          <cell r="AC1620" t="str">
            <v>S6839949A</v>
          </cell>
          <cell r="AD1620" t="str">
            <v>Male</v>
          </cell>
          <cell r="AE1620" t="str">
            <v>PBTP 10th Floor</v>
          </cell>
          <cell r="AF1620" t="str">
            <v>Local</v>
          </cell>
          <cell r="AG1620" t="str">
            <v>Employee</v>
          </cell>
          <cell r="AH1620">
            <v>1</v>
          </cell>
          <cell r="AI1620" t="str">
            <v>Month</v>
          </cell>
          <cell r="AJ1620" t="str">
            <v>0109771877</v>
          </cell>
          <cell r="AK1620" t="str">
            <v>1131341</v>
          </cell>
          <cell r="AL1620" t="str">
            <v>Chia,Boon Lee</v>
          </cell>
          <cell r="AM1620" t="str">
            <v>Core Contributor</v>
          </cell>
          <cell r="AN1620" t="str">
            <v>Core Contributor</v>
          </cell>
          <cell r="AO1620" t="str">
            <v>Core Contributor</v>
          </cell>
          <cell r="AP1620" t="str">
            <v>Core Contributor</v>
          </cell>
          <cell r="AQ1620">
            <v>84600</v>
          </cell>
        </row>
        <row r="1621">
          <cell r="A1621">
            <v>1179553</v>
          </cell>
          <cell r="B1621" t="str">
            <v>Sim,Hwee Leng</v>
          </cell>
          <cell r="C1621" t="str">
            <v>Consumer Banking</v>
          </cell>
          <cell r="D1621" t="str">
            <v>DB - Teleservices</v>
          </cell>
          <cell r="E1621" t="str">
            <v>Service Consultant</v>
          </cell>
          <cell r="F1621" t="str">
            <v>M16</v>
          </cell>
          <cell r="G1621">
            <v>6000</v>
          </cell>
          <cell r="H1621" t="str">
            <v>SGD</v>
          </cell>
          <cell r="I1621" t="str">
            <v>1431800</v>
          </cell>
          <cell r="J1621" t="str">
            <v>NO</v>
          </cell>
          <cell r="K1621" t="str">
            <v>Lim,Su-Yin Valerie</v>
          </cell>
          <cell r="L1621">
            <v>29142</v>
          </cell>
          <cell r="M1621" t="str">
            <v>25</v>
          </cell>
          <cell r="O1621" t="str">
            <v>4C</v>
          </cell>
          <cell r="P1621">
            <v>38173</v>
          </cell>
          <cell r="Q1621" t="str">
            <v>1,1</v>
          </cell>
          <cell r="R1621" t="str">
            <v>3,1</v>
          </cell>
          <cell r="S1621">
            <v>38173</v>
          </cell>
          <cell r="V1621">
            <v>38292</v>
          </cell>
          <cell r="W1621">
            <v>1</v>
          </cell>
          <cell r="X1621" t="str">
            <v>J216</v>
          </cell>
          <cell r="Y1621" t="str">
            <v>(CB) Customer ServiceIII</v>
          </cell>
          <cell r="Z1621" t="str">
            <v>P088</v>
          </cell>
          <cell r="AA1621" t="str">
            <v>C064</v>
          </cell>
          <cell r="AB1621" t="str">
            <v>i. Bachelor's Degree or equiv</v>
          </cell>
          <cell r="AC1621" t="str">
            <v>S7932482E</v>
          </cell>
          <cell r="AD1621" t="str">
            <v>Female</v>
          </cell>
          <cell r="AE1621" t="str">
            <v>CISCO 5th flr</v>
          </cell>
          <cell r="AF1621" t="str">
            <v>Local</v>
          </cell>
          <cell r="AG1621" t="str">
            <v>Employee</v>
          </cell>
          <cell r="AH1621">
            <v>1</v>
          </cell>
          <cell r="AI1621" t="str">
            <v>Month</v>
          </cell>
          <cell r="AJ1621" t="str">
            <v>0109132904</v>
          </cell>
          <cell r="AK1621" t="str">
            <v>1152632</v>
          </cell>
          <cell r="AL1621" t="str">
            <v>Ang,Pek San</v>
          </cell>
          <cell r="AO1621" t="str">
            <v>Too Soon to Classify</v>
          </cell>
          <cell r="AP1621" t="str">
            <v>Core Contributor</v>
          </cell>
          <cell r="AQ1621">
            <v>27360</v>
          </cell>
        </row>
        <row r="1622">
          <cell r="A1622">
            <v>1116355</v>
          </cell>
          <cell r="B1622" t="str">
            <v>Ng,Allan</v>
          </cell>
          <cell r="C1622" t="str">
            <v>Consumer Banking</v>
          </cell>
          <cell r="D1622" t="str">
            <v>CB Cdt - CR_APP_Unsecured</v>
          </cell>
          <cell r="E1622" t="str">
            <v>Credit Approval Manager</v>
          </cell>
          <cell r="F1622" t="str">
            <v>M17</v>
          </cell>
          <cell r="G1622">
            <v>10000</v>
          </cell>
          <cell r="H1622" t="str">
            <v>SGD</v>
          </cell>
          <cell r="I1622" t="str">
            <v>1826100</v>
          </cell>
          <cell r="J1622" t="str">
            <v>NO</v>
          </cell>
          <cell r="K1622" t="str">
            <v>Chong,Siew Chin</v>
          </cell>
          <cell r="L1622">
            <v>22307</v>
          </cell>
          <cell r="M1622" t="str">
            <v>44</v>
          </cell>
          <cell r="N1622" t="str">
            <v>2B</v>
          </cell>
          <cell r="O1622" t="str">
            <v>3B</v>
          </cell>
          <cell r="P1622">
            <v>29892</v>
          </cell>
          <cell r="Q1622" t="str">
            <v>23,10</v>
          </cell>
          <cell r="R1622" t="str">
            <v>,</v>
          </cell>
          <cell r="S1622">
            <v>29892</v>
          </cell>
          <cell r="U1622">
            <v>38078</v>
          </cell>
          <cell r="V1622">
            <v>38078</v>
          </cell>
          <cell r="W1622">
            <v>1</v>
          </cell>
          <cell r="X1622" t="str">
            <v>J175</v>
          </cell>
          <cell r="Y1622" t="str">
            <v>Risk Svc Delivery IV</v>
          </cell>
          <cell r="Z1622" t="str">
            <v>P038</v>
          </cell>
          <cell r="AA1622" t="str">
            <v>C015</v>
          </cell>
          <cell r="AB1622" t="str">
            <v>d. Secondary</v>
          </cell>
          <cell r="AC1622" t="str">
            <v>S1510053B</v>
          </cell>
          <cell r="AD1622" t="str">
            <v>Male</v>
          </cell>
          <cell r="AE1622" t="str">
            <v>Tampines 5th flr</v>
          </cell>
          <cell r="AF1622" t="str">
            <v>Local</v>
          </cell>
          <cell r="AG1622" t="str">
            <v>Employee</v>
          </cell>
          <cell r="AH1622">
            <v>3</v>
          </cell>
          <cell r="AI1622" t="str">
            <v>Month</v>
          </cell>
          <cell r="AJ1622" t="str">
            <v>0109724275</v>
          </cell>
          <cell r="AK1622" t="str">
            <v>1172439</v>
          </cell>
          <cell r="AL1622" t="str">
            <v>Ang,Pek San</v>
          </cell>
          <cell r="AM1622" t="str">
            <v>Core Contributor</v>
          </cell>
          <cell r="AN1622" t="str">
            <v>Core Contributor</v>
          </cell>
          <cell r="AO1622" t="str">
            <v>Core Contributor</v>
          </cell>
          <cell r="AP1622" t="str">
            <v>Core Contributor</v>
          </cell>
          <cell r="AQ1622">
            <v>51600</v>
          </cell>
        </row>
        <row r="1623">
          <cell r="A1623">
            <v>1164093</v>
          </cell>
          <cell r="B1623" t="str">
            <v>Wong,Wai Lin Sharon</v>
          </cell>
          <cell r="C1623" t="str">
            <v>Consumer Banking</v>
          </cell>
          <cell r="D1623" t="str">
            <v>BRDB-Branch Bkng-Jurong East</v>
          </cell>
          <cell r="E1623" t="str">
            <v>Customer Assistant</v>
          </cell>
          <cell r="F1623" t="str">
            <v>CL5</v>
          </cell>
          <cell r="I1623" t="str">
            <v>1422120</v>
          </cell>
          <cell r="J1623" t="str">
            <v>CL</v>
          </cell>
          <cell r="K1623" t="str">
            <v>Heng,Kok Hang Royston</v>
          </cell>
          <cell r="L1623">
            <v>28592</v>
          </cell>
          <cell r="M1623" t="str">
            <v>27</v>
          </cell>
          <cell r="N1623" t="str">
            <v>2B</v>
          </cell>
          <cell r="O1623" t="str">
            <v>2B</v>
          </cell>
          <cell r="P1623">
            <v>37620</v>
          </cell>
          <cell r="Q1623" t="str">
            <v>2,7</v>
          </cell>
          <cell r="R1623" t="str">
            <v>8,0</v>
          </cell>
          <cell r="S1623">
            <v>37620</v>
          </cell>
          <cell r="V1623">
            <v>38353</v>
          </cell>
          <cell r="W1623">
            <v>1</v>
          </cell>
          <cell r="X1623" t="str">
            <v>J216</v>
          </cell>
          <cell r="Y1623" t="str">
            <v>(CB) Customer ServiceIII</v>
          </cell>
          <cell r="Z1623" t="str">
            <v>P088</v>
          </cell>
          <cell r="AA1623" t="str">
            <v>C015</v>
          </cell>
          <cell r="AB1623" t="str">
            <v>e. Higher Secondary</v>
          </cell>
          <cell r="AC1623" t="str">
            <v>S7511664J</v>
          </cell>
          <cell r="AD1623" t="str">
            <v>Female</v>
          </cell>
          <cell r="AE1623" t="str">
            <v>Jurong East</v>
          </cell>
          <cell r="AF1623" t="str">
            <v>Local</v>
          </cell>
          <cell r="AG1623" t="str">
            <v>Employee</v>
          </cell>
          <cell r="AH1623">
            <v>1</v>
          </cell>
          <cell r="AI1623" t="str">
            <v>Month</v>
          </cell>
          <cell r="AJ1623" t="str">
            <v>0109116763</v>
          </cell>
          <cell r="AK1623" t="str">
            <v>1116305</v>
          </cell>
          <cell r="AL1623" t="str">
            <v>Ang,Pek San</v>
          </cell>
          <cell r="AN1623" t="str">
            <v>Core Contributor</v>
          </cell>
          <cell r="AO1623" t="str">
            <v>Core Contributor</v>
          </cell>
          <cell r="AP1623" t="str">
            <v>Core Contributor</v>
          </cell>
          <cell r="AQ1623">
            <v>19896</v>
          </cell>
        </row>
        <row r="1624">
          <cell r="A1624">
            <v>1118600</v>
          </cell>
          <cell r="B1624" t="str">
            <v>Ong,Lay Kuan Sally</v>
          </cell>
          <cell r="C1624" t="str">
            <v>Client Relationships</v>
          </cell>
          <cell r="D1624" t="str">
            <v>Basel Information Mgmt-Reg</v>
          </cell>
          <cell r="E1624" t="str">
            <v>Mgr, Credit Reporting</v>
          </cell>
          <cell r="F1624" t="str">
            <v>M18</v>
          </cell>
          <cell r="G1624">
            <v>13000</v>
          </cell>
          <cell r="H1624" t="str">
            <v>SGD</v>
          </cell>
          <cell r="I1624" t="str">
            <v>4778901</v>
          </cell>
          <cell r="J1624" t="str">
            <v>NO</v>
          </cell>
          <cell r="K1624" t="str">
            <v>Chandranath Sreepalan,Sathish</v>
          </cell>
          <cell r="L1624">
            <v>24756</v>
          </cell>
          <cell r="M1624" t="str">
            <v>37</v>
          </cell>
          <cell r="N1624" t="str">
            <v>3B</v>
          </cell>
          <cell r="O1624" t="str">
            <v>3B</v>
          </cell>
          <cell r="P1624">
            <v>35870</v>
          </cell>
          <cell r="Q1624" t="str">
            <v>7,5</v>
          </cell>
          <cell r="R1624" t="str">
            <v>11,10</v>
          </cell>
          <cell r="S1624">
            <v>35870</v>
          </cell>
          <cell r="U1624">
            <v>36982</v>
          </cell>
          <cell r="V1624">
            <v>38443</v>
          </cell>
          <cell r="W1624">
            <v>1</v>
          </cell>
          <cell r="X1624" t="str">
            <v>J175</v>
          </cell>
          <cell r="Y1624" t="str">
            <v>Risk Svc Delivery IV</v>
          </cell>
          <cell r="Z1624" t="str">
            <v>P039</v>
          </cell>
          <cell r="AA1624" t="str">
            <v>C150</v>
          </cell>
          <cell r="AB1624" t="str">
            <v>i. Bachelor's Degree or equiv</v>
          </cell>
          <cell r="AC1624" t="str">
            <v>S1805696H</v>
          </cell>
          <cell r="AD1624" t="str">
            <v>Female</v>
          </cell>
          <cell r="AE1624" t="str">
            <v>Batt. Rd 10th flr</v>
          </cell>
          <cell r="AF1624" t="str">
            <v>Local</v>
          </cell>
          <cell r="AG1624" t="str">
            <v>Employee</v>
          </cell>
          <cell r="AH1624">
            <v>1</v>
          </cell>
          <cell r="AI1624" t="str">
            <v>Month</v>
          </cell>
          <cell r="AJ1624" t="str">
            <v>0109733681</v>
          </cell>
          <cell r="AK1624" t="str">
            <v>1117364</v>
          </cell>
          <cell r="AL1624" t="str">
            <v>Chong,Yin Yin</v>
          </cell>
          <cell r="AM1624" t="str">
            <v>Core Contributor</v>
          </cell>
          <cell r="AN1624" t="str">
            <v>Core Contributor</v>
          </cell>
          <cell r="AO1624" t="str">
            <v>Core Contributor</v>
          </cell>
          <cell r="AP1624" t="str">
            <v>Core Contributor</v>
          </cell>
          <cell r="AQ1624">
            <v>51996</v>
          </cell>
        </row>
        <row r="1625">
          <cell r="A1625">
            <v>1118777</v>
          </cell>
          <cell r="B1625" t="str">
            <v>Purushothaman,Ezhil</v>
          </cell>
          <cell r="C1625" t="str">
            <v>Technology</v>
          </cell>
          <cell r="D1625" t="str">
            <v>TPS Tech Supp Svc-Enterpri Sys</v>
          </cell>
          <cell r="E1625" t="str">
            <v>TPS - MidrangeOS &amp; Storage</v>
          </cell>
          <cell r="F1625" t="str">
            <v>M19</v>
          </cell>
          <cell r="G1625">
            <v>19000</v>
          </cell>
          <cell r="H1625" t="str">
            <v>SGD</v>
          </cell>
          <cell r="I1625" t="str">
            <v>8331901</v>
          </cell>
          <cell r="J1625" t="str">
            <v>NO</v>
          </cell>
          <cell r="K1625" t="str">
            <v>Qiao,Jianxin</v>
          </cell>
          <cell r="L1625">
            <v>26029</v>
          </cell>
          <cell r="M1625" t="str">
            <v>34</v>
          </cell>
          <cell r="N1625" t="str">
            <v>3B</v>
          </cell>
          <cell r="O1625" t="str">
            <v>3C</v>
          </cell>
          <cell r="P1625">
            <v>35886</v>
          </cell>
          <cell r="Q1625" t="str">
            <v>7,5</v>
          </cell>
          <cell r="R1625" t="str">
            <v>,</v>
          </cell>
          <cell r="S1625">
            <v>35886</v>
          </cell>
          <cell r="U1625">
            <v>37530</v>
          </cell>
          <cell r="V1625">
            <v>38078</v>
          </cell>
          <cell r="W1625">
            <v>1</v>
          </cell>
          <cell r="X1625" t="str">
            <v>J039</v>
          </cell>
          <cell r="Y1625" t="str">
            <v>(TECH) Tech Spec't III</v>
          </cell>
          <cell r="Z1625" t="str">
            <v>P315</v>
          </cell>
          <cell r="AA1625" t="str">
            <v>C165</v>
          </cell>
          <cell r="AB1625" t="str">
            <v>k. Post Graduate Degree</v>
          </cell>
          <cell r="AC1625" t="str">
            <v>S7182461F</v>
          </cell>
          <cell r="AD1625" t="str">
            <v>Male</v>
          </cell>
          <cell r="AE1625" t="str">
            <v>PBTP 5th Floor</v>
          </cell>
          <cell r="AF1625" t="str">
            <v>Local</v>
          </cell>
          <cell r="AG1625" t="str">
            <v>Employee</v>
          </cell>
          <cell r="AH1625">
            <v>3</v>
          </cell>
          <cell r="AI1625" t="str">
            <v>Month</v>
          </cell>
          <cell r="AJ1625" t="str">
            <v>0109740556</v>
          </cell>
          <cell r="AK1625" t="str">
            <v>1132087</v>
          </cell>
          <cell r="AL1625" t="str">
            <v>Chia,Boon Lee</v>
          </cell>
          <cell r="AM1625" t="str">
            <v>Core Contributor</v>
          </cell>
          <cell r="AN1625" t="str">
            <v>Core Contributor</v>
          </cell>
          <cell r="AO1625" t="str">
            <v>Core Contributor</v>
          </cell>
          <cell r="AP1625" t="str">
            <v>Core Contributor</v>
          </cell>
          <cell r="AQ1625">
            <v>81900</v>
          </cell>
        </row>
        <row r="1626">
          <cell r="A1626">
            <v>1117757</v>
          </cell>
          <cell r="B1626" t="str">
            <v>De Vaz,Keith Leon Rosairo</v>
          </cell>
          <cell r="C1626" t="str">
            <v>Client Relationships</v>
          </cell>
          <cell r="D1626" t="str">
            <v>Portfolio &amp; Risk Mgmt-Reg</v>
          </cell>
          <cell r="E1626" t="str">
            <v>Director, Portfolio Management</v>
          </cell>
          <cell r="F1626" t="str">
            <v>B4</v>
          </cell>
          <cell r="G1626">
            <v>100000</v>
          </cell>
          <cell r="H1626" t="str">
            <v>SGD</v>
          </cell>
          <cell r="I1626" t="str">
            <v>5671901</v>
          </cell>
          <cell r="J1626" t="str">
            <v>NO</v>
          </cell>
          <cell r="K1626" t="str">
            <v>Geason,Matthew John</v>
          </cell>
          <cell r="L1626">
            <v>26218</v>
          </cell>
          <cell r="M1626" t="str">
            <v>33</v>
          </cell>
          <cell r="N1626" t="str">
            <v>2B</v>
          </cell>
          <cell r="O1626" t="str">
            <v>1B</v>
          </cell>
          <cell r="P1626">
            <v>35345</v>
          </cell>
          <cell r="Q1626" t="str">
            <v>8,10</v>
          </cell>
          <cell r="R1626" t="str">
            <v>5,0</v>
          </cell>
          <cell r="S1626">
            <v>35345</v>
          </cell>
          <cell r="U1626">
            <v>38443</v>
          </cell>
          <cell r="V1626">
            <v>38443</v>
          </cell>
          <cell r="W1626">
            <v>1</v>
          </cell>
          <cell r="X1626" t="str">
            <v>DJ027</v>
          </cell>
          <cell r="Y1626" t="str">
            <v>WB Portfolio Mgmt - TBA</v>
          </cell>
          <cell r="Z1626" t="str">
            <v>P250</v>
          </cell>
          <cell r="AA1626" t="str">
            <v>C152</v>
          </cell>
          <cell r="AB1626" t="str">
            <v>l. Further Degree</v>
          </cell>
          <cell r="AC1626" t="str">
            <v>S7136333C</v>
          </cell>
          <cell r="AD1626" t="str">
            <v>Male</v>
          </cell>
          <cell r="AE1626" t="str">
            <v>Batt. Rd 6th flr</v>
          </cell>
          <cell r="AF1626" t="str">
            <v>Local</v>
          </cell>
          <cell r="AG1626" t="str">
            <v>Employee</v>
          </cell>
          <cell r="AH1626">
            <v>3</v>
          </cell>
          <cell r="AI1626" t="str">
            <v>Month</v>
          </cell>
          <cell r="AJ1626" t="str">
            <v>0109573986</v>
          </cell>
          <cell r="AK1626" t="str">
            <v>1176225</v>
          </cell>
          <cell r="AL1626" t="str">
            <v>Chong,Yin Yin</v>
          </cell>
          <cell r="AN1626" t="str">
            <v>Too Soon to Classify</v>
          </cell>
          <cell r="AO1626" t="str">
            <v>H3 - G</v>
          </cell>
          <cell r="AP1626" t="str">
            <v>H3 - G</v>
          </cell>
          <cell r="AQ1626">
            <v>259008</v>
          </cell>
        </row>
        <row r="1627">
          <cell r="A1627">
            <v>1117190</v>
          </cell>
          <cell r="B1627" t="str">
            <v>Wong,Beng Soon Peter</v>
          </cell>
          <cell r="C1627" t="str">
            <v>Client Relationships</v>
          </cell>
          <cell r="D1627" t="str">
            <v>Portfolio &amp; Risk Mgmt-Reg</v>
          </cell>
          <cell r="E1627" t="str">
            <v>Director, Portfolio Management</v>
          </cell>
          <cell r="F1627" t="str">
            <v>B4</v>
          </cell>
          <cell r="G1627">
            <v>100000</v>
          </cell>
          <cell r="H1627" t="str">
            <v>SGD</v>
          </cell>
          <cell r="I1627" t="str">
            <v>5671901</v>
          </cell>
          <cell r="J1627" t="str">
            <v>NO</v>
          </cell>
          <cell r="K1627" t="str">
            <v>Geason,Matthew John</v>
          </cell>
          <cell r="L1627">
            <v>24797</v>
          </cell>
          <cell r="M1627" t="str">
            <v>37</v>
          </cell>
          <cell r="N1627" t="str">
            <v>3B</v>
          </cell>
          <cell r="O1627" t="str">
            <v>2B</v>
          </cell>
          <cell r="P1627">
            <v>34806</v>
          </cell>
          <cell r="Q1627" t="str">
            <v>10,4</v>
          </cell>
          <cell r="R1627" t="str">
            <v>1,9</v>
          </cell>
          <cell r="S1627">
            <v>34806</v>
          </cell>
          <cell r="U1627">
            <v>38353</v>
          </cell>
          <cell r="V1627">
            <v>38353</v>
          </cell>
          <cell r="W1627">
            <v>1</v>
          </cell>
          <cell r="X1627" t="str">
            <v>J173</v>
          </cell>
          <cell r="Y1627" t="str">
            <v>Risk Svc Delivery II</v>
          </cell>
          <cell r="Z1627" t="str">
            <v>P349</v>
          </cell>
          <cell r="AA1627" t="str">
            <v>C145</v>
          </cell>
          <cell r="AB1627" t="str">
            <v>l. Further Degree</v>
          </cell>
          <cell r="AC1627" t="str">
            <v>S1793595Z</v>
          </cell>
          <cell r="AD1627" t="str">
            <v>Male</v>
          </cell>
          <cell r="AE1627" t="str">
            <v>Batt. Rd 3rd flr</v>
          </cell>
          <cell r="AF1627" t="str">
            <v>Local</v>
          </cell>
          <cell r="AG1627" t="str">
            <v>Employee</v>
          </cell>
          <cell r="AH1627">
            <v>3</v>
          </cell>
          <cell r="AI1627" t="str">
            <v>Month</v>
          </cell>
          <cell r="AJ1627" t="str">
            <v>0109853237</v>
          </cell>
          <cell r="AK1627" t="str">
            <v>1176225</v>
          </cell>
          <cell r="AL1627" t="str">
            <v>Chong,Yin Yin</v>
          </cell>
          <cell r="AM1627" t="str">
            <v>Critical Resource</v>
          </cell>
          <cell r="AN1627" t="str">
            <v>Critical Resource</v>
          </cell>
          <cell r="AO1627" t="str">
            <v>Critical Resource</v>
          </cell>
          <cell r="AP1627" t="str">
            <v>Critical Resource</v>
          </cell>
          <cell r="AQ1627">
            <v>243000</v>
          </cell>
        </row>
        <row r="1628">
          <cell r="A1628">
            <v>1118399</v>
          </cell>
          <cell r="B1628" t="str">
            <v>Yip,Chun Lai Ernest</v>
          </cell>
          <cell r="C1628" t="str">
            <v>Technology</v>
          </cell>
          <cell r="D1628" t="str">
            <v>Sys Devt (CB) Support</v>
          </cell>
          <cell r="E1628" t="str">
            <v>Senior Project Manager</v>
          </cell>
          <cell r="F1628" t="str">
            <v>M22</v>
          </cell>
          <cell r="G1628">
            <v>32000</v>
          </cell>
          <cell r="H1628" t="str">
            <v>SGD</v>
          </cell>
          <cell r="I1628" t="str">
            <v>8368901</v>
          </cell>
          <cell r="J1628" t="str">
            <v>NO</v>
          </cell>
          <cell r="K1628" t="str">
            <v>Ong,Seu Jan</v>
          </cell>
          <cell r="L1628">
            <v>22826</v>
          </cell>
          <cell r="M1628" t="str">
            <v>43</v>
          </cell>
          <cell r="N1628" t="str">
            <v>2B</v>
          </cell>
          <cell r="O1628" t="str">
            <v>3B</v>
          </cell>
          <cell r="P1628">
            <v>35719</v>
          </cell>
          <cell r="Q1628" t="str">
            <v>7,10</v>
          </cell>
          <cell r="R1628" t="str">
            <v>7,11</v>
          </cell>
          <cell r="S1628">
            <v>35719</v>
          </cell>
          <cell r="U1628">
            <v>38078</v>
          </cell>
          <cell r="V1628">
            <v>38412</v>
          </cell>
          <cell r="W1628">
            <v>1</v>
          </cell>
          <cell r="X1628" t="str">
            <v>J036</v>
          </cell>
          <cell r="Y1628" t="str">
            <v>(TECH) Line Manager IV</v>
          </cell>
          <cell r="Z1628" t="str">
            <v>P092</v>
          </cell>
          <cell r="AA1628" t="str">
            <v>C164</v>
          </cell>
          <cell r="AB1628" t="str">
            <v>j. Professional Quali/Cert</v>
          </cell>
          <cell r="AC1628" t="str">
            <v>S2683472D</v>
          </cell>
          <cell r="AD1628" t="str">
            <v>Male</v>
          </cell>
          <cell r="AE1628" t="str">
            <v>PBTP 11th Floor</v>
          </cell>
          <cell r="AF1628" t="str">
            <v>Local</v>
          </cell>
          <cell r="AG1628" t="str">
            <v>Employee</v>
          </cell>
          <cell r="AH1628">
            <v>1</v>
          </cell>
          <cell r="AI1628" t="str">
            <v>Month</v>
          </cell>
          <cell r="AJ1628" t="str">
            <v>0109877233</v>
          </cell>
          <cell r="AK1628" t="str">
            <v>1116475</v>
          </cell>
          <cell r="AL1628" t="str">
            <v>Chia,Boon Lee</v>
          </cell>
          <cell r="AM1628" t="str">
            <v>Critical Resource</v>
          </cell>
          <cell r="AN1628" t="str">
            <v>Critical Resource</v>
          </cell>
          <cell r="AO1628" t="str">
            <v>Critical Resource</v>
          </cell>
          <cell r="AP1628" t="str">
            <v>Critical Resource</v>
          </cell>
          <cell r="AQ1628">
            <v>160164</v>
          </cell>
        </row>
        <row r="1629">
          <cell r="A1629">
            <v>1019635</v>
          </cell>
          <cell r="B1629" t="str">
            <v>Ndjemba-Abessolo,Jean-Paul</v>
          </cell>
          <cell r="C1629" t="str">
            <v>Client Relationships</v>
          </cell>
          <cell r="D1629" t="str">
            <v>PS&amp;M Product Mgmt. Cash-Reg</v>
          </cell>
          <cell r="E1629" t="str">
            <v>Collections Product Manager</v>
          </cell>
          <cell r="F1629" t="str">
            <v>M20</v>
          </cell>
          <cell r="G1629">
            <v>15000</v>
          </cell>
          <cell r="H1629" t="str">
            <v>SGD</v>
          </cell>
          <cell r="I1629" t="str">
            <v>4932901</v>
          </cell>
          <cell r="J1629" t="str">
            <v>IO</v>
          </cell>
          <cell r="K1629" t="str">
            <v>Furness,Christopher John</v>
          </cell>
          <cell r="L1629">
            <v>27294</v>
          </cell>
          <cell r="M1629" t="str">
            <v>30</v>
          </cell>
          <cell r="N1629" t="str">
            <v>3B</v>
          </cell>
          <cell r="O1629" t="str">
            <v>3B</v>
          </cell>
          <cell r="P1629">
            <v>37056</v>
          </cell>
          <cell r="Q1629" t="str">
            <v>4,2</v>
          </cell>
          <cell r="R1629" t="str">
            <v>,</v>
          </cell>
          <cell r="S1629">
            <v>38172</v>
          </cell>
          <cell r="V1629">
            <v>38443</v>
          </cell>
          <cell r="W1629">
            <v>1</v>
          </cell>
          <cell r="X1629" t="str">
            <v>DJ007</v>
          </cell>
          <cell r="Y1629" t="str">
            <v>Central Product Mgr-TBA</v>
          </cell>
          <cell r="Z1629" t="str">
            <v>P322</v>
          </cell>
          <cell r="AA1629" t="str">
            <v>C174</v>
          </cell>
          <cell r="AB1629" t="str">
            <v>k. Post Graduate Degree</v>
          </cell>
          <cell r="AC1629" t="str">
            <v>G5756766Q</v>
          </cell>
          <cell r="AD1629" t="str">
            <v>Male</v>
          </cell>
          <cell r="AE1629" t="str">
            <v>PBTP 5th Floor</v>
          </cell>
          <cell r="AF1629" t="str">
            <v>Explorer</v>
          </cell>
          <cell r="AG1629" t="str">
            <v>Employee</v>
          </cell>
          <cell r="AH1629">
            <v>6</v>
          </cell>
          <cell r="AI1629" t="str">
            <v>Month</v>
          </cell>
          <cell r="AJ1629" t="str">
            <v>0109132947</v>
          </cell>
          <cell r="AK1629" t="str">
            <v>1139986</v>
          </cell>
          <cell r="AL1629" t="str">
            <v>Thng,Cheok Khoon Charlotte</v>
          </cell>
          <cell r="AM1629" t="str">
            <v>Critical Resource</v>
          </cell>
          <cell r="AN1629" t="str">
            <v>Core Contributor</v>
          </cell>
          <cell r="AO1629" t="str">
            <v>Critical Resource</v>
          </cell>
          <cell r="AP1629" t="str">
            <v>Critical Resource</v>
          </cell>
          <cell r="AQ1629">
            <v>0</v>
          </cell>
        </row>
        <row r="1630">
          <cell r="A1630">
            <v>1134142</v>
          </cell>
          <cell r="B1630" t="str">
            <v>D'Souza,Francis</v>
          </cell>
          <cell r="C1630" t="str">
            <v>Consumer Banking</v>
          </cell>
          <cell r="D1630" t="str">
            <v>Service Quality</v>
          </cell>
          <cell r="E1630" t="str">
            <v>Hd, Service Quality Management</v>
          </cell>
          <cell r="F1630" t="str">
            <v>B3</v>
          </cell>
          <cell r="G1630">
            <v>145600</v>
          </cell>
          <cell r="H1630" t="str">
            <v>SGD</v>
          </cell>
          <cell r="I1630" t="str">
            <v>1914901</v>
          </cell>
          <cell r="J1630" t="str">
            <v>IO</v>
          </cell>
          <cell r="K1630" t="str">
            <v>DeNoma,Michael Bernard</v>
          </cell>
          <cell r="L1630">
            <v>22847</v>
          </cell>
          <cell r="M1630" t="str">
            <v>43</v>
          </cell>
          <cell r="N1630" t="str">
            <v>3B</v>
          </cell>
          <cell r="O1630" t="str">
            <v>1B</v>
          </cell>
          <cell r="P1630">
            <v>31418</v>
          </cell>
          <cell r="Q1630" t="str">
            <v>19,7</v>
          </cell>
          <cell r="R1630" t="str">
            <v>,</v>
          </cell>
          <cell r="S1630">
            <v>36800</v>
          </cell>
          <cell r="U1630">
            <v>38292</v>
          </cell>
          <cell r="V1630">
            <v>38443</v>
          </cell>
          <cell r="W1630">
            <v>1</v>
          </cell>
          <cell r="X1630" t="str">
            <v>J229</v>
          </cell>
          <cell r="Y1630" t="str">
            <v>(CB) Qual&amp;Proc Mgt I</v>
          </cell>
          <cell r="Z1630" t="str">
            <v>P088</v>
          </cell>
          <cell r="AA1630" t="str">
            <v>C015</v>
          </cell>
          <cell r="AB1630" t="str">
            <v>l. Further Degree</v>
          </cell>
          <cell r="AC1630" t="str">
            <v>S2711699Z</v>
          </cell>
          <cell r="AD1630" t="str">
            <v>Male</v>
          </cell>
          <cell r="AE1630" t="str">
            <v>PBTP 9th Floor</v>
          </cell>
          <cell r="AF1630" t="str">
            <v>Assignee</v>
          </cell>
          <cell r="AG1630" t="str">
            <v>Employee</v>
          </cell>
          <cell r="AH1630">
            <v>3</v>
          </cell>
          <cell r="AI1630" t="str">
            <v>Month</v>
          </cell>
          <cell r="AJ1630" t="str">
            <v>0109580168</v>
          </cell>
          <cell r="AK1630" t="str">
            <v>1140369</v>
          </cell>
          <cell r="AL1630" t="str">
            <v>Ang,Pek San</v>
          </cell>
          <cell r="AM1630" t="str">
            <v>H3 - S</v>
          </cell>
          <cell r="AN1630" t="str">
            <v>H3 - S</v>
          </cell>
          <cell r="AO1630" t="str">
            <v>H3 - S</v>
          </cell>
          <cell r="AP1630" t="str">
            <v>H3 - S</v>
          </cell>
          <cell r="AQ1630">
            <v>720</v>
          </cell>
        </row>
        <row r="1631">
          <cell r="A1631">
            <v>1187334</v>
          </cell>
          <cell r="B1631" t="str">
            <v>Shanahan,James Patrick</v>
          </cell>
          <cell r="C1631" t="str">
            <v>Global Markets</v>
          </cell>
          <cell r="D1631" t="str">
            <v>Projects GM Programme Office</v>
          </cell>
          <cell r="E1631" t="str">
            <v>Senior Project Manager</v>
          </cell>
          <cell r="F1631" t="str">
            <v>M23</v>
          </cell>
          <cell r="I1631" t="str">
            <v>4779901</v>
          </cell>
          <cell r="J1631" t="str">
            <v>NO</v>
          </cell>
          <cell r="K1631" t="str">
            <v>Togher,Kevin John</v>
          </cell>
          <cell r="L1631">
            <v>24341</v>
          </cell>
          <cell r="M1631" t="str">
            <v>39</v>
          </cell>
          <cell r="P1631">
            <v>38418</v>
          </cell>
          <cell r="Q1631" t="str">
            <v>0,5</v>
          </cell>
          <cell r="R1631" t="str">
            <v>,</v>
          </cell>
          <cell r="S1631">
            <v>38418</v>
          </cell>
          <cell r="W1631">
            <v>1</v>
          </cell>
          <cell r="X1631" t="str">
            <v>J104</v>
          </cell>
          <cell r="Y1631" t="str">
            <v>(SH) Project Manager</v>
          </cell>
          <cell r="Z1631" t="str">
            <v>P250</v>
          </cell>
          <cell r="AA1631" t="str">
            <v>C152</v>
          </cell>
          <cell r="AB1631" t="str">
            <v>k. Post Graduate Degree</v>
          </cell>
          <cell r="AC1631" t="str">
            <v>S2709788Z</v>
          </cell>
          <cell r="AD1631" t="str">
            <v>Male</v>
          </cell>
          <cell r="AE1631" t="str">
            <v>Batt. Rd 2nd flr</v>
          </cell>
          <cell r="AF1631" t="str">
            <v>Local</v>
          </cell>
          <cell r="AG1631" t="str">
            <v>Employee</v>
          </cell>
          <cell r="AH1631">
            <v>1</v>
          </cell>
          <cell r="AI1631" t="str">
            <v>Month</v>
          </cell>
          <cell r="AJ1631" t="str">
            <v>0109139046</v>
          </cell>
          <cell r="AK1631" t="str">
            <v>1163665</v>
          </cell>
          <cell r="AL1631" t="str">
            <v>Chia,Boon Lee</v>
          </cell>
          <cell r="AP1631" t="str">
            <v>Too Soon to Classify</v>
          </cell>
          <cell r="AQ1631">
            <v>250008</v>
          </cell>
        </row>
        <row r="1632">
          <cell r="A1632">
            <v>1178877</v>
          </cell>
          <cell r="B1632" t="str">
            <v>Yeow,Sook Kuen</v>
          </cell>
          <cell r="C1632" t="str">
            <v>Consumer Banking</v>
          </cell>
          <cell r="D1632" t="str">
            <v>CB Cdt - CR_APP &amp; PRC,Mortgage</v>
          </cell>
          <cell r="E1632" t="str">
            <v>Customer Service Assistant</v>
          </cell>
          <cell r="F1632" t="str">
            <v>CL5</v>
          </cell>
          <cell r="I1632" t="str">
            <v>1821101</v>
          </cell>
          <cell r="J1632" t="str">
            <v>CL</v>
          </cell>
          <cell r="K1632" t="str">
            <v>Lim,Mei</v>
          </cell>
          <cell r="L1632">
            <v>29207</v>
          </cell>
          <cell r="M1632" t="str">
            <v>25</v>
          </cell>
          <cell r="O1632" t="str">
            <v>3B</v>
          </cell>
          <cell r="P1632">
            <v>38243</v>
          </cell>
          <cell r="Q1632" t="str">
            <v>0,11</v>
          </cell>
          <cell r="R1632" t="str">
            <v>2,2</v>
          </cell>
          <cell r="S1632">
            <v>38154</v>
          </cell>
          <cell r="T1632">
            <v>38243</v>
          </cell>
          <cell r="W1632">
            <v>1</v>
          </cell>
          <cell r="X1632" t="str">
            <v>J078</v>
          </cell>
          <cell r="Y1632" t="str">
            <v>(CB) Customer Service I</v>
          </cell>
          <cell r="Z1632" t="str">
            <v>P019</v>
          </cell>
          <cell r="AA1632" t="str">
            <v>C015</v>
          </cell>
          <cell r="AB1632" t="str">
            <v>i. Bachelor's Degree or equiv</v>
          </cell>
          <cell r="AC1632" t="str">
            <v>S7940149H</v>
          </cell>
          <cell r="AD1632" t="str">
            <v>Female</v>
          </cell>
          <cell r="AE1632" t="str">
            <v>Tampines 4th flr</v>
          </cell>
          <cell r="AF1632" t="str">
            <v>Local</v>
          </cell>
          <cell r="AG1632" t="str">
            <v>Employee</v>
          </cell>
          <cell r="AH1632">
            <v>1</v>
          </cell>
          <cell r="AI1632" t="str">
            <v>Month</v>
          </cell>
          <cell r="AJ1632" t="str">
            <v>0109132238</v>
          </cell>
          <cell r="AK1632" t="str">
            <v>1153126</v>
          </cell>
          <cell r="AL1632" t="str">
            <v>Ang,Pek San</v>
          </cell>
          <cell r="AO1632" t="str">
            <v>Too Soon to Classify</v>
          </cell>
          <cell r="AP1632" t="str">
            <v>Core Contributor</v>
          </cell>
          <cell r="AQ1632">
            <v>14400</v>
          </cell>
        </row>
        <row r="1633">
          <cell r="A1633">
            <v>1116994</v>
          </cell>
          <cell r="B1633" t="str">
            <v>Tan,Yong Hoong</v>
          </cell>
          <cell r="C1633" t="str">
            <v>Finance</v>
          </cell>
          <cell r="D1633" t="str">
            <v>CB Fin.-Performance Mgmt.-Reg</v>
          </cell>
          <cell r="E1633" t="str">
            <v>Head, Performance Management</v>
          </cell>
          <cell r="F1633" t="str">
            <v>B4</v>
          </cell>
          <cell r="G1633">
            <v>85100</v>
          </cell>
          <cell r="H1633" t="str">
            <v>SGD</v>
          </cell>
          <cell r="I1633" t="str">
            <v>8141901</v>
          </cell>
          <cell r="J1633" t="str">
            <v>NO</v>
          </cell>
          <cell r="K1633" t="str">
            <v>Ramachandran,Vishu</v>
          </cell>
          <cell r="L1633">
            <v>25062</v>
          </cell>
          <cell r="M1633" t="str">
            <v>37</v>
          </cell>
          <cell r="N1633" t="str">
            <v>2B</v>
          </cell>
          <cell r="O1633" t="str">
            <v>2B</v>
          </cell>
          <cell r="P1633">
            <v>34176</v>
          </cell>
          <cell r="Q1633" t="str">
            <v>12,1</v>
          </cell>
          <cell r="R1633" t="str">
            <v>4,5</v>
          </cell>
          <cell r="S1633">
            <v>34176</v>
          </cell>
          <cell r="U1633">
            <v>37987</v>
          </cell>
          <cell r="V1633">
            <v>38443</v>
          </cell>
          <cell r="W1633">
            <v>1</v>
          </cell>
          <cell r="X1633" t="str">
            <v>J017</v>
          </cell>
          <cell r="Y1633" t="str">
            <v>(FIN) Bus Partner II</v>
          </cell>
          <cell r="Z1633" t="str">
            <v>P079</v>
          </cell>
          <cell r="AA1633" t="str">
            <v>C015</v>
          </cell>
          <cell r="AB1633" t="str">
            <v>i. Bachelor's Degree or equiv</v>
          </cell>
          <cell r="AC1633" t="str">
            <v>S6825937A</v>
          </cell>
          <cell r="AD1633" t="str">
            <v>Female</v>
          </cell>
          <cell r="AE1633" t="str">
            <v>PBTP 9th Floor</v>
          </cell>
          <cell r="AF1633" t="str">
            <v>Local</v>
          </cell>
          <cell r="AG1633" t="str">
            <v>Employee</v>
          </cell>
          <cell r="AH1633">
            <v>1</v>
          </cell>
          <cell r="AI1633" t="str">
            <v>Month</v>
          </cell>
          <cell r="AJ1633" t="str">
            <v>0109805712</v>
          </cell>
          <cell r="AK1633" t="str">
            <v>1134143</v>
          </cell>
          <cell r="AL1633" t="str">
            <v>Chong,Yin Yin</v>
          </cell>
          <cell r="AM1633" t="str">
            <v>H3 - S</v>
          </cell>
          <cell r="AN1633" t="str">
            <v>H3 - S</v>
          </cell>
          <cell r="AO1633" t="str">
            <v>H3 - S</v>
          </cell>
          <cell r="AP1633" t="str">
            <v>H3 - S</v>
          </cell>
          <cell r="AQ1633">
            <v>230628</v>
          </cell>
        </row>
        <row r="1634">
          <cell r="A1634">
            <v>1188525</v>
          </cell>
          <cell r="B1634" t="str">
            <v>Stathie,Toumasatos</v>
          </cell>
          <cell r="C1634" t="str">
            <v>Global Markets</v>
          </cell>
          <cell r="D1634" t="str">
            <v>Projects GM Programme Office</v>
          </cell>
          <cell r="E1634" t="str">
            <v>Senior Project Manager</v>
          </cell>
          <cell r="F1634" t="str">
            <v>M23</v>
          </cell>
          <cell r="I1634" t="str">
            <v>4779901</v>
          </cell>
          <cell r="J1634" t="str">
            <v>NO</v>
          </cell>
          <cell r="K1634" t="str">
            <v>Greenaway,Graeme Ross</v>
          </cell>
          <cell r="L1634">
            <v>25789</v>
          </cell>
          <cell r="M1634" t="str">
            <v>35</v>
          </cell>
          <cell r="P1634">
            <v>38460</v>
          </cell>
          <cell r="Q1634" t="str">
            <v>0,4</v>
          </cell>
          <cell r="R1634" t="str">
            <v>8,9</v>
          </cell>
          <cell r="S1634">
            <v>38460</v>
          </cell>
          <cell r="W1634">
            <v>1</v>
          </cell>
          <cell r="X1634" t="str">
            <v>J104</v>
          </cell>
          <cell r="Y1634" t="str">
            <v>(SH) Project Manager</v>
          </cell>
          <cell r="Z1634" t="str">
            <v>P250</v>
          </cell>
          <cell r="AA1634" t="str">
            <v>C152</v>
          </cell>
          <cell r="AB1634" t="str">
            <v>j. Professional Quali/Cert</v>
          </cell>
          <cell r="AC1634" t="str">
            <v>G5799258T</v>
          </cell>
          <cell r="AD1634" t="str">
            <v>Male</v>
          </cell>
          <cell r="AE1634" t="str">
            <v>Batt. Rd 2nd flr</v>
          </cell>
          <cell r="AF1634" t="str">
            <v>Local</v>
          </cell>
          <cell r="AG1634" t="str">
            <v>Employee</v>
          </cell>
          <cell r="AH1634">
            <v>1</v>
          </cell>
          <cell r="AI1634" t="str">
            <v>Month</v>
          </cell>
          <cell r="AJ1634" t="str">
            <v>0109887948</v>
          </cell>
          <cell r="AK1634" t="str">
            <v>1152146</v>
          </cell>
          <cell r="AL1634" t="str">
            <v>Chia,Boon Lee</v>
          </cell>
          <cell r="AP1634" t="str">
            <v>Too Soon to Classify</v>
          </cell>
          <cell r="AQ1634">
            <v>220020</v>
          </cell>
        </row>
        <row r="1635">
          <cell r="A1635">
            <v>1116724</v>
          </cell>
          <cell r="B1635" t="str">
            <v>Yip,Chee Kong Alex</v>
          </cell>
          <cell r="C1635" t="str">
            <v>Client Relationships</v>
          </cell>
          <cell r="D1635" t="str">
            <v>Shift Operations</v>
          </cell>
          <cell r="E1635" t="str">
            <v>Asst Manager Payments</v>
          </cell>
          <cell r="F1635" t="str">
            <v>M17</v>
          </cell>
          <cell r="G1635">
            <v>9000</v>
          </cell>
          <cell r="H1635" t="str">
            <v>SGD</v>
          </cell>
          <cell r="I1635" t="str">
            <v>4137800</v>
          </cell>
          <cell r="J1635" t="str">
            <v>NO</v>
          </cell>
          <cell r="K1635" t="str">
            <v>Tan,Kok Wee Dennis</v>
          </cell>
          <cell r="L1635">
            <v>24862</v>
          </cell>
          <cell r="M1635" t="str">
            <v>37</v>
          </cell>
          <cell r="N1635" t="str">
            <v>2A</v>
          </cell>
          <cell r="O1635" t="str">
            <v>3B</v>
          </cell>
          <cell r="P1635">
            <v>33105</v>
          </cell>
          <cell r="Q1635" t="str">
            <v>15,0</v>
          </cell>
          <cell r="R1635" t="str">
            <v>4,7</v>
          </cell>
          <cell r="S1635">
            <v>33105</v>
          </cell>
          <cell r="U1635">
            <v>37712</v>
          </cell>
          <cell r="V1635">
            <v>37712</v>
          </cell>
          <cell r="W1635">
            <v>1</v>
          </cell>
          <cell r="X1635" t="str">
            <v>J088</v>
          </cell>
          <cell r="Y1635" t="str">
            <v>(OPS) Trans Proc II</v>
          </cell>
          <cell r="Z1635" t="str">
            <v>P335</v>
          </cell>
          <cell r="AA1635" t="str">
            <v>C147</v>
          </cell>
          <cell r="AB1635" t="str">
            <v>d. Secondary</v>
          </cell>
          <cell r="AC1635" t="str">
            <v>S6874060F</v>
          </cell>
          <cell r="AD1635" t="str">
            <v>Male</v>
          </cell>
          <cell r="AE1635" t="str">
            <v>Tampines 4th flr</v>
          </cell>
          <cell r="AF1635" t="str">
            <v>Local</v>
          </cell>
          <cell r="AG1635" t="str">
            <v>Employee</v>
          </cell>
          <cell r="AH1635">
            <v>1</v>
          </cell>
          <cell r="AI1635" t="str">
            <v>Month</v>
          </cell>
          <cell r="AJ1635" t="str">
            <v>0122540301</v>
          </cell>
          <cell r="AK1635" t="str">
            <v>1116482</v>
          </cell>
          <cell r="AL1635" t="str">
            <v>Chia,Boon Lee</v>
          </cell>
          <cell r="AM1635" t="str">
            <v>Core Contributor</v>
          </cell>
          <cell r="AN1635" t="str">
            <v>Critical Resource</v>
          </cell>
          <cell r="AO1635" t="str">
            <v>Critical Resource</v>
          </cell>
          <cell r="AP1635" t="str">
            <v>Critical Resource</v>
          </cell>
          <cell r="AQ1635">
            <v>46800</v>
          </cell>
        </row>
        <row r="1636">
          <cell r="A1636">
            <v>1116729</v>
          </cell>
          <cell r="B1636" t="str">
            <v>Bin Abdul Hamid,Iskandar</v>
          </cell>
          <cell r="C1636" t="str">
            <v>Consumer Banking</v>
          </cell>
          <cell r="D1636" t="str">
            <v>Bus. Compl. &amp; Operation Risk</v>
          </cell>
          <cell r="E1636" t="str">
            <v>Manager, Internal Control</v>
          </cell>
          <cell r="F1636" t="str">
            <v>M18</v>
          </cell>
          <cell r="G1636">
            <v>13000</v>
          </cell>
          <cell r="H1636" t="str">
            <v>SGD</v>
          </cell>
          <cell r="I1636" t="str">
            <v>1021800</v>
          </cell>
          <cell r="J1636" t="str">
            <v>NO</v>
          </cell>
          <cell r="K1636" t="str">
            <v>Kwa,Hwee Beng</v>
          </cell>
          <cell r="L1636">
            <v>24769</v>
          </cell>
          <cell r="M1636" t="str">
            <v>37</v>
          </cell>
          <cell r="N1636" t="str">
            <v>1B</v>
          </cell>
          <cell r="O1636" t="str">
            <v>2B</v>
          </cell>
          <cell r="P1636">
            <v>33126</v>
          </cell>
          <cell r="Q1636" t="str">
            <v>14,11</v>
          </cell>
          <cell r="R1636" t="str">
            <v>0,2</v>
          </cell>
          <cell r="S1636">
            <v>33126</v>
          </cell>
          <cell r="U1636">
            <v>37987</v>
          </cell>
          <cell r="V1636">
            <v>37987</v>
          </cell>
          <cell r="W1636">
            <v>1</v>
          </cell>
          <cell r="X1636" t="str">
            <v>J175</v>
          </cell>
          <cell r="Y1636" t="str">
            <v>Risk Svc Delivery IV</v>
          </cell>
          <cell r="Z1636" t="str">
            <v>P096</v>
          </cell>
          <cell r="AA1636" t="str">
            <v>C015</v>
          </cell>
          <cell r="AB1636" t="str">
            <v>e. Higher Secondary</v>
          </cell>
          <cell r="AC1636" t="str">
            <v>S1814288J</v>
          </cell>
          <cell r="AD1636" t="str">
            <v>Male</v>
          </cell>
          <cell r="AE1636" t="str">
            <v>PBTP 5th Floor</v>
          </cell>
          <cell r="AF1636" t="str">
            <v>Local</v>
          </cell>
          <cell r="AG1636" t="str">
            <v>Employee</v>
          </cell>
          <cell r="AH1636">
            <v>1</v>
          </cell>
          <cell r="AI1636" t="str">
            <v>Month</v>
          </cell>
          <cell r="AJ1636" t="str">
            <v>0122540476</v>
          </cell>
          <cell r="AK1636" t="str">
            <v>1116507</v>
          </cell>
          <cell r="AL1636" t="str">
            <v>Ang,Pek San</v>
          </cell>
          <cell r="AM1636" t="str">
            <v>Core Contributor</v>
          </cell>
          <cell r="AN1636" t="str">
            <v>Core Contributor</v>
          </cell>
          <cell r="AO1636" t="str">
            <v>Core Contributor</v>
          </cell>
          <cell r="AP1636" t="str">
            <v>Core Contributor</v>
          </cell>
          <cell r="AQ1636">
            <v>46800</v>
          </cell>
        </row>
        <row r="1637">
          <cell r="A1637">
            <v>1116672</v>
          </cell>
          <cell r="B1637" t="str">
            <v>Heng,Lily</v>
          </cell>
          <cell r="C1637" t="str">
            <v>Global Markets</v>
          </cell>
          <cell r="D1637" t="str">
            <v>Dealing Room Support</v>
          </cell>
          <cell r="E1637" t="str">
            <v>Manager,Operational&amp;Compliance Risk,Global Markets</v>
          </cell>
          <cell r="F1637" t="str">
            <v>M19</v>
          </cell>
          <cell r="G1637">
            <v>17000</v>
          </cell>
          <cell r="H1637" t="str">
            <v>SGD</v>
          </cell>
          <cell r="I1637" t="str">
            <v>6111800</v>
          </cell>
          <cell r="J1637" t="str">
            <v>NO</v>
          </cell>
          <cell r="K1637" t="str">
            <v>Lee,Boon Huat</v>
          </cell>
          <cell r="L1637">
            <v>20748</v>
          </cell>
          <cell r="M1637" t="str">
            <v>48</v>
          </cell>
          <cell r="N1637" t="str">
            <v>2B</v>
          </cell>
          <cell r="O1637" t="str">
            <v>2B</v>
          </cell>
          <cell r="P1637">
            <v>32954</v>
          </cell>
          <cell r="Q1637" t="str">
            <v>15,5</v>
          </cell>
          <cell r="R1637" t="str">
            <v>11,2</v>
          </cell>
          <cell r="S1637">
            <v>32954</v>
          </cell>
          <cell r="V1637">
            <v>37987</v>
          </cell>
          <cell r="W1637">
            <v>1</v>
          </cell>
          <cell r="X1637" t="str">
            <v>J146</v>
          </cell>
          <cell r="Y1637" t="str">
            <v>(LGL) Leg/Compliance II</v>
          </cell>
          <cell r="Z1637" t="str">
            <v>P363</v>
          </cell>
          <cell r="AA1637" t="str">
            <v>C150</v>
          </cell>
          <cell r="AB1637" t="str">
            <v>i. Bachelor's Degree or equiv</v>
          </cell>
          <cell r="AC1637" t="str">
            <v>S1177813E</v>
          </cell>
          <cell r="AD1637" t="str">
            <v>Female</v>
          </cell>
          <cell r="AE1637" t="str">
            <v>Batt. Rd 3rd flr</v>
          </cell>
          <cell r="AF1637" t="str">
            <v>Local</v>
          </cell>
          <cell r="AG1637" t="str">
            <v>Employee</v>
          </cell>
          <cell r="AH1637">
            <v>1</v>
          </cell>
          <cell r="AI1637" t="str">
            <v>Month</v>
          </cell>
          <cell r="AJ1637" t="str">
            <v>0109613163</v>
          </cell>
          <cell r="AK1637" t="str">
            <v>1118671</v>
          </cell>
          <cell r="AL1637" t="str">
            <v>Thng,Cheok Khoon Charlotte</v>
          </cell>
          <cell r="AM1637" t="str">
            <v>Core Contributor</v>
          </cell>
          <cell r="AN1637" t="str">
            <v>Under Achiever</v>
          </cell>
          <cell r="AO1637" t="str">
            <v>Core Contributor</v>
          </cell>
          <cell r="AP1637" t="str">
            <v>Core Contributor</v>
          </cell>
          <cell r="AQ1637">
            <v>89088</v>
          </cell>
        </row>
        <row r="1638">
          <cell r="A1638">
            <v>1151504</v>
          </cell>
          <cell r="B1638" t="str">
            <v>Tsui,Kwok Wo</v>
          </cell>
          <cell r="C1638" t="str">
            <v>Technology</v>
          </cell>
          <cell r="D1638" t="str">
            <v>Sys Devt Consumer Bank</v>
          </cell>
          <cell r="E1638" t="str">
            <v>Head, Programmes,E6,Alliances</v>
          </cell>
          <cell r="F1638" t="str">
            <v>B4</v>
          </cell>
          <cell r="I1638" t="str">
            <v>8395901</v>
          </cell>
          <cell r="J1638" t="str">
            <v>NO</v>
          </cell>
          <cell r="K1638" t="str">
            <v>Haeger,Trevor Anthony</v>
          </cell>
          <cell r="L1638">
            <v>17150</v>
          </cell>
          <cell r="M1638" t="str">
            <v>58</v>
          </cell>
          <cell r="N1638" t="str">
            <v>3B</v>
          </cell>
          <cell r="O1638" t="str">
            <v>3B</v>
          </cell>
          <cell r="P1638">
            <v>36982</v>
          </cell>
          <cell r="Q1638" t="str">
            <v>4,5</v>
          </cell>
          <cell r="R1638" t="str">
            <v>34,2</v>
          </cell>
          <cell r="S1638">
            <v>36982</v>
          </cell>
          <cell r="V1638">
            <v>37712</v>
          </cell>
          <cell r="W1638">
            <v>1</v>
          </cell>
          <cell r="X1638" t="str">
            <v>J056</v>
          </cell>
          <cell r="Y1638" t="str">
            <v>(TECH) Bus Tech Mgr II</v>
          </cell>
          <cell r="Z1638" t="str">
            <v>P103</v>
          </cell>
          <cell r="AA1638" t="str">
            <v>C161</v>
          </cell>
          <cell r="AB1638" t="str">
            <v>e. Higher Secondary</v>
          </cell>
          <cell r="AC1638" t="str">
            <v>S2603061G</v>
          </cell>
          <cell r="AD1638" t="str">
            <v>Male</v>
          </cell>
          <cell r="AE1638" t="str">
            <v>PBTP 9th Floor</v>
          </cell>
          <cell r="AF1638" t="str">
            <v>Local</v>
          </cell>
          <cell r="AG1638" t="str">
            <v>Employee</v>
          </cell>
          <cell r="AH1638">
            <v>3</v>
          </cell>
          <cell r="AI1638" t="str">
            <v>Month</v>
          </cell>
          <cell r="AJ1638" t="str">
            <v>0109100689</v>
          </cell>
          <cell r="AK1638" t="str">
            <v>1117326</v>
          </cell>
          <cell r="AL1638" t="str">
            <v>Chia,Boon Lee</v>
          </cell>
          <cell r="AM1638" t="str">
            <v>Core Contributor</v>
          </cell>
          <cell r="AN1638" t="str">
            <v>Core Contributor</v>
          </cell>
          <cell r="AO1638" t="str">
            <v>Core Contributor</v>
          </cell>
          <cell r="AP1638" t="str">
            <v>Core Contributor</v>
          </cell>
          <cell r="AQ1638">
            <v>377400</v>
          </cell>
        </row>
        <row r="1639">
          <cell r="A1639">
            <v>1116489</v>
          </cell>
          <cell r="B1639" t="str">
            <v>Tang,Wei En</v>
          </cell>
          <cell r="C1639" t="str">
            <v>Consumer Banking</v>
          </cell>
          <cell r="D1639" t="str">
            <v>Payments &amp; Reconciliation</v>
          </cell>
          <cell r="E1639" t="str">
            <v>Senior Manager, Operations Support</v>
          </cell>
          <cell r="F1639" t="str">
            <v>M22</v>
          </cell>
          <cell r="G1639">
            <v>30000</v>
          </cell>
          <cell r="H1639" t="str">
            <v>SGD</v>
          </cell>
          <cell r="I1639" t="str">
            <v>1722800</v>
          </cell>
          <cell r="J1639" t="str">
            <v>NO</v>
          </cell>
          <cell r="K1639" t="str">
            <v>Woon,Sim Yee</v>
          </cell>
          <cell r="L1639">
            <v>18629</v>
          </cell>
          <cell r="M1639" t="str">
            <v>54</v>
          </cell>
          <cell r="N1639" t="str">
            <v>1B</v>
          </cell>
          <cell r="O1639" t="str">
            <v>2B</v>
          </cell>
          <cell r="P1639">
            <v>31299</v>
          </cell>
          <cell r="Q1639" t="str">
            <v>19,11</v>
          </cell>
          <cell r="R1639" t="str">
            <v>14,7</v>
          </cell>
          <cell r="S1639">
            <v>31299</v>
          </cell>
          <cell r="U1639">
            <v>38169</v>
          </cell>
          <cell r="V1639">
            <v>38443</v>
          </cell>
          <cell r="W1639">
            <v>1</v>
          </cell>
          <cell r="X1639" t="str">
            <v>J084</v>
          </cell>
          <cell r="Y1639" t="str">
            <v>(OPS) Ctrl &amp; Support I</v>
          </cell>
          <cell r="Z1639" t="str">
            <v>P088</v>
          </cell>
          <cell r="AA1639" t="str">
            <v>C015</v>
          </cell>
          <cell r="AB1639" t="str">
            <v>j. Professional Quali/Cert</v>
          </cell>
          <cell r="AC1639" t="str">
            <v>S0108798C</v>
          </cell>
          <cell r="AD1639" t="str">
            <v>Female</v>
          </cell>
          <cell r="AE1639" t="str">
            <v>Tampines 4th flr</v>
          </cell>
          <cell r="AF1639" t="str">
            <v>Local</v>
          </cell>
          <cell r="AG1639" t="str">
            <v>Employee</v>
          </cell>
          <cell r="AH1639">
            <v>3</v>
          </cell>
          <cell r="AI1639" t="str">
            <v>Month</v>
          </cell>
          <cell r="AJ1639" t="str">
            <v>0109806131</v>
          </cell>
          <cell r="AK1639" t="str">
            <v>1117007</v>
          </cell>
          <cell r="AL1639" t="str">
            <v>Ang,Pek San</v>
          </cell>
          <cell r="AM1639" t="str">
            <v>Critical Resource</v>
          </cell>
          <cell r="AN1639" t="str">
            <v>Critical Resource</v>
          </cell>
          <cell r="AO1639" t="str">
            <v>Critical Resource</v>
          </cell>
          <cell r="AP1639" t="str">
            <v>Critical Resource</v>
          </cell>
          <cell r="AQ1639">
            <v>110496</v>
          </cell>
        </row>
        <row r="1640">
          <cell r="A1640">
            <v>1116457</v>
          </cell>
          <cell r="B1640" t="str">
            <v>Reymond Thomas,Fernandez</v>
          </cell>
          <cell r="C1640" t="str">
            <v>Property Management</v>
          </cell>
          <cell r="D1640" t="str">
            <v>GRP PPTY MGT</v>
          </cell>
          <cell r="E1640" t="str">
            <v>Snr Mgr, Real Estate Services</v>
          </cell>
          <cell r="F1640" t="str">
            <v>M23</v>
          </cell>
          <cell r="G1640">
            <v>38000</v>
          </cell>
          <cell r="H1640" t="str">
            <v>SGD</v>
          </cell>
          <cell r="I1640" t="str">
            <v>9102901</v>
          </cell>
          <cell r="J1640" t="str">
            <v>NO</v>
          </cell>
          <cell r="K1640" t="str">
            <v>Riley,Stephen Ian</v>
          </cell>
          <cell r="L1640">
            <v>19542</v>
          </cell>
          <cell r="M1640" t="str">
            <v>52</v>
          </cell>
          <cell r="N1640" t="str">
            <v>3B</v>
          </cell>
          <cell r="O1640" t="str">
            <v>2B</v>
          </cell>
          <cell r="P1640">
            <v>31012</v>
          </cell>
          <cell r="Q1640" t="str">
            <v>20,9</v>
          </cell>
          <cell r="R1640" t="str">
            <v>5,0</v>
          </cell>
          <cell r="S1640">
            <v>31012</v>
          </cell>
          <cell r="U1640">
            <v>37712</v>
          </cell>
          <cell r="V1640">
            <v>38443</v>
          </cell>
          <cell r="W1640">
            <v>1</v>
          </cell>
          <cell r="X1640" t="str">
            <v>J212</v>
          </cell>
          <cell r="Y1640" t="str">
            <v>Property Mgt II</v>
          </cell>
          <cell r="Z1640" t="str">
            <v>P262</v>
          </cell>
          <cell r="AA1640" t="str">
            <v>C036</v>
          </cell>
          <cell r="AB1640" t="str">
            <v>i. Bachelor's Degree or equiv</v>
          </cell>
          <cell r="AC1640" t="str">
            <v>S0078699C</v>
          </cell>
          <cell r="AD1640" t="str">
            <v>Male</v>
          </cell>
          <cell r="AE1640" t="str">
            <v>Kim Tian Plaza</v>
          </cell>
          <cell r="AF1640" t="str">
            <v>Local</v>
          </cell>
          <cell r="AG1640" t="str">
            <v>Employee</v>
          </cell>
          <cell r="AH1640">
            <v>1</v>
          </cell>
          <cell r="AI1640" t="str">
            <v>Month</v>
          </cell>
          <cell r="AJ1640" t="str">
            <v>0109583000</v>
          </cell>
          <cell r="AK1640" t="str">
            <v>1102310</v>
          </cell>
          <cell r="AL1640" t="str">
            <v>Chong,Yin Yin</v>
          </cell>
          <cell r="AM1640" t="str">
            <v>Core Contributor</v>
          </cell>
          <cell r="AN1640" t="str">
            <v>Core Contributor</v>
          </cell>
          <cell r="AO1640" t="str">
            <v>Core Contributor</v>
          </cell>
          <cell r="AP1640" t="str">
            <v>Core Contributor</v>
          </cell>
          <cell r="AQ1640">
            <v>219096</v>
          </cell>
        </row>
        <row r="1641">
          <cell r="A1641">
            <v>1116416</v>
          </cell>
          <cell r="B1641" t="str">
            <v>Tan,Chin Lam Hanson</v>
          </cell>
          <cell r="C1641" t="str">
            <v>Consumer Banking</v>
          </cell>
          <cell r="D1641" t="str">
            <v>Account Services</v>
          </cell>
          <cell r="E1641" t="str">
            <v>Manager, Documentation</v>
          </cell>
          <cell r="F1641" t="str">
            <v>M17</v>
          </cell>
          <cell r="G1641">
            <v>10000</v>
          </cell>
          <cell r="H1641" t="str">
            <v>SGD</v>
          </cell>
          <cell r="I1641" t="str">
            <v>1721800</v>
          </cell>
          <cell r="J1641" t="str">
            <v>NO</v>
          </cell>
          <cell r="K1641" t="str">
            <v>Low,Poh Eng Clara</v>
          </cell>
          <cell r="L1641">
            <v>22706</v>
          </cell>
          <cell r="M1641" t="str">
            <v>43</v>
          </cell>
          <cell r="N1641" t="str">
            <v>2B</v>
          </cell>
          <cell r="O1641" t="str">
            <v>2B</v>
          </cell>
          <cell r="P1641">
            <v>30538</v>
          </cell>
          <cell r="Q1641" t="str">
            <v>22,0</v>
          </cell>
          <cell r="R1641" t="str">
            <v>,</v>
          </cell>
          <cell r="S1641">
            <v>30538</v>
          </cell>
          <cell r="U1641">
            <v>38261</v>
          </cell>
          <cell r="V1641">
            <v>38443</v>
          </cell>
          <cell r="W1641">
            <v>1</v>
          </cell>
          <cell r="X1641" t="str">
            <v>J088</v>
          </cell>
          <cell r="Y1641" t="str">
            <v>(OPS) Trans Proc II</v>
          </cell>
          <cell r="Z1641" t="str">
            <v>P088</v>
          </cell>
          <cell r="AA1641" t="str">
            <v>C015</v>
          </cell>
          <cell r="AB1641" t="str">
            <v>d. Secondary</v>
          </cell>
          <cell r="AC1641" t="str">
            <v>S1550375J</v>
          </cell>
          <cell r="AD1641" t="str">
            <v>Male</v>
          </cell>
          <cell r="AE1641" t="str">
            <v>Tampines 4th flr</v>
          </cell>
          <cell r="AF1641" t="str">
            <v>Local</v>
          </cell>
          <cell r="AG1641" t="str">
            <v>Employee</v>
          </cell>
          <cell r="AH1641">
            <v>3</v>
          </cell>
          <cell r="AI1641" t="str">
            <v>Month</v>
          </cell>
          <cell r="AJ1641" t="str">
            <v>0109787897</v>
          </cell>
          <cell r="AK1641" t="str">
            <v>1116548</v>
          </cell>
          <cell r="AL1641" t="str">
            <v>Ang,Pek San</v>
          </cell>
          <cell r="AM1641" t="str">
            <v>Core Contributor</v>
          </cell>
          <cell r="AN1641" t="str">
            <v>Core Contributor</v>
          </cell>
          <cell r="AO1641" t="str">
            <v>Critical Resource</v>
          </cell>
          <cell r="AP1641" t="str">
            <v>Critical Resource</v>
          </cell>
          <cell r="AQ1641">
            <v>51360</v>
          </cell>
        </row>
        <row r="1642">
          <cell r="A1642">
            <v>1116492</v>
          </cell>
          <cell r="B1642" t="str">
            <v>Kang,Lah See Pauline</v>
          </cell>
          <cell r="C1642" t="str">
            <v>Finance</v>
          </cell>
          <cell r="D1642" t="str">
            <v>Taxation-Reg</v>
          </cell>
          <cell r="E1642" t="str">
            <v>Senior International Tax Manager</v>
          </cell>
          <cell r="F1642" t="str">
            <v>B4</v>
          </cell>
          <cell r="G1642">
            <v>131000</v>
          </cell>
          <cell r="H1642" t="str">
            <v>SGD</v>
          </cell>
          <cell r="I1642" t="str">
            <v>8123901</v>
          </cell>
          <cell r="J1642" t="str">
            <v>NO</v>
          </cell>
          <cell r="K1642" t="str">
            <v>Crosby,Stephen Percival</v>
          </cell>
          <cell r="L1642">
            <v>21480</v>
          </cell>
          <cell r="M1642" t="str">
            <v>46</v>
          </cell>
          <cell r="N1642" t="str">
            <v>2B</v>
          </cell>
          <cell r="O1642" t="str">
            <v>2B</v>
          </cell>
          <cell r="P1642">
            <v>31382</v>
          </cell>
          <cell r="Q1642" t="str">
            <v>19,9</v>
          </cell>
          <cell r="R1642" t="str">
            <v>5,7</v>
          </cell>
          <cell r="S1642">
            <v>31382</v>
          </cell>
          <cell r="U1642">
            <v>35827</v>
          </cell>
          <cell r="V1642">
            <v>38443</v>
          </cell>
          <cell r="W1642">
            <v>1</v>
          </cell>
          <cell r="X1642" t="str">
            <v>J012</v>
          </cell>
          <cell r="Y1642" t="str">
            <v>(FIN) Tech Spec't II</v>
          </cell>
          <cell r="Z1642" t="str">
            <v>P323</v>
          </cell>
          <cell r="AA1642" t="str">
            <v>C036</v>
          </cell>
          <cell r="AB1642" t="str">
            <v>i. Bachelor's Degree or equiv</v>
          </cell>
          <cell r="AC1642" t="str">
            <v>S1337421Z</v>
          </cell>
          <cell r="AD1642" t="str">
            <v>Female</v>
          </cell>
          <cell r="AE1642" t="str">
            <v>PBTP 9th Floor</v>
          </cell>
          <cell r="AF1642" t="str">
            <v>Local</v>
          </cell>
          <cell r="AG1642" t="str">
            <v>Employee</v>
          </cell>
          <cell r="AH1642">
            <v>1</v>
          </cell>
          <cell r="AI1642" t="str">
            <v>Month</v>
          </cell>
          <cell r="AJ1642" t="str">
            <v>0109636988</v>
          </cell>
          <cell r="AK1642" t="str">
            <v>1000281</v>
          </cell>
          <cell r="AL1642" t="str">
            <v>Chong,Yin Yin</v>
          </cell>
          <cell r="AM1642" t="str">
            <v>Critical Resource</v>
          </cell>
          <cell r="AN1642" t="str">
            <v>Critical Resource</v>
          </cell>
          <cell r="AO1642" t="str">
            <v>Critical Resource</v>
          </cell>
          <cell r="AP1642" t="str">
            <v>Critical Resource</v>
          </cell>
          <cell r="AQ1642">
            <v>320616</v>
          </cell>
        </row>
        <row r="1643">
          <cell r="A1643">
            <v>1014074</v>
          </cell>
          <cell r="B1643" t="str">
            <v>Kay,Joseph Martin</v>
          </cell>
          <cell r="C1643" t="str">
            <v>Finance</v>
          </cell>
          <cell r="D1643" t="str">
            <v>Product Control</v>
          </cell>
          <cell r="E1643" t="str">
            <v>Senior Manager</v>
          </cell>
          <cell r="F1643" t="str">
            <v>M22</v>
          </cell>
          <cell r="G1643">
            <v>50000</v>
          </cell>
          <cell r="H1643" t="str">
            <v>SGD</v>
          </cell>
          <cell r="I1643" t="str">
            <v>8156901</v>
          </cell>
          <cell r="J1643" t="str">
            <v>NO</v>
          </cell>
          <cell r="K1643" t="str">
            <v>Griffith,David Clifford</v>
          </cell>
          <cell r="L1643">
            <v>27367</v>
          </cell>
          <cell r="M1643" t="str">
            <v>30</v>
          </cell>
          <cell r="N1643" t="str">
            <v>2B</v>
          </cell>
          <cell r="O1643" t="str">
            <v>2B</v>
          </cell>
          <cell r="P1643">
            <v>36586</v>
          </cell>
          <cell r="Q1643" t="str">
            <v>5,6</v>
          </cell>
          <cell r="R1643" t="str">
            <v>1,4</v>
          </cell>
          <cell r="S1643">
            <v>36495</v>
          </cell>
          <cell r="T1643">
            <v>36586</v>
          </cell>
          <cell r="U1643">
            <v>37803</v>
          </cell>
          <cell r="V1643">
            <v>38078</v>
          </cell>
          <cell r="W1643">
            <v>1</v>
          </cell>
          <cell r="X1643" t="str">
            <v>J013</v>
          </cell>
          <cell r="Y1643" t="str">
            <v>(FIN) Tech Spec't III</v>
          </cell>
          <cell r="Z1643" t="str">
            <v>P090</v>
          </cell>
          <cell r="AA1643" t="str">
            <v>C146</v>
          </cell>
          <cell r="AB1643" t="str">
            <v>k. Post Graduate Degree</v>
          </cell>
          <cell r="AC1643" t="str">
            <v>G5750452N</v>
          </cell>
          <cell r="AD1643" t="str">
            <v>Male</v>
          </cell>
          <cell r="AE1643" t="str">
            <v>Batt. Rd 3rd flr</v>
          </cell>
          <cell r="AF1643" t="str">
            <v>Local (non-standard)</v>
          </cell>
          <cell r="AG1643" t="str">
            <v>Employee</v>
          </cell>
          <cell r="AH1643">
            <v>1</v>
          </cell>
          <cell r="AI1643" t="str">
            <v>Month</v>
          </cell>
          <cell r="AJ1643" t="str">
            <v>0109130715</v>
          </cell>
          <cell r="AK1643" t="str">
            <v>1171414</v>
          </cell>
          <cell r="AL1643" t="str">
            <v>Chong,Yin Yin</v>
          </cell>
          <cell r="AM1643" t="str">
            <v>H4 - S</v>
          </cell>
          <cell r="AN1643" t="str">
            <v>H4 - S</v>
          </cell>
          <cell r="AO1643" t="str">
            <v>Critical Resource</v>
          </cell>
          <cell r="AP1643" t="str">
            <v>H4 - S</v>
          </cell>
          <cell r="AQ1643">
            <v>192252</v>
          </cell>
        </row>
        <row r="1644">
          <cell r="A1644">
            <v>1118671</v>
          </cell>
          <cell r="B1644" t="str">
            <v>Lee,Boon Huat</v>
          </cell>
          <cell r="C1644" t="str">
            <v>Global Markets</v>
          </cell>
          <cell r="D1644" t="str">
            <v>Dealing Room Support</v>
          </cell>
          <cell r="E1644" t="str">
            <v>Head, Global Mkts, SEA</v>
          </cell>
          <cell r="F1644" t="str">
            <v>B2</v>
          </cell>
          <cell r="I1644" t="str">
            <v>6111800</v>
          </cell>
          <cell r="J1644" t="str">
            <v>NO</v>
          </cell>
          <cell r="K1644" t="str">
            <v>McGann,Pamela Ann</v>
          </cell>
          <cell r="L1644">
            <v>21002</v>
          </cell>
          <cell r="M1644" t="str">
            <v>48</v>
          </cell>
          <cell r="P1644">
            <v>35891</v>
          </cell>
          <cell r="Q1644" t="str">
            <v>7,4</v>
          </cell>
          <cell r="R1644" t="str">
            <v>18,0</v>
          </cell>
          <cell r="S1644">
            <v>35891</v>
          </cell>
          <cell r="V1644">
            <v>37987</v>
          </cell>
          <cell r="W1644">
            <v>1</v>
          </cell>
          <cell r="X1644" t="str">
            <v>DJ025</v>
          </cell>
          <cell r="Y1644" t="str">
            <v>Regional Head - TBA</v>
          </cell>
          <cell r="Z1644" t="str">
            <v>P367</v>
          </cell>
          <cell r="AA1644" t="str">
            <v>C174</v>
          </cell>
          <cell r="AB1644" t="str">
            <v>i. Bachelor's Degree or equiv</v>
          </cell>
          <cell r="AC1644" t="str">
            <v>S1245441D</v>
          </cell>
          <cell r="AD1644" t="str">
            <v>Male</v>
          </cell>
          <cell r="AE1644" t="str">
            <v>Batt. Rd 3rd flr</v>
          </cell>
          <cell r="AF1644" t="str">
            <v>Local</v>
          </cell>
          <cell r="AG1644" t="str">
            <v>Employee</v>
          </cell>
          <cell r="AH1644">
            <v>1</v>
          </cell>
          <cell r="AI1644" t="str">
            <v>Month</v>
          </cell>
          <cell r="AJ1644" t="str">
            <v>0109658671</v>
          </cell>
          <cell r="AK1644" t="str">
            <v>1000845</v>
          </cell>
          <cell r="AL1644" t="str">
            <v>Thng,Cheok Khoon Charlotte</v>
          </cell>
          <cell r="AQ1644">
            <v>654684</v>
          </cell>
        </row>
        <row r="1645">
          <cell r="A1645">
            <v>1116326</v>
          </cell>
          <cell r="B1645" t="str">
            <v>Bin Aman,Haron</v>
          </cell>
          <cell r="C1645" t="str">
            <v>Client Relationships</v>
          </cell>
          <cell r="D1645" t="str">
            <v>Customer Service &amp; Call Center</v>
          </cell>
          <cell r="E1645" t="str">
            <v>Hd, Standard Chartered Svc</v>
          </cell>
          <cell r="F1645" t="str">
            <v>M23</v>
          </cell>
          <cell r="G1645">
            <v>45000</v>
          </cell>
          <cell r="H1645" t="str">
            <v>SGD</v>
          </cell>
          <cell r="I1645" t="str">
            <v>4112800</v>
          </cell>
          <cell r="J1645" t="str">
            <v>NO</v>
          </cell>
          <cell r="K1645" t="str">
            <v>Norris,Matthew Adam</v>
          </cell>
          <cell r="L1645">
            <v>21539</v>
          </cell>
          <cell r="M1645" t="str">
            <v>46</v>
          </cell>
          <cell r="N1645" t="str">
            <v>1B</v>
          </cell>
          <cell r="O1645" t="str">
            <v>2B</v>
          </cell>
          <cell r="P1645">
            <v>29588</v>
          </cell>
          <cell r="Q1645" t="str">
            <v>24,8</v>
          </cell>
          <cell r="R1645" t="str">
            <v>,</v>
          </cell>
          <cell r="S1645">
            <v>29588</v>
          </cell>
          <cell r="U1645">
            <v>37165</v>
          </cell>
          <cell r="V1645">
            <v>37987</v>
          </cell>
          <cell r="W1645">
            <v>1</v>
          </cell>
          <cell r="X1645" t="str">
            <v>J242</v>
          </cell>
          <cell r="Y1645" t="str">
            <v>Ops Management III</v>
          </cell>
          <cell r="Z1645" t="str">
            <v>P322</v>
          </cell>
          <cell r="AA1645" t="str">
            <v>C147</v>
          </cell>
          <cell r="AB1645" t="str">
            <v>f. Vocational</v>
          </cell>
          <cell r="AC1645" t="str">
            <v>S1316710I</v>
          </cell>
          <cell r="AD1645" t="str">
            <v>Male</v>
          </cell>
          <cell r="AE1645" t="str">
            <v>Bedok South</v>
          </cell>
          <cell r="AF1645" t="str">
            <v>Local</v>
          </cell>
          <cell r="AG1645" t="str">
            <v>Employee</v>
          </cell>
          <cell r="AH1645">
            <v>3</v>
          </cell>
          <cell r="AI1645" t="str">
            <v>Month</v>
          </cell>
          <cell r="AJ1645" t="str">
            <v>0109609115</v>
          </cell>
          <cell r="AK1645" t="str">
            <v>1187635</v>
          </cell>
          <cell r="AL1645" t="str">
            <v>Chia,Boon Lee</v>
          </cell>
          <cell r="AM1645" t="str">
            <v>Critical Resource</v>
          </cell>
          <cell r="AN1645" t="str">
            <v>Critical Resource</v>
          </cell>
          <cell r="AO1645" t="str">
            <v>Core Contributor</v>
          </cell>
          <cell r="AP1645" t="str">
            <v>Core Contributor</v>
          </cell>
          <cell r="AQ1645">
            <v>162720</v>
          </cell>
        </row>
        <row r="1646">
          <cell r="A1646">
            <v>1186680</v>
          </cell>
          <cell r="B1646" t="str">
            <v>Chen,Xiuming</v>
          </cell>
          <cell r="C1646" t="str">
            <v>Consumer Banking</v>
          </cell>
          <cell r="D1646" t="str">
            <v>DB-CCPL Retention Team</v>
          </cell>
          <cell r="E1646" t="str">
            <v>Customer Service Assistant</v>
          </cell>
          <cell r="F1646" t="str">
            <v>CL5</v>
          </cell>
          <cell r="I1646" t="str">
            <v>1457800</v>
          </cell>
          <cell r="J1646" t="str">
            <v>CL</v>
          </cell>
          <cell r="K1646" t="str">
            <v>Goh,Lee Eng</v>
          </cell>
          <cell r="L1646">
            <v>30548</v>
          </cell>
          <cell r="M1646" t="str">
            <v>22</v>
          </cell>
          <cell r="P1646">
            <v>38504</v>
          </cell>
          <cell r="Q1646" t="str">
            <v>0,3</v>
          </cell>
          <cell r="R1646" t="str">
            <v>5,7</v>
          </cell>
          <cell r="S1646">
            <v>38378</v>
          </cell>
          <cell r="T1646">
            <v>38504</v>
          </cell>
          <cell r="W1646">
            <v>1</v>
          </cell>
          <cell r="X1646" t="str">
            <v>J078</v>
          </cell>
          <cell r="Y1646" t="str">
            <v>(CB) Customer Service I</v>
          </cell>
          <cell r="Z1646" t="str">
            <v>P088</v>
          </cell>
          <cell r="AA1646" t="str">
            <v>C061</v>
          </cell>
          <cell r="AB1646" t="str">
            <v>h. Diploma or equivalent</v>
          </cell>
          <cell r="AC1646" t="str">
            <v>S8327289I</v>
          </cell>
          <cell r="AD1646" t="str">
            <v>Female</v>
          </cell>
          <cell r="AE1646" t="str">
            <v>CISCO 5th flr</v>
          </cell>
          <cell r="AF1646" t="str">
            <v>Local</v>
          </cell>
          <cell r="AG1646" t="str">
            <v>Employee</v>
          </cell>
          <cell r="AH1646">
            <v>1</v>
          </cell>
          <cell r="AI1646" t="str">
            <v>Month</v>
          </cell>
          <cell r="AJ1646" t="str">
            <v>0109138627</v>
          </cell>
          <cell r="AK1646" t="str">
            <v>1116217</v>
          </cell>
          <cell r="AL1646" t="str">
            <v>Ang,Pek San</v>
          </cell>
          <cell r="AP1646">
            <v>0</v>
          </cell>
          <cell r="AQ1646">
            <v>18000</v>
          </cell>
        </row>
        <row r="1647">
          <cell r="A1647">
            <v>1116385</v>
          </cell>
          <cell r="B1647" t="str">
            <v>Tai,Yeok Fung Selina</v>
          </cell>
          <cell r="C1647" t="str">
            <v>Finance</v>
          </cell>
          <cell r="D1647" t="str">
            <v>CB Fin.-Performance Mgmt.-Reg</v>
          </cell>
          <cell r="E1647" t="str">
            <v>Personal Assistant</v>
          </cell>
          <cell r="F1647" t="str">
            <v>M16</v>
          </cell>
          <cell r="G1647">
            <v>7000</v>
          </cell>
          <cell r="H1647" t="str">
            <v>SGD</v>
          </cell>
          <cell r="I1647" t="str">
            <v>8141901</v>
          </cell>
          <cell r="J1647" t="str">
            <v>NO</v>
          </cell>
          <cell r="K1647" t="str">
            <v>Ramachandran,Vishu</v>
          </cell>
          <cell r="L1647">
            <v>23334</v>
          </cell>
          <cell r="M1647" t="str">
            <v>41</v>
          </cell>
          <cell r="N1647" t="str">
            <v>1B</v>
          </cell>
          <cell r="O1647" t="str">
            <v>2B</v>
          </cell>
          <cell r="P1647">
            <v>30182</v>
          </cell>
          <cell r="Q1647" t="str">
            <v>23,0</v>
          </cell>
          <cell r="R1647" t="str">
            <v>,</v>
          </cell>
          <cell r="S1647">
            <v>30182</v>
          </cell>
          <cell r="U1647">
            <v>37712</v>
          </cell>
          <cell r="V1647">
            <v>38443</v>
          </cell>
          <cell r="W1647">
            <v>1</v>
          </cell>
          <cell r="X1647" t="str">
            <v>J107</v>
          </cell>
          <cell r="Y1647" t="str">
            <v>(SH) Sec/Admin I</v>
          </cell>
          <cell r="Z1647" t="str">
            <v>P244</v>
          </cell>
          <cell r="AA1647" t="str">
            <v>C030</v>
          </cell>
          <cell r="AB1647" t="str">
            <v>e. Higher Secondary</v>
          </cell>
          <cell r="AC1647" t="str">
            <v>S1609792F</v>
          </cell>
          <cell r="AD1647" t="str">
            <v>Female</v>
          </cell>
          <cell r="AE1647" t="str">
            <v>PBTP 9th Floor</v>
          </cell>
          <cell r="AF1647" t="str">
            <v>Local</v>
          </cell>
          <cell r="AG1647" t="str">
            <v>Employee</v>
          </cell>
          <cell r="AH1647">
            <v>1</v>
          </cell>
          <cell r="AI1647" t="str">
            <v>Month</v>
          </cell>
          <cell r="AJ1647" t="str">
            <v>0109779444</v>
          </cell>
          <cell r="AK1647" t="str">
            <v>1134143</v>
          </cell>
          <cell r="AL1647" t="str">
            <v>Chong,Yin Yin</v>
          </cell>
          <cell r="AM1647" t="str">
            <v>Core Contributor</v>
          </cell>
          <cell r="AN1647" t="str">
            <v>Core Contributor</v>
          </cell>
          <cell r="AO1647" t="str">
            <v>Core Contributor</v>
          </cell>
          <cell r="AP1647" t="str">
            <v>Core Contributor</v>
          </cell>
          <cell r="AQ1647">
            <v>50004</v>
          </cell>
        </row>
        <row r="1648">
          <cell r="A1648">
            <v>1116138</v>
          </cell>
          <cell r="B1648" t="str">
            <v>Chia,Soo Wah Julia</v>
          </cell>
          <cell r="C1648" t="str">
            <v>Consumer Banking</v>
          </cell>
          <cell r="D1648" t="str">
            <v>BRDB-Br Bkng-Tampines Central</v>
          </cell>
          <cell r="E1648" t="str">
            <v>Customer Service Manager</v>
          </cell>
          <cell r="F1648" t="str">
            <v>M17</v>
          </cell>
          <cell r="G1648">
            <v>10000</v>
          </cell>
          <cell r="H1648" t="str">
            <v>SGD</v>
          </cell>
          <cell r="I1648" t="str">
            <v>1422121</v>
          </cell>
          <cell r="J1648" t="str">
            <v>NO</v>
          </cell>
          <cell r="K1648" t="str">
            <v>Yap,Jee Hoe</v>
          </cell>
          <cell r="L1648">
            <v>19955</v>
          </cell>
          <cell r="M1648" t="str">
            <v>51</v>
          </cell>
          <cell r="N1648" t="str">
            <v>2B</v>
          </cell>
          <cell r="O1648" t="str">
            <v>2B</v>
          </cell>
          <cell r="P1648">
            <v>26967</v>
          </cell>
          <cell r="Q1648" t="str">
            <v>31,10</v>
          </cell>
          <cell r="R1648" t="str">
            <v>1,2</v>
          </cell>
          <cell r="S1648">
            <v>26967</v>
          </cell>
          <cell r="U1648">
            <v>36982</v>
          </cell>
          <cell r="V1648">
            <v>37712</v>
          </cell>
          <cell r="W1648">
            <v>1</v>
          </cell>
          <cell r="X1648" t="str">
            <v>J079</v>
          </cell>
          <cell r="Y1648" t="str">
            <v>(CB) Customer Service II</v>
          </cell>
          <cell r="Z1648" t="str">
            <v>P088</v>
          </cell>
          <cell r="AA1648" t="str">
            <v>C015</v>
          </cell>
          <cell r="AB1648" t="str">
            <v>d. Secondary</v>
          </cell>
          <cell r="AC1648" t="str">
            <v>S0015150E</v>
          </cell>
          <cell r="AD1648" t="str">
            <v>Female</v>
          </cell>
          <cell r="AE1648" t="str">
            <v>Tampines Central Branch</v>
          </cell>
          <cell r="AF1648" t="str">
            <v>Local</v>
          </cell>
          <cell r="AG1648" t="str">
            <v>Employee</v>
          </cell>
          <cell r="AH1648">
            <v>3</v>
          </cell>
          <cell r="AI1648" t="str">
            <v>Month</v>
          </cell>
          <cell r="AJ1648" t="str">
            <v>0122511921</v>
          </cell>
          <cell r="AK1648" t="str">
            <v>1162441</v>
          </cell>
          <cell r="AL1648" t="str">
            <v>Ang,Pek San</v>
          </cell>
          <cell r="AM1648" t="str">
            <v>Core Contributor</v>
          </cell>
          <cell r="AN1648" t="str">
            <v>Core Contributor</v>
          </cell>
          <cell r="AO1648" t="str">
            <v>Core Contributor</v>
          </cell>
          <cell r="AP1648" t="str">
            <v>Core Contributor</v>
          </cell>
          <cell r="AQ1648">
            <v>61200</v>
          </cell>
        </row>
        <row r="1649">
          <cell r="A1649">
            <v>1116057</v>
          </cell>
          <cell r="B1649" t="str">
            <v>Eng,Mui Luang Patricia</v>
          </cell>
          <cell r="C1649" t="str">
            <v>Global Markets</v>
          </cell>
          <cell r="D1649" t="str">
            <v>Hd Global Mkts. &amp; G. Mgmnt-Reg</v>
          </cell>
          <cell r="E1649" t="str">
            <v>Executive Secretary</v>
          </cell>
          <cell r="F1649" t="str">
            <v>CS15A</v>
          </cell>
          <cell r="G1649">
            <v>18000</v>
          </cell>
          <cell r="H1649" t="str">
            <v>SGD</v>
          </cell>
          <cell r="I1649" t="str">
            <v>6101901</v>
          </cell>
          <cell r="J1649" t="str">
            <v>CS</v>
          </cell>
          <cell r="K1649" t="str">
            <v>Rees,Alun Michael Guest</v>
          </cell>
          <cell r="L1649">
            <v>18992</v>
          </cell>
          <cell r="M1649" t="str">
            <v>53</v>
          </cell>
          <cell r="N1649" t="str">
            <v>2B</v>
          </cell>
          <cell r="O1649" t="str">
            <v>NR</v>
          </cell>
          <cell r="P1649">
            <v>25958</v>
          </cell>
          <cell r="Q1649" t="str">
            <v>34,7</v>
          </cell>
          <cell r="R1649" t="str">
            <v>,</v>
          </cell>
          <cell r="S1649">
            <v>25958</v>
          </cell>
          <cell r="U1649">
            <v>37561</v>
          </cell>
          <cell r="V1649">
            <v>37712</v>
          </cell>
          <cell r="W1649">
            <v>1</v>
          </cell>
          <cell r="X1649" t="str">
            <v>J107</v>
          </cell>
          <cell r="Y1649" t="str">
            <v>(SH) Sec/Admin I</v>
          </cell>
          <cell r="Z1649" t="str">
            <v>P250</v>
          </cell>
          <cell r="AA1649" t="str">
            <v>C152</v>
          </cell>
          <cell r="AB1649" t="str">
            <v>d. Secondary</v>
          </cell>
          <cell r="AC1649" t="str">
            <v>S0027181J</v>
          </cell>
          <cell r="AD1649" t="str">
            <v>Female</v>
          </cell>
          <cell r="AE1649" t="str">
            <v>Batt. Rd 6th flr</v>
          </cell>
          <cell r="AF1649" t="str">
            <v>Local</v>
          </cell>
          <cell r="AG1649" t="str">
            <v>Employee</v>
          </cell>
          <cell r="AH1649">
            <v>1</v>
          </cell>
          <cell r="AI1649" t="str">
            <v>Month</v>
          </cell>
          <cell r="AJ1649" t="str">
            <v>0122505085</v>
          </cell>
          <cell r="AK1649" t="str">
            <v>1001049</v>
          </cell>
          <cell r="AL1649" t="str">
            <v>Thng,Cheok Khoon Charlotte</v>
          </cell>
          <cell r="AM1649" t="str">
            <v>Core Contributor</v>
          </cell>
          <cell r="AN1649" t="str">
            <v>Core Contributor</v>
          </cell>
          <cell r="AO1649" t="str">
            <v>Core Contributor</v>
          </cell>
          <cell r="AP1649" t="str">
            <v>Core Contributor</v>
          </cell>
          <cell r="AQ1649">
            <v>62400</v>
          </cell>
        </row>
        <row r="1650">
          <cell r="A1650">
            <v>1116076</v>
          </cell>
          <cell r="B1650" t="str">
            <v>Leong,Sau Ying Magdeline</v>
          </cell>
          <cell r="C1650" t="str">
            <v>Technology</v>
          </cell>
          <cell r="D1650" t="str">
            <v>TPS Datacentre Svcs-Outsource</v>
          </cell>
          <cell r="E1650" t="str">
            <v>TPS-Executive Secretary</v>
          </cell>
          <cell r="F1650" t="str">
            <v>CS15</v>
          </cell>
          <cell r="G1650">
            <v>11000</v>
          </cell>
          <cell r="H1650" t="str">
            <v>SGD</v>
          </cell>
          <cell r="I1650" t="str">
            <v>8318901</v>
          </cell>
          <cell r="J1650" t="str">
            <v>CS</v>
          </cell>
          <cell r="K1650" t="str">
            <v>White,Nicholas James</v>
          </cell>
          <cell r="L1650">
            <v>18014</v>
          </cell>
          <cell r="M1650" t="str">
            <v>56</v>
          </cell>
          <cell r="N1650" t="str">
            <v>3B</v>
          </cell>
          <cell r="O1650" t="str">
            <v>3B</v>
          </cell>
          <cell r="P1650">
            <v>26343</v>
          </cell>
          <cell r="Q1650" t="str">
            <v>33,6</v>
          </cell>
          <cell r="R1650" t="str">
            <v>,</v>
          </cell>
          <cell r="S1650">
            <v>26343</v>
          </cell>
          <cell r="V1650">
            <v>38443</v>
          </cell>
          <cell r="W1650">
            <v>1</v>
          </cell>
          <cell r="X1650" t="str">
            <v>J108</v>
          </cell>
          <cell r="Y1650" t="str">
            <v>(SH) Sec/Admin II</v>
          </cell>
          <cell r="Z1650" t="str">
            <v>P110</v>
          </cell>
          <cell r="AA1650" t="str">
            <v>C081</v>
          </cell>
          <cell r="AB1650" t="str">
            <v>e. Higher Secondary</v>
          </cell>
          <cell r="AC1650" t="str">
            <v>S0005779G</v>
          </cell>
          <cell r="AD1650" t="str">
            <v>Female</v>
          </cell>
          <cell r="AE1650" t="str">
            <v>PBTP 5th Floor</v>
          </cell>
          <cell r="AF1650" t="str">
            <v>Local</v>
          </cell>
          <cell r="AG1650" t="str">
            <v>Employee</v>
          </cell>
          <cell r="AH1650">
            <v>1</v>
          </cell>
          <cell r="AI1650" t="str">
            <v>Month</v>
          </cell>
          <cell r="AJ1650" t="str">
            <v>0122509358</v>
          </cell>
          <cell r="AK1650" t="str">
            <v>1018334</v>
          </cell>
          <cell r="AL1650" t="str">
            <v>Chia,Boon Lee</v>
          </cell>
          <cell r="AM1650" t="str">
            <v>Core Contributor</v>
          </cell>
          <cell r="AN1650" t="str">
            <v>Core Contributor</v>
          </cell>
          <cell r="AO1650" t="str">
            <v>Core Contributor</v>
          </cell>
          <cell r="AP1650" t="str">
            <v>Core Contributor</v>
          </cell>
          <cell r="AQ1650">
            <v>60816</v>
          </cell>
        </row>
        <row r="1651">
          <cell r="A1651">
            <v>1115198</v>
          </cell>
          <cell r="B1651" t="str">
            <v>Subramanian,Suryanarayan</v>
          </cell>
          <cell r="C1651" t="str">
            <v>Finance</v>
          </cell>
          <cell r="D1651" t="str">
            <v>Finance Systems-Mgnt and Admin</v>
          </cell>
          <cell r="E1651" t="str">
            <v>Head of Finance Systems and Service Delivery</v>
          </cell>
          <cell r="F1651" t="str">
            <v>B3</v>
          </cell>
          <cell r="G1651">
            <v>180000</v>
          </cell>
          <cell r="H1651" t="str">
            <v>SGD</v>
          </cell>
          <cell r="I1651" t="str">
            <v>8193901</v>
          </cell>
          <cell r="J1651" t="str">
            <v>NO</v>
          </cell>
          <cell r="K1651" t="str">
            <v>Lorimer,John Howard</v>
          </cell>
          <cell r="L1651">
            <v>22517</v>
          </cell>
          <cell r="M1651" t="str">
            <v>44</v>
          </cell>
          <cell r="N1651" t="str">
            <v>3B</v>
          </cell>
          <cell r="O1651" t="str">
            <v>3B</v>
          </cell>
          <cell r="P1651">
            <v>36298</v>
          </cell>
          <cell r="Q1651" t="str">
            <v>6,3</v>
          </cell>
          <cell r="R1651" t="str">
            <v>18,2</v>
          </cell>
          <cell r="S1651">
            <v>33499</v>
          </cell>
          <cell r="T1651">
            <v>36298</v>
          </cell>
          <cell r="U1651">
            <v>37073</v>
          </cell>
          <cell r="V1651">
            <v>38443</v>
          </cell>
          <cell r="W1651">
            <v>1</v>
          </cell>
          <cell r="X1651" t="str">
            <v>J001</v>
          </cell>
          <cell r="Y1651" t="str">
            <v>(FIN) Cntry Partner I</v>
          </cell>
          <cell r="Z1651" t="str">
            <v>P089</v>
          </cell>
          <cell r="AA1651" t="str">
            <v>C021</v>
          </cell>
          <cell r="AB1651" t="str">
            <v>j. Professional Quali/Cert</v>
          </cell>
          <cell r="AC1651" t="str">
            <v>S2617924F</v>
          </cell>
          <cell r="AD1651" t="str">
            <v>Male</v>
          </cell>
          <cell r="AE1651" t="str">
            <v>Tampines 6th flr</v>
          </cell>
          <cell r="AF1651" t="str">
            <v>Local</v>
          </cell>
          <cell r="AG1651" t="str">
            <v>Employee</v>
          </cell>
          <cell r="AH1651">
            <v>1</v>
          </cell>
          <cell r="AI1651" t="str">
            <v>Month</v>
          </cell>
          <cell r="AJ1651" t="str">
            <v>0109789059</v>
          </cell>
          <cell r="AK1651" t="str">
            <v>1143400</v>
          </cell>
          <cell r="AL1651" t="str">
            <v>Chong,Yin Yin</v>
          </cell>
          <cell r="AM1651" t="str">
            <v>Critical Resource</v>
          </cell>
          <cell r="AN1651" t="str">
            <v>Critical Resource</v>
          </cell>
          <cell r="AO1651" t="str">
            <v>Critical Resource</v>
          </cell>
          <cell r="AP1651" t="str">
            <v>Critical Resource</v>
          </cell>
          <cell r="AQ1651">
            <v>343200</v>
          </cell>
        </row>
        <row r="1652">
          <cell r="A1652">
            <v>1140734</v>
          </cell>
          <cell r="B1652" t="str">
            <v>Lim,Tao Chern</v>
          </cell>
          <cell r="C1652" t="str">
            <v>Client Relationships</v>
          </cell>
          <cell r="D1652" t="str">
            <v>PS&amp;M Prod Mgt Tde&amp;Lending-Reg</v>
          </cell>
          <cell r="E1652" t="str">
            <v>Product Manager</v>
          </cell>
          <cell r="F1652" t="str">
            <v>M19</v>
          </cell>
          <cell r="G1652">
            <v>9184</v>
          </cell>
          <cell r="H1652" t="str">
            <v>MYR</v>
          </cell>
          <cell r="I1652" t="str">
            <v>4934901</v>
          </cell>
          <cell r="J1652" t="str">
            <v>NO</v>
          </cell>
          <cell r="K1652" t="str">
            <v>Rodjito,Anny</v>
          </cell>
          <cell r="L1652">
            <v>27957</v>
          </cell>
          <cell r="M1652" t="str">
            <v>29</v>
          </cell>
          <cell r="N1652" t="str">
            <v>4C</v>
          </cell>
          <cell r="O1652" t="str">
            <v>3B</v>
          </cell>
          <cell r="P1652">
            <v>36342</v>
          </cell>
          <cell r="Q1652" t="str">
            <v>6,2</v>
          </cell>
          <cell r="R1652" t="str">
            <v>,</v>
          </cell>
          <cell r="S1652">
            <v>36342</v>
          </cell>
          <cell r="U1652">
            <v>36831</v>
          </cell>
          <cell r="V1652">
            <v>38443</v>
          </cell>
          <cell r="W1652">
            <v>1</v>
          </cell>
          <cell r="X1652" t="str">
            <v>DJ007</v>
          </cell>
          <cell r="Y1652" t="str">
            <v>Central Product Mgr-TBA</v>
          </cell>
          <cell r="Z1652" t="str">
            <v>P318</v>
          </cell>
          <cell r="AA1652" t="str">
            <v>C174</v>
          </cell>
          <cell r="AB1652" t="str">
            <v>i. Bachelor's Degree or equiv</v>
          </cell>
          <cell r="AC1652" t="str">
            <v>G5800682W</v>
          </cell>
          <cell r="AD1652" t="str">
            <v>Male</v>
          </cell>
          <cell r="AE1652" t="str">
            <v>PBTP 5th Floor</v>
          </cell>
          <cell r="AF1652" t="str">
            <v>Local</v>
          </cell>
          <cell r="AG1652" t="str">
            <v>Employee</v>
          </cell>
          <cell r="AH1652">
            <v>1</v>
          </cell>
          <cell r="AI1652" t="str">
            <v>Month</v>
          </cell>
          <cell r="AJ1652" t="str">
            <v>0109140036</v>
          </cell>
          <cell r="AK1652" t="str">
            <v>1123960</v>
          </cell>
          <cell r="AL1652" t="str">
            <v>Thng,Cheok Khoon Charlotte</v>
          </cell>
          <cell r="AM1652" t="str">
            <v>Core Contributor</v>
          </cell>
          <cell r="AN1652" t="str">
            <v>Core Contributor</v>
          </cell>
          <cell r="AO1652" t="str">
            <v>Under Achiever</v>
          </cell>
          <cell r="AP1652" t="str">
            <v>Under Achiever</v>
          </cell>
          <cell r="AQ1652">
            <v>75012</v>
          </cell>
        </row>
        <row r="1653">
          <cell r="A1653">
            <v>1118434</v>
          </cell>
          <cell r="B1653" t="str">
            <v>Tan,Kok Tong</v>
          </cell>
          <cell r="C1653" t="str">
            <v>Global Markets</v>
          </cell>
          <cell r="D1653" t="str">
            <v>NDF Trading 1</v>
          </cell>
          <cell r="E1653" t="str">
            <v>Chief Dealer , NDF</v>
          </cell>
          <cell r="F1653" t="str">
            <v>M23</v>
          </cell>
          <cell r="I1653" t="str">
            <v>6122800</v>
          </cell>
          <cell r="J1653" t="str">
            <v>NO</v>
          </cell>
          <cell r="K1653" t="str">
            <v>Kuan,Yew Heng</v>
          </cell>
          <cell r="L1653">
            <v>25908</v>
          </cell>
          <cell r="M1653" t="str">
            <v>34</v>
          </cell>
          <cell r="N1653" t="str">
            <v>2B</v>
          </cell>
          <cell r="O1653" t="str">
            <v>2B</v>
          </cell>
          <cell r="P1653">
            <v>35747</v>
          </cell>
          <cell r="Q1653" t="str">
            <v>7,9</v>
          </cell>
          <cell r="R1653" t="str">
            <v>3,6</v>
          </cell>
          <cell r="S1653">
            <v>35747</v>
          </cell>
          <cell r="U1653">
            <v>38078</v>
          </cell>
          <cell r="V1653">
            <v>38473</v>
          </cell>
          <cell r="W1653">
            <v>1</v>
          </cell>
          <cell r="X1653" t="str">
            <v>DJ014</v>
          </cell>
          <cell r="Y1653" t="str">
            <v>Trading - TBA</v>
          </cell>
          <cell r="Z1653" t="str">
            <v>P137</v>
          </cell>
          <cell r="AA1653" t="str">
            <v>C175</v>
          </cell>
          <cell r="AB1653" t="str">
            <v>i. Bachelor's Degree or equiv</v>
          </cell>
          <cell r="AC1653" t="str">
            <v>S7043943C</v>
          </cell>
          <cell r="AD1653" t="str">
            <v>Male</v>
          </cell>
          <cell r="AE1653" t="str">
            <v>Batt. Rd 3rd flr</v>
          </cell>
          <cell r="AF1653" t="str">
            <v>Local</v>
          </cell>
          <cell r="AG1653" t="str">
            <v>Employee</v>
          </cell>
          <cell r="AH1653">
            <v>3</v>
          </cell>
          <cell r="AI1653" t="str">
            <v>Month</v>
          </cell>
          <cell r="AJ1653" t="str">
            <v>0109796144</v>
          </cell>
          <cell r="AK1653" t="str">
            <v>1168080</v>
          </cell>
          <cell r="AL1653" t="str">
            <v>Tong,Lai Mun</v>
          </cell>
          <cell r="AM1653" t="str">
            <v>Core Contributor</v>
          </cell>
          <cell r="AN1653" t="str">
            <v>Core Contributor</v>
          </cell>
          <cell r="AO1653" t="str">
            <v>Core Contributor</v>
          </cell>
          <cell r="AP1653" t="str">
            <v>Core Contributor</v>
          </cell>
          <cell r="AQ1653">
            <v>300000</v>
          </cell>
        </row>
        <row r="1654">
          <cell r="A1654">
            <v>1132087</v>
          </cell>
          <cell r="B1654" t="str">
            <v>Qiao,Jianxin</v>
          </cell>
          <cell r="C1654" t="str">
            <v>Technology</v>
          </cell>
          <cell r="D1654" t="str">
            <v>TPS Tech Supp Svc-Enterpri Sys</v>
          </cell>
          <cell r="E1654" t="str">
            <v>TPS Team Leader</v>
          </cell>
          <cell r="F1654" t="str">
            <v>M21</v>
          </cell>
          <cell r="G1654">
            <v>30000</v>
          </cell>
          <cell r="H1654" t="str">
            <v>SGD</v>
          </cell>
          <cell r="I1654" t="str">
            <v>8331901</v>
          </cell>
          <cell r="J1654" t="str">
            <v>NO</v>
          </cell>
          <cell r="K1654" t="str">
            <v>Lee,Quee Choo</v>
          </cell>
          <cell r="L1654">
            <v>24081</v>
          </cell>
          <cell r="M1654" t="str">
            <v>39</v>
          </cell>
          <cell r="N1654" t="str">
            <v>2B</v>
          </cell>
          <cell r="O1654" t="str">
            <v>2B</v>
          </cell>
          <cell r="P1654">
            <v>36115</v>
          </cell>
          <cell r="Q1654" t="str">
            <v>6,9</v>
          </cell>
          <cell r="R1654" t="str">
            <v>8,6</v>
          </cell>
          <cell r="S1654">
            <v>36115</v>
          </cell>
          <cell r="U1654">
            <v>37712</v>
          </cell>
          <cell r="V1654">
            <v>38443</v>
          </cell>
          <cell r="W1654">
            <v>1</v>
          </cell>
          <cell r="X1654" t="str">
            <v>J038</v>
          </cell>
          <cell r="Y1654" t="str">
            <v>(TECH) Tech Spec't II</v>
          </cell>
          <cell r="Z1654" t="str">
            <v>P092</v>
          </cell>
          <cell r="AA1654" t="str">
            <v>C165</v>
          </cell>
          <cell r="AB1654" t="str">
            <v>l. Further Degree</v>
          </cell>
          <cell r="AC1654" t="str">
            <v>S2645188D</v>
          </cell>
          <cell r="AD1654" t="str">
            <v>Male</v>
          </cell>
          <cell r="AE1654" t="str">
            <v>PBTP 5th Floor</v>
          </cell>
          <cell r="AF1654" t="str">
            <v>Local</v>
          </cell>
          <cell r="AG1654" t="str">
            <v>Employee</v>
          </cell>
          <cell r="AH1654">
            <v>1</v>
          </cell>
          <cell r="AI1654" t="str">
            <v>Month</v>
          </cell>
          <cell r="AJ1654" t="str">
            <v>0109744284</v>
          </cell>
          <cell r="AK1654" t="str">
            <v>1118565</v>
          </cell>
          <cell r="AL1654" t="str">
            <v>Chia,Boon Lee</v>
          </cell>
          <cell r="AM1654" t="str">
            <v>Core Contributor</v>
          </cell>
          <cell r="AN1654" t="str">
            <v>Critical Resource</v>
          </cell>
          <cell r="AO1654" t="str">
            <v>Critical Resource</v>
          </cell>
          <cell r="AP1654" t="str">
            <v>Critical Resource</v>
          </cell>
          <cell r="AQ1654">
            <v>128700</v>
          </cell>
        </row>
        <row r="1655">
          <cell r="A1655">
            <v>1179094</v>
          </cell>
          <cell r="B1655" t="str">
            <v>Chong,Suh Lim</v>
          </cell>
          <cell r="C1655" t="str">
            <v>Consumer Banking</v>
          </cell>
          <cell r="D1655" t="str">
            <v>Clearing Unit</v>
          </cell>
          <cell r="E1655" t="str">
            <v>Officer</v>
          </cell>
          <cell r="F1655" t="str">
            <v>Contractor</v>
          </cell>
          <cell r="I1655" t="str">
            <v>1725800</v>
          </cell>
          <cell r="J1655" t="str">
            <v>NO</v>
          </cell>
          <cell r="K1655" t="str">
            <v>Tang,Wei En</v>
          </cell>
          <cell r="L1655">
            <v>24632</v>
          </cell>
          <cell r="M1655" t="str">
            <v>38</v>
          </cell>
          <cell r="O1655" t="str">
            <v>TS</v>
          </cell>
          <cell r="P1655">
            <v>38162</v>
          </cell>
          <cell r="Q1655" t="str">
            <v>1,2</v>
          </cell>
          <cell r="R1655" t="str">
            <v>,</v>
          </cell>
          <cell r="S1655">
            <v>38162</v>
          </cell>
          <cell r="W1655">
            <v>0.5</v>
          </cell>
          <cell r="X1655" t="str">
            <v>J085</v>
          </cell>
          <cell r="Y1655" t="str">
            <v>(OPS) Ctrl &amp; Support II</v>
          </cell>
          <cell r="Z1655" t="str">
            <v>P088</v>
          </cell>
          <cell r="AA1655" t="str">
            <v>C015</v>
          </cell>
          <cell r="AB1655" t="str">
            <v>h. Diploma or equivalent</v>
          </cell>
          <cell r="AC1655" t="str">
            <v>S1792650J</v>
          </cell>
          <cell r="AD1655" t="str">
            <v>Female</v>
          </cell>
          <cell r="AE1655" t="str">
            <v>Tampines 4th flr</v>
          </cell>
          <cell r="AF1655" t="str">
            <v>Local</v>
          </cell>
          <cell r="AG1655" t="str">
            <v>Direct Contractor</v>
          </cell>
          <cell r="AH1655">
            <v>1</v>
          </cell>
          <cell r="AI1655" t="str">
            <v>Month</v>
          </cell>
          <cell r="AJ1655" t="str">
            <v>0109132351</v>
          </cell>
          <cell r="AK1655" t="str">
            <v>1116489</v>
          </cell>
          <cell r="AL1655" t="str">
            <v>Ang,Pek San</v>
          </cell>
          <cell r="AP1655">
            <v>0</v>
          </cell>
          <cell r="AQ1655">
            <v>0</v>
          </cell>
        </row>
        <row r="1656">
          <cell r="A1656">
            <v>1188443</v>
          </cell>
          <cell r="B1656" t="str">
            <v>Chong,Sing Wen</v>
          </cell>
          <cell r="C1656" t="str">
            <v>Client Relationships</v>
          </cell>
          <cell r="D1656" t="str">
            <v>PS&amp;M-Marketing-Reg</v>
          </cell>
          <cell r="E1656" t="str">
            <v>WB Marketing Officer</v>
          </cell>
          <cell r="F1656" t="str">
            <v>M16</v>
          </cell>
          <cell r="I1656" t="str">
            <v>4921901</v>
          </cell>
          <cell r="J1656" t="str">
            <v>NO</v>
          </cell>
          <cell r="K1656" t="str">
            <v>Goh,Boon Sin Joanna</v>
          </cell>
          <cell r="L1656">
            <v>29886</v>
          </cell>
          <cell r="M1656" t="str">
            <v>23</v>
          </cell>
          <cell r="P1656">
            <v>38496</v>
          </cell>
          <cell r="Q1656" t="str">
            <v>0,3</v>
          </cell>
          <cell r="R1656" t="str">
            <v>1,0</v>
          </cell>
          <cell r="S1656">
            <v>38432</v>
          </cell>
          <cell r="T1656">
            <v>38496</v>
          </cell>
          <cell r="W1656">
            <v>1</v>
          </cell>
          <cell r="X1656" t="str">
            <v>DJ031</v>
          </cell>
          <cell r="Y1656" t="str">
            <v>WB Marketing - TBA</v>
          </cell>
          <cell r="Z1656" t="str">
            <v>P250</v>
          </cell>
          <cell r="AA1656" t="str">
            <v>C149</v>
          </cell>
          <cell r="AB1656" t="str">
            <v>i. Bachelor's Degree or equiv</v>
          </cell>
          <cell r="AC1656" t="str">
            <v>S8170566F</v>
          </cell>
          <cell r="AD1656" t="str">
            <v>Female</v>
          </cell>
          <cell r="AE1656" t="str">
            <v>PBTP 5th Floor</v>
          </cell>
          <cell r="AF1656" t="str">
            <v>Local</v>
          </cell>
          <cell r="AG1656" t="str">
            <v>Employee</v>
          </cell>
          <cell r="AH1656">
            <v>1</v>
          </cell>
          <cell r="AI1656" t="str">
            <v>Month</v>
          </cell>
          <cell r="AJ1656" t="str">
            <v>0109139623</v>
          </cell>
          <cell r="AK1656" t="str">
            <v>1118039</v>
          </cell>
          <cell r="AL1656" t="str">
            <v>Thng,Cheok Khoon Charlotte</v>
          </cell>
          <cell r="AP1656">
            <v>0</v>
          </cell>
          <cell r="AQ1656">
            <v>27600</v>
          </cell>
        </row>
        <row r="1657">
          <cell r="A1657">
            <v>1157985</v>
          </cell>
          <cell r="B1657" t="str">
            <v>Soh,Chee Kuan</v>
          </cell>
          <cell r="C1657" t="str">
            <v>Consumer Banking</v>
          </cell>
          <cell r="D1657" t="str">
            <v>CB Credit- Collec. Unsecured</v>
          </cell>
          <cell r="E1657" t="str">
            <v>Credit Management Officer</v>
          </cell>
          <cell r="F1657" t="str">
            <v>M16</v>
          </cell>
          <cell r="G1657">
            <v>6000</v>
          </cell>
          <cell r="H1657" t="str">
            <v>SGD</v>
          </cell>
          <cell r="I1657" t="str">
            <v>1834800</v>
          </cell>
          <cell r="J1657" t="str">
            <v>NO</v>
          </cell>
          <cell r="K1657" t="str">
            <v>Ang,Lay Yong</v>
          </cell>
          <cell r="L1657">
            <v>28192</v>
          </cell>
          <cell r="M1657" t="str">
            <v>28</v>
          </cell>
          <cell r="N1657" t="str">
            <v>3B</v>
          </cell>
          <cell r="O1657" t="str">
            <v>3B</v>
          </cell>
          <cell r="P1657">
            <v>37598</v>
          </cell>
          <cell r="Q1657" t="str">
            <v>2,8</v>
          </cell>
          <cell r="R1657" t="str">
            <v>2,3</v>
          </cell>
          <cell r="S1657">
            <v>37445</v>
          </cell>
          <cell r="T1657">
            <v>37598</v>
          </cell>
          <cell r="U1657">
            <v>37712</v>
          </cell>
          <cell r="V1657">
            <v>38443</v>
          </cell>
          <cell r="W1657">
            <v>1</v>
          </cell>
          <cell r="X1657" t="str">
            <v>J171</v>
          </cell>
          <cell r="Y1657" t="str">
            <v>Risk Tech Specialist IV</v>
          </cell>
          <cell r="Z1657" t="str">
            <v>P299</v>
          </cell>
          <cell r="AA1657" t="str">
            <v>C021</v>
          </cell>
          <cell r="AB1657" t="str">
            <v>i. Bachelor's Degree or equiv</v>
          </cell>
          <cell r="AC1657" t="str">
            <v>S7707524J</v>
          </cell>
          <cell r="AD1657" t="str">
            <v>Male</v>
          </cell>
          <cell r="AE1657" t="str">
            <v>Tampines 5th flr</v>
          </cell>
          <cell r="AF1657" t="str">
            <v>Local</v>
          </cell>
          <cell r="AG1657" t="str">
            <v>Employee</v>
          </cell>
          <cell r="AH1657">
            <v>1</v>
          </cell>
          <cell r="AI1657" t="str">
            <v>Month</v>
          </cell>
          <cell r="AJ1657" t="str">
            <v>0109112652</v>
          </cell>
          <cell r="AK1657" t="str">
            <v>1144004</v>
          </cell>
          <cell r="AL1657" t="str">
            <v>Ang,Pek San</v>
          </cell>
          <cell r="AN1657" t="str">
            <v>Too Soon to Classify</v>
          </cell>
          <cell r="AO1657" t="str">
            <v>Core Contributor</v>
          </cell>
          <cell r="AP1657" t="str">
            <v>Core Contributor</v>
          </cell>
          <cell r="AQ1657">
            <v>29400</v>
          </cell>
        </row>
        <row r="1658">
          <cell r="A1658">
            <v>1140001</v>
          </cell>
          <cell r="B1658" t="str">
            <v>Ho,Chee Ngian</v>
          </cell>
          <cell r="C1658" t="str">
            <v>Technology</v>
          </cell>
          <cell r="D1658" t="str">
            <v>TPS Tech Supp Svc-Dealing Svcs</v>
          </cell>
          <cell r="E1658" t="str">
            <v>Technical Analyst</v>
          </cell>
          <cell r="F1658" t="str">
            <v>M18</v>
          </cell>
          <cell r="G1658">
            <v>17000</v>
          </cell>
          <cell r="H1658" t="str">
            <v>SGD</v>
          </cell>
          <cell r="I1658" t="str">
            <v>8317901</v>
          </cell>
          <cell r="J1658" t="str">
            <v>NO</v>
          </cell>
          <cell r="K1658" t="str">
            <v>Woo,Khai Hoe</v>
          </cell>
          <cell r="L1658">
            <v>23929</v>
          </cell>
          <cell r="M1658" t="str">
            <v>40</v>
          </cell>
          <cell r="N1658" t="str">
            <v>3B</v>
          </cell>
          <cell r="O1658" t="str">
            <v>3B</v>
          </cell>
          <cell r="P1658">
            <v>36292</v>
          </cell>
          <cell r="Q1658" t="str">
            <v>6,3</v>
          </cell>
          <cell r="R1658" t="str">
            <v>9,3</v>
          </cell>
          <cell r="S1658">
            <v>36292</v>
          </cell>
          <cell r="U1658">
            <v>38078</v>
          </cell>
          <cell r="V1658">
            <v>38443</v>
          </cell>
          <cell r="W1658">
            <v>1</v>
          </cell>
          <cell r="X1658" t="str">
            <v>J040</v>
          </cell>
          <cell r="Y1658" t="str">
            <v>(TECH) Tech Spec't IV</v>
          </cell>
          <cell r="Z1658" t="str">
            <v>P250</v>
          </cell>
          <cell r="AA1658" t="str">
            <v>C150</v>
          </cell>
          <cell r="AB1658" t="str">
            <v>i. Bachelor's Degree or equiv</v>
          </cell>
          <cell r="AC1658" t="str">
            <v>S1690614Z</v>
          </cell>
          <cell r="AD1658" t="str">
            <v>Male</v>
          </cell>
          <cell r="AE1658" t="str">
            <v>Batt. Rd 2nd flr</v>
          </cell>
          <cell r="AF1658" t="str">
            <v>Local</v>
          </cell>
          <cell r="AG1658" t="str">
            <v>Employee</v>
          </cell>
          <cell r="AH1658">
            <v>1</v>
          </cell>
          <cell r="AI1658" t="str">
            <v>Month</v>
          </cell>
          <cell r="AJ1658" t="str">
            <v>0109618351</v>
          </cell>
          <cell r="AK1658" t="str">
            <v>1130925</v>
          </cell>
          <cell r="AL1658" t="str">
            <v>Chia,Boon Lee</v>
          </cell>
          <cell r="AM1658" t="str">
            <v>Core Contributor</v>
          </cell>
          <cell r="AN1658" t="str">
            <v>Core Contributor</v>
          </cell>
          <cell r="AO1658" t="str">
            <v>Core Contributor</v>
          </cell>
          <cell r="AP1658" t="str">
            <v>Core Contributor</v>
          </cell>
          <cell r="AQ1658">
            <v>60696</v>
          </cell>
        </row>
        <row r="1659">
          <cell r="A1659">
            <v>1116172</v>
          </cell>
          <cell r="B1659" t="str">
            <v>Lee,Woon Ley Mary Judy</v>
          </cell>
          <cell r="C1659" t="str">
            <v>Audit</v>
          </cell>
          <cell r="D1659" t="str">
            <v>Audit International</v>
          </cell>
          <cell r="E1659" t="str">
            <v>Audit Manager</v>
          </cell>
          <cell r="F1659" t="str">
            <v>M22</v>
          </cell>
          <cell r="G1659">
            <v>30000</v>
          </cell>
          <cell r="H1659" t="str">
            <v>SGD</v>
          </cell>
          <cell r="I1659" t="str">
            <v>8721901</v>
          </cell>
          <cell r="J1659" t="str">
            <v>NO</v>
          </cell>
          <cell r="K1659" t="str">
            <v>Wan,Mei Kit</v>
          </cell>
          <cell r="L1659">
            <v>20344</v>
          </cell>
          <cell r="M1659" t="str">
            <v>50</v>
          </cell>
          <cell r="N1659" t="str">
            <v>3B</v>
          </cell>
          <cell r="O1659" t="str">
            <v>3B</v>
          </cell>
          <cell r="P1659">
            <v>27285</v>
          </cell>
          <cell r="Q1659" t="str">
            <v>30,11</v>
          </cell>
          <cell r="R1659" t="str">
            <v>0,2</v>
          </cell>
          <cell r="S1659">
            <v>27285</v>
          </cell>
          <cell r="U1659">
            <v>37347</v>
          </cell>
          <cell r="V1659">
            <v>38443</v>
          </cell>
          <cell r="W1659">
            <v>1</v>
          </cell>
          <cell r="X1659" t="str">
            <v>J155</v>
          </cell>
          <cell r="Y1659" t="str">
            <v>Audit III</v>
          </cell>
          <cell r="Z1659" t="str">
            <v>P112</v>
          </cell>
          <cell r="AA1659" t="str">
            <v>C093</v>
          </cell>
          <cell r="AB1659" t="str">
            <v>i. Bachelor's Degree or equiv</v>
          </cell>
          <cell r="AC1659" t="str">
            <v>S1159223F</v>
          </cell>
          <cell r="AD1659" t="str">
            <v>Female</v>
          </cell>
          <cell r="AE1659" t="str">
            <v>PBTP 10th Floor</v>
          </cell>
          <cell r="AF1659" t="str">
            <v>Local</v>
          </cell>
          <cell r="AG1659" t="str">
            <v>Employee</v>
          </cell>
          <cell r="AH1659">
            <v>1</v>
          </cell>
          <cell r="AI1659" t="str">
            <v>Month</v>
          </cell>
          <cell r="AJ1659" t="str">
            <v>0109668405</v>
          </cell>
          <cell r="AK1659" t="str">
            <v>1116612</v>
          </cell>
          <cell r="AL1659" t="str">
            <v>Chong,Yin Yin</v>
          </cell>
          <cell r="AM1659" t="str">
            <v>Core Contributor</v>
          </cell>
          <cell r="AN1659" t="str">
            <v>Core Contributor</v>
          </cell>
          <cell r="AO1659" t="str">
            <v>Core Contributor</v>
          </cell>
          <cell r="AP1659" t="str">
            <v>Core Contributor</v>
          </cell>
          <cell r="AQ1659">
            <v>120768</v>
          </cell>
        </row>
        <row r="1660">
          <cell r="A1660">
            <v>1132094</v>
          </cell>
          <cell r="B1660" t="str">
            <v>Heng,Chew San</v>
          </cell>
          <cell r="C1660" t="str">
            <v>Finance</v>
          </cell>
          <cell r="D1660" t="str">
            <v>CB Fin.-Performance Mgmt.-Reg</v>
          </cell>
          <cell r="E1660" t="str">
            <v>Officer, Performance Management</v>
          </cell>
          <cell r="F1660" t="str">
            <v>M17</v>
          </cell>
          <cell r="I1660" t="str">
            <v>8141901</v>
          </cell>
          <cell r="J1660" t="str">
            <v>NO</v>
          </cell>
          <cell r="K1660" t="str">
            <v>Yee,Siew Pin</v>
          </cell>
          <cell r="L1660">
            <v>26304</v>
          </cell>
          <cell r="M1660" t="str">
            <v>33</v>
          </cell>
          <cell r="O1660" t="str">
            <v>NR</v>
          </cell>
          <cell r="P1660">
            <v>38279</v>
          </cell>
          <cell r="Q1660" t="str">
            <v>0,10</v>
          </cell>
          <cell r="R1660" t="str">
            <v>10,10</v>
          </cell>
          <cell r="S1660">
            <v>36115</v>
          </cell>
          <cell r="T1660">
            <v>38279</v>
          </cell>
          <cell r="V1660">
            <v>36892</v>
          </cell>
          <cell r="W1660">
            <v>1</v>
          </cell>
          <cell r="X1660" t="str">
            <v>J019</v>
          </cell>
          <cell r="Y1660" t="str">
            <v>(FIN) Bus Partner IV</v>
          </cell>
          <cell r="Z1660" t="str">
            <v>P079</v>
          </cell>
          <cell r="AA1660" t="str">
            <v>C043</v>
          </cell>
          <cell r="AB1660" t="str">
            <v>d. Secondary</v>
          </cell>
          <cell r="AC1660" t="str">
            <v>S7200868E</v>
          </cell>
          <cell r="AD1660" t="str">
            <v>Female</v>
          </cell>
          <cell r="AE1660" t="str">
            <v>PBTP 9th Floor</v>
          </cell>
          <cell r="AF1660" t="str">
            <v>Local</v>
          </cell>
          <cell r="AG1660" t="str">
            <v>Employee</v>
          </cell>
          <cell r="AH1660">
            <v>1</v>
          </cell>
          <cell r="AI1660" t="str">
            <v>Month</v>
          </cell>
          <cell r="AJ1660" t="str">
            <v>0109611780</v>
          </cell>
          <cell r="AK1660" t="str">
            <v>1116614</v>
          </cell>
          <cell r="AL1660" t="str">
            <v>Chong,Yin Yin</v>
          </cell>
          <cell r="AO1660" t="str">
            <v>Too Soon to Classify</v>
          </cell>
          <cell r="AP1660">
            <v>0</v>
          </cell>
          <cell r="AQ1660">
            <v>46620</v>
          </cell>
        </row>
        <row r="1661">
          <cell r="A1661">
            <v>1168501</v>
          </cell>
          <cell r="B1661" t="str">
            <v>Law,Joo Yee</v>
          </cell>
          <cell r="C1661" t="str">
            <v>Technology</v>
          </cell>
          <cell r="D1661" t="str">
            <v>TPS Datacentre SVCS-In-house</v>
          </cell>
          <cell r="E1661" t="str">
            <v>TPS-Manager Capacity &amp; Performance Management</v>
          </cell>
          <cell r="F1661" t="str">
            <v>M19</v>
          </cell>
          <cell r="G1661">
            <v>19000</v>
          </cell>
          <cell r="H1661" t="str">
            <v>SGD</v>
          </cell>
          <cell r="I1661" t="str">
            <v>8300901</v>
          </cell>
          <cell r="J1661" t="str">
            <v>NO</v>
          </cell>
          <cell r="K1661" t="str">
            <v>Barnes,Wayne Andrew</v>
          </cell>
          <cell r="L1661">
            <v>22220</v>
          </cell>
          <cell r="M1661" t="str">
            <v>44</v>
          </cell>
          <cell r="N1661" t="str">
            <v>3C</v>
          </cell>
          <cell r="O1661" t="str">
            <v>3C</v>
          </cell>
          <cell r="P1661">
            <v>37823</v>
          </cell>
          <cell r="Q1661" t="str">
            <v>2,1</v>
          </cell>
          <cell r="R1661" t="str">
            <v>14,10</v>
          </cell>
          <cell r="S1661">
            <v>37823</v>
          </cell>
          <cell r="V1661">
            <v>38443</v>
          </cell>
          <cell r="W1661">
            <v>1</v>
          </cell>
          <cell r="X1661" t="str">
            <v>J039</v>
          </cell>
          <cell r="Y1661" t="str">
            <v>(TECH) Tech Spec't III</v>
          </cell>
          <cell r="Z1661" t="str">
            <v>P315</v>
          </cell>
          <cell r="AA1661" t="str">
            <v>C165</v>
          </cell>
          <cell r="AB1661" t="str">
            <v>i. Bachelor's Degree or equiv</v>
          </cell>
          <cell r="AC1661" t="str">
            <v>S1846227C</v>
          </cell>
          <cell r="AD1661" t="str">
            <v>Male</v>
          </cell>
          <cell r="AE1661" t="str">
            <v>PBTP 5th Floor</v>
          </cell>
          <cell r="AF1661" t="str">
            <v>Local</v>
          </cell>
          <cell r="AG1661" t="str">
            <v>Employee</v>
          </cell>
          <cell r="AH1661">
            <v>1</v>
          </cell>
          <cell r="AI1661" t="str">
            <v>Month</v>
          </cell>
          <cell r="AJ1661" t="str">
            <v>0109121783</v>
          </cell>
          <cell r="AK1661" t="str">
            <v>1102961</v>
          </cell>
          <cell r="AL1661" t="str">
            <v>Chia,Boon Lee</v>
          </cell>
          <cell r="AO1661" t="str">
            <v>Core Contributor</v>
          </cell>
          <cell r="AP1661" t="str">
            <v>Core Contributor</v>
          </cell>
          <cell r="AQ1661">
            <v>69504</v>
          </cell>
        </row>
        <row r="1662">
          <cell r="A1662">
            <v>1190409</v>
          </cell>
          <cell r="B1662" t="str">
            <v>Duley,Esther Jean</v>
          </cell>
          <cell r="C1662" t="str">
            <v>Finance</v>
          </cell>
          <cell r="D1662" t="str">
            <v>Finance - Technology-Reg</v>
          </cell>
          <cell r="E1662" t="str">
            <v>Senior Manager</v>
          </cell>
          <cell r="F1662" t="str">
            <v>M22</v>
          </cell>
          <cell r="G1662">
            <v>30000</v>
          </cell>
          <cell r="H1662" t="str">
            <v>SGD</v>
          </cell>
          <cell r="I1662" t="str">
            <v>8161901</v>
          </cell>
          <cell r="J1662" t="str">
            <v>NO</v>
          </cell>
          <cell r="K1662" t="str">
            <v>Kwan,Chee Sun</v>
          </cell>
          <cell r="L1662">
            <v>23616</v>
          </cell>
          <cell r="M1662" t="str">
            <v>41</v>
          </cell>
          <cell r="P1662">
            <v>38516</v>
          </cell>
          <cell r="Q1662" t="str">
            <v>0,2</v>
          </cell>
          <cell r="R1662" t="str">
            <v>6,3</v>
          </cell>
          <cell r="S1662">
            <v>38516</v>
          </cell>
          <cell r="W1662">
            <v>1</v>
          </cell>
          <cell r="X1662" t="str">
            <v>J018</v>
          </cell>
          <cell r="Y1662" t="str">
            <v>(FIN) Bus Partner III</v>
          </cell>
          <cell r="Z1662" t="str">
            <v>P079</v>
          </cell>
          <cell r="AA1662" t="str">
            <v>C156</v>
          </cell>
          <cell r="AB1662" t="str">
            <v>j. Professional Quali/Cert</v>
          </cell>
          <cell r="AC1662" t="str">
            <v>S2701100D</v>
          </cell>
          <cell r="AD1662" t="str">
            <v>Female</v>
          </cell>
          <cell r="AE1662" t="str">
            <v>PBTP 10th Floor</v>
          </cell>
          <cell r="AF1662" t="str">
            <v>Local</v>
          </cell>
          <cell r="AG1662" t="str">
            <v>Employee</v>
          </cell>
          <cell r="AH1662">
            <v>1</v>
          </cell>
          <cell r="AI1662" t="str">
            <v>Month</v>
          </cell>
          <cell r="AJ1662" t="str">
            <v>0109140702</v>
          </cell>
          <cell r="AK1662" t="str">
            <v>1128786</v>
          </cell>
          <cell r="AL1662" t="str">
            <v>Chong,Yin Yin</v>
          </cell>
          <cell r="AP1662">
            <v>0</v>
          </cell>
          <cell r="AQ1662">
            <v>138000</v>
          </cell>
        </row>
        <row r="1663">
          <cell r="A1663">
            <v>1140382</v>
          </cell>
          <cell r="B1663" t="str">
            <v>Hu,Xunyi Joy</v>
          </cell>
          <cell r="C1663" t="str">
            <v>Consumer Banking</v>
          </cell>
          <cell r="D1663" t="str">
            <v>Business Intelligence Unit-Reg</v>
          </cell>
          <cell r="E1663" t="str">
            <v>Decision Science Specialist</v>
          </cell>
          <cell r="F1663" t="str">
            <v>M19</v>
          </cell>
          <cell r="G1663">
            <v>9000</v>
          </cell>
          <cell r="H1663" t="str">
            <v>SGD</v>
          </cell>
          <cell r="I1663" t="str">
            <v>1912901</v>
          </cell>
          <cell r="J1663" t="str">
            <v>NO</v>
          </cell>
          <cell r="K1663" t="str">
            <v>Yanuzzi,Michael</v>
          </cell>
          <cell r="L1663">
            <v>27177</v>
          </cell>
          <cell r="M1663" t="str">
            <v>31</v>
          </cell>
          <cell r="N1663" t="str">
            <v>3C</v>
          </cell>
          <cell r="O1663" t="str">
            <v>1B</v>
          </cell>
          <cell r="P1663">
            <v>37460</v>
          </cell>
          <cell r="Q1663" t="str">
            <v>3,1</v>
          </cell>
          <cell r="R1663" t="str">
            <v>3,9</v>
          </cell>
          <cell r="S1663">
            <v>36284</v>
          </cell>
          <cell r="T1663">
            <v>37460</v>
          </cell>
          <cell r="U1663">
            <v>38504</v>
          </cell>
          <cell r="V1663">
            <v>38504</v>
          </cell>
          <cell r="W1663">
            <v>1</v>
          </cell>
          <cell r="X1663" t="str">
            <v>J180</v>
          </cell>
          <cell r="Y1663" t="str">
            <v>(CB) BIU Dec Scient II</v>
          </cell>
          <cell r="Z1663" t="str">
            <v>P088</v>
          </cell>
          <cell r="AA1663" t="str">
            <v>C015</v>
          </cell>
          <cell r="AB1663" t="str">
            <v>i. Bachelor's Degree or equiv</v>
          </cell>
          <cell r="AC1663" t="str">
            <v>S7483980J</v>
          </cell>
          <cell r="AD1663" t="str">
            <v>Female</v>
          </cell>
          <cell r="AE1663" t="str">
            <v>PBTP 9th Floor</v>
          </cell>
          <cell r="AF1663" t="str">
            <v>Local</v>
          </cell>
          <cell r="AG1663" t="str">
            <v>Employee</v>
          </cell>
          <cell r="AH1663">
            <v>1</v>
          </cell>
          <cell r="AI1663" t="str">
            <v>Month</v>
          </cell>
          <cell r="AJ1663" t="str">
            <v>0109113101</v>
          </cell>
          <cell r="AK1663" t="str">
            <v>1177929</v>
          </cell>
          <cell r="AL1663" t="str">
            <v>Ang,Pek San</v>
          </cell>
          <cell r="AM1663" t="str">
            <v>Too Soon to Classify</v>
          </cell>
          <cell r="AN1663" t="str">
            <v>Critical Resource</v>
          </cell>
          <cell r="AO1663" t="str">
            <v>Core Contributor</v>
          </cell>
          <cell r="AP1663" t="str">
            <v>Core Contributor</v>
          </cell>
          <cell r="AQ1663">
            <v>54000</v>
          </cell>
        </row>
        <row r="1664">
          <cell r="A1664">
            <v>1124018</v>
          </cell>
          <cell r="B1664" t="str">
            <v>Jap,Lily</v>
          </cell>
          <cell r="C1664" t="str">
            <v>Finance</v>
          </cell>
          <cell r="D1664" t="str">
            <v>CB Fin.-Performance Mgmt.-Reg</v>
          </cell>
          <cell r="E1664" t="str">
            <v>Snr Mgr, Group CB Finance, Performance Management</v>
          </cell>
          <cell r="F1664" t="str">
            <v>M22</v>
          </cell>
          <cell r="G1664">
            <v>30000</v>
          </cell>
          <cell r="H1664" t="str">
            <v>SGD</v>
          </cell>
          <cell r="I1664" t="str">
            <v>8141901</v>
          </cell>
          <cell r="J1664" t="str">
            <v>NO</v>
          </cell>
          <cell r="K1664" t="str">
            <v>Tan,Yong Hoong</v>
          </cell>
          <cell r="L1664">
            <v>23912</v>
          </cell>
          <cell r="M1664" t="str">
            <v>40</v>
          </cell>
          <cell r="N1664" t="str">
            <v>3B</v>
          </cell>
          <cell r="O1664" t="str">
            <v>3B</v>
          </cell>
          <cell r="P1664">
            <v>35005</v>
          </cell>
          <cell r="Q1664" t="str">
            <v>9,9</v>
          </cell>
          <cell r="R1664" t="str">
            <v>9,6</v>
          </cell>
          <cell r="S1664">
            <v>36059</v>
          </cell>
          <cell r="U1664">
            <v>37987</v>
          </cell>
          <cell r="V1664">
            <v>38443</v>
          </cell>
          <cell r="W1664">
            <v>1</v>
          </cell>
          <cell r="X1664" t="str">
            <v>J018</v>
          </cell>
          <cell r="Y1664" t="str">
            <v>(FIN) Bus Partner III</v>
          </cell>
          <cell r="Z1664" t="str">
            <v>P079</v>
          </cell>
          <cell r="AA1664" t="str">
            <v>C015</v>
          </cell>
          <cell r="AB1664" t="str">
            <v>i. Bachelor's Degree or equiv</v>
          </cell>
          <cell r="AC1664" t="str">
            <v>S2691884G</v>
          </cell>
          <cell r="AD1664" t="str">
            <v>Female</v>
          </cell>
          <cell r="AE1664" t="str">
            <v>PBTP 9th Floor</v>
          </cell>
          <cell r="AF1664" t="str">
            <v>Local</v>
          </cell>
          <cell r="AG1664" t="str">
            <v>Employee</v>
          </cell>
          <cell r="AH1664">
            <v>1</v>
          </cell>
          <cell r="AI1664" t="str">
            <v>Month</v>
          </cell>
          <cell r="AJ1664" t="str">
            <v>0109676009</v>
          </cell>
          <cell r="AK1664" t="str">
            <v>1116994</v>
          </cell>
          <cell r="AL1664" t="str">
            <v>Chong,Yin Yin</v>
          </cell>
          <cell r="AM1664" t="str">
            <v>Core Contributor</v>
          </cell>
          <cell r="AN1664" t="str">
            <v>Core Contributor</v>
          </cell>
          <cell r="AO1664" t="str">
            <v>Core Contributor</v>
          </cell>
          <cell r="AP1664" t="str">
            <v>Core Contributor</v>
          </cell>
          <cell r="AQ1664">
            <v>118848</v>
          </cell>
        </row>
        <row r="1665">
          <cell r="A1665">
            <v>1123906</v>
          </cell>
          <cell r="B1665" t="str">
            <v>Teo,Chiang Lee Esther</v>
          </cell>
          <cell r="C1665" t="str">
            <v>Global Markets</v>
          </cell>
          <cell r="D1665" t="str">
            <v>Syndications</v>
          </cell>
          <cell r="E1665" t="str">
            <v>Associate Director, Syndications-SEA</v>
          </cell>
          <cell r="F1665" t="str">
            <v>M21</v>
          </cell>
          <cell r="I1665" t="str">
            <v>6271800</v>
          </cell>
          <cell r="J1665" t="str">
            <v>NO</v>
          </cell>
          <cell r="K1665" t="str">
            <v>Waranimman,Patarapol</v>
          </cell>
          <cell r="L1665">
            <v>27707</v>
          </cell>
          <cell r="M1665" t="str">
            <v>29</v>
          </cell>
          <cell r="N1665" t="str">
            <v>2B</v>
          </cell>
          <cell r="O1665" t="str">
            <v>1B</v>
          </cell>
          <cell r="P1665">
            <v>36010</v>
          </cell>
          <cell r="Q1665" t="str">
            <v>7,1</v>
          </cell>
          <cell r="R1665" t="str">
            <v>,</v>
          </cell>
          <cell r="S1665">
            <v>36010</v>
          </cell>
          <cell r="U1665">
            <v>38231</v>
          </cell>
          <cell r="V1665">
            <v>38231</v>
          </cell>
          <cell r="W1665">
            <v>1</v>
          </cell>
          <cell r="X1665" t="str">
            <v>DJ012</v>
          </cell>
          <cell r="Y1665" t="str">
            <v>Origin/Structuring-TBA</v>
          </cell>
          <cell r="Z1665" t="str">
            <v>P174</v>
          </cell>
          <cell r="AA1665" t="str">
            <v>C174</v>
          </cell>
          <cell r="AB1665" t="str">
            <v>i. Bachelor's Degree or equiv</v>
          </cell>
          <cell r="AC1665" t="str">
            <v>S7590028G</v>
          </cell>
          <cell r="AD1665" t="str">
            <v>Female</v>
          </cell>
          <cell r="AE1665" t="str">
            <v>Batt. Rd 3rd flr</v>
          </cell>
          <cell r="AF1665" t="str">
            <v>Local</v>
          </cell>
          <cell r="AG1665" t="str">
            <v>Employee</v>
          </cell>
          <cell r="AH1665">
            <v>1</v>
          </cell>
          <cell r="AI1665" t="str">
            <v>Month</v>
          </cell>
          <cell r="AJ1665" t="str">
            <v>0109581164</v>
          </cell>
          <cell r="AK1665" t="str">
            <v>1018934</v>
          </cell>
          <cell r="AL1665" t="str">
            <v>Thng,Cheok Khoon Charlotte</v>
          </cell>
          <cell r="AM1665" t="str">
            <v>H4 - G</v>
          </cell>
          <cell r="AN1665" t="str">
            <v>H4 - G</v>
          </cell>
          <cell r="AO1665" t="str">
            <v>H4 - G</v>
          </cell>
          <cell r="AP1665" t="str">
            <v>H4 - G</v>
          </cell>
          <cell r="AQ1665">
            <v>120000</v>
          </cell>
        </row>
        <row r="1666">
          <cell r="A1666">
            <v>1187516</v>
          </cell>
          <cell r="B1666" t="str">
            <v>Tizzard,Matthew Peter</v>
          </cell>
          <cell r="C1666" t="str">
            <v>Global Markets</v>
          </cell>
          <cell r="D1666" t="str">
            <v>Projects GM Programme Office</v>
          </cell>
          <cell r="E1666" t="str">
            <v>Business Analyst</v>
          </cell>
          <cell r="F1666" t="str">
            <v>M21</v>
          </cell>
          <cell r="G1666">
            <v>30000</v>
          </cell>
          <cell r="H1666" t="str">
            <v>SGD</v>
          </cell>
          <cell r="I1666" t="str">
            <v>4779901</v>
          </cell>
          <cell r="J1666" t="str">
            <v>NO</v>
          </cell>
          <cell r="K1666" t="str">
            <v>Peake,Graeme Thomas</v>
          </cell>
          <cell r="L1666">
            <v>26778</v>
          </cell>
          <cell r="M1666" t="str">
            <v>32</v>
          </cell>
          <cell r="P1666">
            <v>38426</v>
          </cell>
          <cell r="Q1666" t="str">
            <v>0,5</v>
          </cell>
          <cell r="R1666" t="str">
            <v>1,6</v>
          </cell>
          <cell r="S1666">
            <v>38426</v>
          </cell>
          <cell r="W1666">
            <v>1</v>
          </cell>
          <cell r="X1666" t="str">
            <v>J032</v>
          </cell>
          <cell r="Y1666" t="str">
            <v>(TECH) Bus Analyst IV</v>
          </cell>
          <cell r="Z1666" t="str">
            <v>P090</v>
          </cell>
          <cell r="AA1666" t="str">
            <v>C146</v>
          </cell>
          <cell r="AB1666" t="str">
            <v>i. Bachelor's Degree or equiv</v>
          </cell>
          <cell r="AC1666" t="str">
            <v>G5596968Q</v>
          </cell>
          <cell r="AD1666" t="str">
            <v>Male</v>
          </cell>
          <cell r="AE1666" t="str">
            <v>Batt. Rd 2nd flr</v>
          </cell>
          <cell r="AF1666" t="str">
            <v>Local</v>
          </cell>
          <cell r="AG1666" t="str">
            <v>Employee</v>
          </cell>
          <cell r="AH1666">
            <v>1</v>
          </cell>
          <cell r="AI1666" t="str">
            <v>Month</v>
          </cell>
          <cell r="AJ1666" t="str">
            <v>0109139259</v>
          </cell>
          <cell r="AK1666" t="str">
            <v>1181816</v>
          </cell>
          <cell r="AL1666" t="str">
            <v>Chia,Boon Lee</v>
          </cell>
          <cell r="AP1666" t="str">
            <v>Too Soon to Classify</v>
          </cell>
          <cell r="AQ1666">
            <v>132012</v>
          </cell>
        </row>
        <row r="1667">
          <cell r="A1667">
            <v>1166373</v>
          </cell>
          <cell r="B1667" t="str">
            <v>Ng,Say Meng Joe</v>
          </cell>
          <cell r="C1667" t="str">
            <v>Consumer Banking</v>
          </cell>
          <cell r="D1667" t="str">
            <v>CB Credit- Recovery</v>
          </cell>
          <cell r="E1667" t="str">
            <v>Credit Manager</v>
          </cell>
          <cell r="F1667" t="str">
            <v>M18</v>
          </cell>
          <cell r="G1667">
            <v>13000</v>
          </cell>
          <cell r="H1667" t="str">
            <v>SGD</v>
          </cell>
          <cell r="I1667" t="str">
            <v>1833800</v>
          </cell>
          <cell r="J1667" t="str">
            <v>NO</v>
          </cell>
          <cell r="K1667" t="str">
            <v>Lim,Chow Yang</v>
          </cell>
          <cell r="L1667">
            <v>23743</v>
          </cell>
          <cell r="M1667" t="str">
            <v>40</v>
          </cell>
          <cell r="N1667" t="str">
            <v>4B</v>
          </cell>
          <cell r="O1667" t="str">
            <v>3C</v>
          </cell>
          <cell r="P1667">
            <v>37732</v>
          </cell>
          <cell r="Q1667" t="str">
            <v>2,4</v>
          </cell>
          <cell r="R1667" t="str">
            <v>13,8</v>
          </cell>
          <cell r="S1667">
            <v>37732</v>
          </cell>
          <cell r="W1667">
            <v>1</v>
          </cell>
          <cell r="X1667" t="str">
            <v>J170</v>
          </cell>
          <cell r="Y1667" t="str">
            <v>Risk Tech Specialist III</v>
          </cell>
          <cell r="Z1667" t="str">
            <v>P299</v>
          </cell>
          <cell r="AA1667" t="str">
            <v>C015</v>
          </cell>
          <cell r="AB1667" t="str">
            <v>i. Bachelor's Degree or equiv</v>
          </cell>
          <cell r="AC1667" t="str">
            <v>S2654604D</v>
          </cell>
          <cell r="AD1667" t="str">
            <v>Male</v>
          </cell>
          <cell r="AE1667" t="str">
            <v>Tampines 5th flr</v>
          </cell>
          <cell r="AF1667" t="str">
            <v>Local</v>
          </cell>
          <cell r="AG1667" t="str">
            <v>Employee</v>
          </cell>
          <cell r="AH1667">
            <v>1</v>
          </cell>
          <cell r="AI1667" t="str">
            <v>Month</v>
          </cell>
          <cell r="AJ1667" t="str">
            <v>0109119363</v>
          </cell>
          <cell r="AK1667" t="str">
            <v>1132091</v>
          </cell>
          <cell r="AL1667" t="str">
            <v>Ang,Pek San</v>
          </cell>
          <cell r="AN1667" t="str">
            <v>Too Soon to Classify</v>
          </cell>
          <cell r="AO1667" t="str">
            <v>Core Contributor</v>
          </cell>
          <cell r="AP1667" t="str">
            <v>Core Contributor</v>
          </cell>
          <cell r="AQ1667">
            <v>57600</v>
          </cell>
        </row>
        <row r="1668">
          <cell r="A1668">
            <v>1134618</v>
          </cell>
          <cell r="B1668" t="str">
            <v>Mittal,Ashish</v>
          </cell>
          <cell r="C1668" t="str">
            <v>Global Markets</v>
          </cell>
          <cell r="D1668" t="str">
            <v>GM Sales SEA</v>
          </cell>
          <cell r="E1668" t="str">
            <v>Head of Sales, SEA</v>
          </cell>
          <cell r="F1668" t="str">
            <v>B4</v>
          </cell>
          <cell r="I1668" t="str">
            <v>6117901</v>
          </cell>
          <cell r="J1668" t="str">
            <v>NO</v>
          </cell>
          <cell r="K1668" t="str">
            <v>Carr,David Leslie</v>
          </cell>
          <cell r="L1668">
            <v>24823</v>
          </cell>
          <cell r="M1668" t="str">
            <v>37</v>
          </cell>
          <cell r="N1668" t="str">
            <v>NA</v>
          </cell>
          <cell r="O1668" t="str">
            <v>2B</v>
          </cell>
          <cell r="P1668">
            <v>33392</v>
          </cell>
          <cell r="Q1668" t="str">
            <v>14,3</v>
          </cell>
          <cell r="R1668" t="str">
            <v>,</v>
          </cell>
          <cell r="S1668">
            <v>33392</v>
          </cell>
          <cell r="U1668">
            <v>37895</v>
          </cell>
          <cell r="V1668">
            <v>38468</v>
          </cell>
          <cell r="W1668">
            <v>1</v>
          </cell>
          <cell r="X1668" t="str">
            <v>DJ016</v>
          </cell>
          <cell r="Y1668" t="str">
            <v>Sales - TBA</v>
          </cell>
          <cell r="Z1668" t="str">
            <v>P367</v>
          </cell>
          <cell r="AA1668" t="str">
            <v>C174</v>
          </cell>
          <cell r="AB1668" t="str">
            <v>j. Professional Quali/Cert</v>
          </cell>
          <cell r="AC1668" t="str">
            <v>S2732023F</v>
          </cell>
          <cell r="AD1668" t="str">
            <v>Male</v>
          </cell>
          <cell r="AE1668" t="str">
            <v>Batt. Rd 3rd flr</v>
          </cell>
          <cell r="AF1668" t="str">
            <v>Local</v>
          </cell>
          <cell r="AG1668" t="str">
            <v>Employee</v>
          </cell>
          <cell r="AH1668">
            <v>1</v>
          </cell>
          <cell r="AI1668" t="str">
            <v>Month</v>
          </cell>
          <cell r="AK1668" t="str">
            <v>1162681</v>
          </cell>
          <cell r="AL1668" t="str">
            <v>Thng,Cheok Khoon Charlotte</v>
          </cell>
          <cell r="AM1668" t="str">
            <v>H3 - S</v>
          </cell>
          <cell r="AN1668" t="str">
            <v>H3 - G</v>
          </cell>
          <cell r="AO1668" t="str">
            <v>H3 - G</v>
          </cell>
          <cell r="AP1668" t="str">
            <v>H3 - G</v>
          </cell>
          <cell r="AQ1668">
            <v>339000</v>
          </cell>
        </row>
        <row r="1669">
          <cell r="A1669">
            <v>1179171</v>
          </cell>
          <cell r="B1669" t="str">
            <v>Hoo,Richard</v>
          </cell>
          <cell r="C1669" t="str">
            <v>Global Markets</v>
          </cell>
          <cell r="D1669" t="str">
            <v>Projects GM Programme Office</v>
          </cell>
          <cell r="E1669" t="str">
            <v>Program Accountant</v>
          </cell>
          <cell r="F1669" t="str">
            <v>M19</v>
          </cell>
          <cell r="G1669">
            <v>18000</v>
          </cell>
          <cell r="H1669" t="str">
            <v>SGD</v>
          </cell>
          <cell r="I1669" t="str">
            <v>4779901</v>
          </cell>
          <cell r="J1669" t="str">
            <v>NO</v>
          </cell>
          <cell r="K1669" t="str">
            <v>Gregoriou,Spiros</v>
          </cell>
          <cell r="L1669">
            <v>27607</v>
          </cell>
          <cell r="M1669" t="str">
            <v>30</v>
          </cell>
          <cell r="O1669" t="str">
            <v>2B</v>
          </cell>
          <cell r="P1669">
            <v>38163</v>
          </cell>
          <cell r="Q1669" t="str">
            <v>1,2</v>
          </cell>
          <cell r="R1669" t="str">
            <v>6,1</v>
          </cell>
          <cell r="S1669">
            <v>38163</v>
          </cell>
          <cell r="V1669">
            <v>38443</v>
          </cell>
          <cell r="W1669">
            <v>1</v>
          </cell>
          <cell r="X1669" t="str">
            <v>J053</v>
          </cell>
          <cell r="Y1669" t="str">
            <v>(TECH) Developer III</v>
          </cell>
          <cell r="Z1669" t="str">
            <v>P250</v>
          </cell>
          <cell r="AA1669" t="str">
            <v>C152</v>
          </cell>
          <cell r="AB1669" t="str">
            <v>k. Post Graduate Degree</v>
          </cell>
          <cell r="AC1669" t="str">
            <v>S7576661J</v>
          </cell>
          <cell r="AD1669" t="str">
            <v>Male</v>
          </cell>
          <cell r="AE1669" t="str">
            <v>Batt. Rd 3rd flr</v>
          </cell>
          <cell r="AF1669" t="str">
            <v>Local</v>
          </cell>
          <cell r="AG1669" t="str">
            <v>Employee</v>
          </cell>
          <cell r="AH1669">
            <v>1</v>
          </cell>
          <cell r="AI1669" t="str">
            <v>Month</v>
          </cell>
          <cell r="AJ1669" t="str">
            <v>0109132424</v>
          </cell>
          <cell r="AK1669" t="str">
            <v>1118147</v>
          </cell>
          <cell r="AL1669" t="str">
            <v>Chia,Boon Lee</v>
          </cell>
          <cell r="AO1669" t="str">
            <v>Too Soon to Classify</v>
          </cell>
          <cell r="AP1669" t="str">
            <v>Core Contributor</v>
          </cell>
          <cell r="AQ1669">
            <v>65004</v>
          </cell>
        </row>
        <row r="1670">
          <cell r="A1670">
            <v>1118585</v>
          </cell>
          <cell r="B1670" t="str">
            <v>B Mohyiddin,Deary Rahmayanto</v>
          </cell>
          <cell r="C1670" t="str">
            <v>Technology</v>
          </cell>
          <cell r="D1670" t="str">
            <v>TPS Tech Supp Svc-Dealing Svcs</v>
          </cell>
          <cell r="E1670" t="str">
            <v>TPS - Technical Analyst</v>
          </cell>
          <cell r="F1670" t="str">
            <v>M18</v>
          </cell>
          <cell r="G1670">
            <v>17000</v>
          </cell>
          <cell r="H1670" t="str">
            <v>SGD</v>
          </cell>
          <cell r="I1670" t="str">
            <v>8317901</v>
          </cell>
          <cell r="J1670" t="str">
            <v>NO</v>
          </cell>
          <cell r="K1670" t="str">
            <v>Woo,Khai Hoe</v>
          </cell>
          <cell r="L1670">
            <v>27620</v>
          </cell>
          <cell r="M1670" t="str">
            <v>30</v>
          </cell>
          <cell r="N1670" t="str">
            <v>3C</v>
          </cell>
          <cell r="O1670" t="str">
            <v>3C</v>
          </cell>
          <cell r="P1670">
            <v>35860</v>
          </cell>
          <cell r="Q1670" t="str">
            <v>7,5</v>
          </cell>
          <cell r="R1670" t="str">
            <v>0,2</v>
          </cell>
          <cell r="S1670">
            <v>35860</v>
          </cell>
          <cell r="U1670">
            <v>38261</v>
          </cell>
          <cell r="V1670">
            <v>38443</v>
          </cell>
          <cell r="W1670">
            <v>1</v>
          </cell>
          <cell r="X1670" t="str">
            <v>J040</v>
          </cell>
          <cell r="Y1670" t="str">
            <v>(TECH) Tech Spec't IV</v>
          </cell>
          <cell r="Z1670" t="str">
            <v>P250</v>
          </cell>
          <cell r="AA1670" t="str">
            <v>C150</v>
          </cell>
          <cell r="AB1670" t="str">
            <v>g. 2nd Level Vocational Qual.</v>
          </cell>
          <cell r="AC1670" t="str">
            <v>S7523705G</v>
          </cell>
          <cell r="AD1670" t="str">
            <v>Male</v>
          </cell>
          <cell r="AE1670" t="str">
            <v>Batt. Rd 3rd flr</v>
          </cell>
          <cell r="AF1670" t="str">
            <v>Local</v>
          </cell>
          <cell r="AG1670" t="str">
            <v>Employee</v>
          </cell>
          <cell r="AH1670">
            <v>1</v>
          </cell>
          <cell r="AI1670" t="str">
            <v>Month</v>
          </cell>
          <cell r="AJ1670" t="str">
            <v>0109572572</v>
          </cell>
          <cell r="AK1670" t="str">
            <v>1130925</v>
          </cell>
          <cell r="AL1670" t="str">
            <v>Chia,Boon Lee</v>
          </cell>
          <cell r="AM1670" t="str">
            <v>Core Contributor</v>
          </cell>
          <cell r="AN1670" t="str">
            <v>Core Contributor</v>
          </cell>
          <cell r="AO1670" t="str">
            <v>Core Contributor</v>
          </cell>
          <cell r="AP1670" t="str">
            <v>Core Contributor</v>
          </cell>
          <cell r="AQ1670">
            <v>56196</v>
          </cell>
        </row>
        <row r="1671">
          <cell r="A1671">
            <v>1132091</v>
          </cell>
          <cell r="B1671" t="str">
            <v>Lim,Chow Yang</v>
          </cell>
          <cell r="C1671" t="str">
            <v>Consumer Banking</v>
          </cell>
          <cell r="D1671" t="str">
            <v>CB Credit- Collections Secured</v>
          </cell>
          <cell r="E1671" t="str">
            <v>Credit Manager</v>
          </cell>
          <cell r="F1671" t="str">
            <v>M19</v>
          </cell>
          <cell r="G1671">
            <v>16000</v>
          </cell>
          <cell r="H1671" t="str">
            <v>SGD</v>
          </cell>
          <cell r="I1671" t="str">
            <v>1832800</v>
          </cell>
          <cell r="J1671" t="str">
            <v>NO</v>
          </cell>
          <cell r="K1671" t="str">
            <v>Tan,Tzu Hua Lenz</v>
          </cell>
          <cell r="L1671">
            <v>26564</v>
          </cell>
          <cell r="M1671" t="str">
            <v>32</v>
          </cell>
          <cell r="N1671" t="str">
            <v>2A</v>
          </cell>
          <cell r="O1671" t="str">
            <v>3B</v>
          </cell>
          <cell r="P1671">
            <v>37712</v>
          </cell>
          <cell r="Q1671" t="str">
            <v>2,5</v>
          </cell>
          <cell r="R1671" t="str">
            <v>5,7</v>
          </cell>
          <cell r="S1671">
            <v>36100</v>
          </cell>
          <cell r="T1671">
            <v>37712</v>
          </cell>
          <cell r="U1671">
            <v>38169</v>
          </cell>
          <cell r="V1671">
            <v>38443</v>
          </cell>
          <cell r="W1671">
            <v>1</v>
          </cell>
          <cell r="X1671" t="str">
            <v>J170</v>
          </cell>
          <cell r="Y1671" t="str">
            <v>Risk Tech Specialist III</v>
          </cell>
          <cell r="Z1671" t="str">
            <v>P299</v>
          </cell>
          <cell r="AA1671" t="str">
            <v>C015</v>
          </cell>
          <cell r="AB1671" t="str">
            <v>k. Post Graduate Degree</v>
          </cell>
          <cell r="AC1671" t="str">
            <v>S7234182A</v>
          </cell>
          <cell r="AD1671" t="str">
            <v>Male</v>
          </cell>
          <cell r="AE1671" t="str">
            <v>Tampines 5th flr</v>
          </cell>
          <cell r="AF1671" t="str">
            <v>Local</v>
          </cell>
          <cell r="AG1671" t="str">
            <v>Employee</v>
          </cell>
          <cell r="AH1671">
            <v>1</v>
          </cell>
          <cell r="AI1671" t="str">
            <v>Month</v>
          </cell>
          <cell r="AJ1671" t="str">
            <v>0109680103</v>
          </cell>
          <cell r="AK1671" t="str">
            <v>1166346</v>
          </cell>
          <cell r="AL1671" t="str">
            <v>Ang,Pek San</v>
          </cell>
          <cell r="AN1671" t="str">
            <v>Too Soon to Classify</v>
          </cell>
          <cell r="AO1671" t="str">
            <v>Critical Resource</v>
          </cell>
          <cell r="AP1671" t="str">
            <v>Critical Resource</v>
          </cell>
          <cell r="AQ1671">
            <v>68196</v>
          </cell>
        </row>
        <row r="1672">
          <cell r="A1672">
            <v>1189730</v>
          </cell>
          <cell r="B1672" t="str">
            <v>Hon,Kok Wai</v>
          </cell>
          <cell r="C1672" t="str">
            <v>Operations</v>
          </cell>
          <cell r="D1672" t="str">
            <v>WBO Training Iniative</v>
          </cell>
          <cell r="E1672" t="str">
            <v>Graduate Associate</v>
          </cell>
          <cell r="F1672" t="str">
            <v>M16</v>
          </cell>
          <cell r="I1672" t="str">
            <v>4955901</v>
          </cell>
          <cell r="J1672" t="str">
            <v>NO</v>
          </cell>
          <cell r="K1672" t="str">
            <v>Asquith,Karlie Denise</v>
          </cell>
          <cell r="L1672">
            <v>29224</v>
          </cell>
          <cell r="M1672" t="str">
            <v>25</v>
          </cell>
          <cell r="P1672">
            <v>38488</v>
          </cell>
          <cell r="Q1672" t="str">
            <v>0,3</v>
          </cell>
          <cell r="R1672" t="str">
            <v>2,11</v>
          </cell>
          <cell r="S1672">
            <v>38488</v>
          </cell>
          <cell r="W1672">
            <v>1</v>
          </cell>
          <cell r="X1672" t="str">
            <v>DJ002</v>
          </cell>
          <cell r="Y1672" t="str">
            <v>Relationship Mgr - TBA</v>
          </cell>
          <cell r="Z1672" t="str">
            <v>P173</v>
          </cell>
          <cell r="AA1672" t="str">
            <v>C175</v>
          </cell>
          <cell r="AB1672" t="str">
            <v>i. Bachelor's Degree or equiv</v>
          </cell>
          <cell r="AC1672" t="str">
            <v>S8000994A</v>
          </cell>
          <cell r="AD1672" t="str">
            <v>Male</v>
          </cell>
          <cell r="AE1672" t="str">
            <v>Tampines 6th flr</v>
          </cell>
          <cell r="AF1672" t="str">
            <v>Local</v>
          </cell>
          <cell r="AG1672" t="str">
            <v>Employee</v>
          </cell>
          <cell r="AH1672">
            <v>1</v>
          </cell>
          <cell r="AI1672" t="str">
            <v>Month</v>
          </cell>
          <cell r="AJ1672" t="str">
            <v>0109140826</v>
          </cell>
          <cell r="AK1672" t="str">
            <v>1000034</v>
          </cell>
          <cell r="AL1672" t="str">
            <v>Chia,Boon Lee</v>
          </cell>
          <cell r="AP1672" t="str">
            <v>Too Soon to Classify</v>
          </cell>
          <cell r="AQ1672">
            <v>32400</v>
          </cell>
        </row>
        <row r="1673">
          <cell r="A1673">
            <v>1118712</v>
          </cell>
          <cell r="B1673" t="str">
            <v>Aw,Kok Chun</v>
          </cell>
          <cell r="C1673" t="str">
            <v>Technology</v>
          </cell>
          <cell r="D1673" t="str">
            <v>TPS Tech Supp Svc - Network</v>
          </cell>
          <cell r="E1673" t="str">
            <v>TPS-Technical SEA</v>
          </cell>
          <cell r="F1673" t="str">
            <v>M17</v>
          </cell>
          <cell r="G1673">
            <v>11000</v>
          </cell>
          <cell r="H1673" t="str">
            <v>SGD</v>
          </cell>
          <cell r="I1673" t="str">
            <v>8324901</v>
          </cell>
          <cell r="J1673" t="str">
            <v>NO</v>
          </cell>
          <cell r="K1673" t="str">
            <v>Kumar,Attoor Parthasarathee Bangaru</v>
          </cell>
          <cell r="L1673">
            <v>24571</v>
          </cell>
          <cell r="M1673" t="str">
            <v>38</v>
          </cell>
          <cell r="N1673" t="str">
            <v>4B</v>
          </cell>
          <cell r="O1673" t="str">
            <v>3B</v>
          </cell>
          <cell r="P1673">
            <v>35923</v>
          </cell>
          <cell r="Q1673" t="str">
            <v>7,3</v>
          </cell>
          <cell r="R1673" t="str">
            <v>8,5</v>
          </cell>
          <cell r="S1673">
            <v>35923</v>
          </cell>
          <cell r="T1673">
            <v>36288</v>
          </cell>
          <cell r="U1673">
            <v>37712</v>
          </cell>
          <cell r="V1673">
            <v>37712</v>
          </cell>
          <cell r="W1673">
            <v>1</v>
          </cell>
          <cell r="X1673" t="str">
            <v>J040</v>
          </cell>
          <cell r="Y1673" t="str">
            <v>(TECH) Tech Spec't IV</v>
          </cell>
          <cell r="Z1673" t="str">
            <v>P232</v>
          </cell>
          <cell r="AA1673" t="str">
            <v>C165</v>
          </cell>
          <cell r="AB1673" t="str">
            <v>i. Bachelor's Degree or equiv</v>
          </cell>
          <cell r="AC1673" t="str">
            <v>S1823683D</v>
          </cell>
          <cell r="AD1673" t="str">
            <v>Male</v>
          </cell>
          <cell r="AE1673" t="str">
            <v>PBTP 5th Floor</v>
          </cell>
          <cell r="AF1673" t="str">
            <v>Local</v>
          </cell>
          <cell r="AG1673" t="str">
            <v>Employee</v>
          </cell>
          <cell r="AH1673">
            <v>1</v>
          </cell>
          <cell r="AI1673" t="str">
            <v>Month</v>
          </cell>
          <cell r="AJ1673" t="str">
            <v>0109509277</v>
          </cell>
          <cell r="AK1673" t="str">
            <v>1123915</v>
          </cell>
          <cell r="AL1673" t="str">
            <v>Chia,Boon Lee</v>
          </cell>
          <cell r="AM1673" t="str">
            <v>Core Contributor</v>
          </cell>
          <cell r="AN1673" t="str">
            <v>Core Contributor</v>
          </cell>
          <cell r="AO1673" t="str">
            <v>Under Performer</v>
          </cell>
          <cell r="AP1673" t="str">
            <v>Under Performer</v>
          </cell>
          <cell r="AQ1673">
            <v>52440</v>
          </cell>
        </row>
        <row r="1674">
          <cell r="A1674">
            <v>1118118</v>
          </cell>
          <cell r="B1674" t="str">
            <v>Ng,Siew Kuen Cheryl</v>
          </cell>
          <cell r="C1674" t="str">
            <v>Technology</v>
          </cell>
          <cell r="D1674" t="str">
            <v>Sys Devt (WB) Support</v>
          </cell>
          <cell r="E1674" t="str">
            <v>SD - Lead FEDS eCommernce</v>
          </cell>
          <cell r="F1674" t="str">
            <v>M19</v>
          </cell>
          <cell r="G1674">
            <v>17000</v>
          </cell>
          <cell r="H1674" t="str">
            <v>SGD</v>
          </cell>
          <cell r="I1674" t="str">
            <v>8351901</v>
          </cell>
          <cell r="J1674" t="str">
            <v>NO</v>
          </cell>
          <cell r="K1674" t="str">
            <v>Tan,Yam Khoon</v>
          </cell>
          <cell r="L1674">
            <v>26862</v>
          </cell>
          <cell r="M1674" t="str">
            <v>32</v>
          </cell>
          <cell r="N1674" t="str">
            <v>4B</v>
          </cell>
          <cell r="O1674" t="str">
            <v>3A</v>
          </cell>
          <cell r="P1674">
            <v>35582</v>
          </cell>
          <cell r="Q1674" t="str">
            <v>8,3</v>
          </cell>
          <cell r="R1674" t="str">
            <v>1,11</v>
          </cell>
          <cell r="S1674">
            <v>35582</v>
          </cell>
          <cell r="U1674">
            <v>36892</v>
          </cell>
          <cell r="V1674">
            <v>38443</v>
          </cell>
          <cell r="W1674">
            <v>1</v>
          </cell>
          <cell r="X1674" t="str">
            <v>J052</v>
          </cell>
          <cell r="Y1674" t="str">
            <v>(TECH) Developer II</v>
          </cell>
          <cell r="Z1674" t="str">
            <v>P250</v>
          </cell>
          <cell r="AA1674" t="str">
            <v>C152</v>
          </cell>
          <cell r="AB1674" t="str">
            <v>i. Bachelor's Degree or equiv</v>
          </cell>
          <cell r="AC1674" t="str">
            <v>S7323957E</v>
          </cell>
          <cell r="AD1674" t="str">
            <v>Female</v>
          </cell>
          <cell r="AE1674" t="str">
            <v>PBTP 11th Floor</v>
          </cell>
          <cell r="AF1674" t="str">
            <v>Local</v>
          </cell>
          <cell r="AG1674" t="str">
            <v>Employee</v>
          </cell>
          <cell r="AH1674">
            <v>1</v>
          </cell>
          <cell r="AI1674" t="str">
            <v>Month</v>
          </cell>
          <cell r="AJ1674" t="str">
            <v>0109728904</v>
          </cell>
          <cell r="AK1674" t="str">
            <v>1140802</v>
          </cell>
          <cell r="AL1674" t="str">
            <v>Chia,Boon Lee</v>
          </cell>
          <cell r="AM1674" t="str">
            <v>Core Contributor</v>
          </cell>
          <cell r="AN1674" t="str">
            <v>Core Contributor</v>
          </cell>
          <cell r="AO1674" t="str">
            <v>Core Contributor</v>
          </cell>
          <cell r="AP1674" t="str">
            <v>Core Contributor</v>
          </cell>
          <cell r="AQ1674">
            <v>78000</v>
          </cell>
        </row>
        <row r="1675">
          <cell r="A1675">
            <v>1118108</v>
          </cell>
          <cell r="B1675" t="str">
            <v>Tiong,Fong Lin</v>
          </cell>
          <cell r="C1675" t="str">
            <v>Technology</v>
          </cell>
          <cell r="D1675" t="str">
            <v>Sys Devt (CB) Support</v>
          </cell>
          <cell r="E1675" t="str">
            <v>SD - Systems Analyst</v>
          </cell>
          <cell r="F1675" t="str">
            <v>M18</v>
          </cell>
          <cell r="G1675">
            <v>13000</v>
          </cell>
          <cell r="H1675" t="str">
            <v>SGD</v>
          </cell>
          <cell r="I1675" t="str">
            <v>8368901</v>
          </cell>
          <cell r="J1675" t="str">
            <v>NO</v>
          </cell>
          <cell r="K1675" t="str">
            <v>Hoe,Yean Wah</v>
          </cell>
          <cell r="L1675">
            <v>26414</v>
          </cell>
          <cell r="M1675" t="str">
            <v>33</v>
          </cell>
          <cell r="N1675" t="str">
            <v>3B</v>
          </cell>
          <cell r="O1675" t="str">
            <v>2B</v>
          </cell>
          <cell r="P1675">
            <v>35582</v>
          </cell>
          <cell r="Q1675" t="str">
            <v>8,3</v>
          </cell>
          <cell r="R1675" t="str">
            <v>1,5</v>
          </cell>
          <cell r="S1675">
            <v>35582</v>
          </cell>
          <cell r="U1675">
            <v>37165</v>
          </cell>
          <cell r="V1675">
            <v>38443</v>
          </cell>
          <cell r="W1675">
            <v>1</v>
          </cell>
          <cell r="X1675" t="str">
            <v>J052</v>
          </cell>
          <cell r="Y1675" t="str">
            <v>(TECH) Developer II</v>
          </cell>
          <cell r="Z1675" t="str">
            <v>P088</v>
          </cell>
          <cell r="AA1675" t="str">
            <v>C160</v>
          </cell>
          <cell r="AB1675" t="str">
            <v>i. Bachelor's Degree or equiv</v>
          </cell>
          <cell r="AC1675" t="str">
            <v>S7273741E</v>
          </cell>
          <cell r="AD1675" t="str">
            <v>Female</v>
          </cell>
          <cell r="AE1675" t="str">
            <v>PBTP 11th Floor</v>
          </cell>
          <cell r="AF1675" t="str">
            <v>Local</v>
          </cell>
          <cell r="AG1675" t="str">
            <v>Employee</v>
          </cell>
          <cell r="AH1675">
            <v>1</v>
          </cell>
          <cell r="AI1675" t="str">
            <v>Month</v>
          </cell>
          <cell r="AJ1675" t="str">
            <v>0109829220</v>
          </cell>
          <cell r="AK1675" t="str">
            <v>1116717</v>
          </cell>
          <cell r="AL1675" t="str">
            <v>Chia,Boon Lee</v>
          </cell>
          <cell r="AM1675" t="str">
            <v>Critical Resource</v>
          </cell>
          <cell r="AN1675" t="str">
            <v>Core Contributor</v>
          </cell>
          <cell r="AO1675" t="str">
            <v>Core Contributor</v>
          </cell>
          <cell r="AP1675" t="str">
            <v>Core Contributor</v>
          </cell>
          <cell r="AQ1675">
            <v>61800</v>
          </cell>
        </row>
        <row r="1676">
          <cell r="A1676">
            <v>1117902</v>
          </cell>
          <cell r="B1676" t="str">
            <v>Kaur,Anupam</v>
          </cell>
          <cell r="C1676" t="str">
            <v>Technology</v>
          </cell>
          <cell r="D1676" t="str">
            <v>Sys Devt (WB) Support</v>
          </cell>
          <cell r="E1676" t="str">
            <v>SD - Business Client Performance</v>
          </cell>
          <cell r="F1676" t="str">
            <v>M20</v>
          </cell>
          <cell r="G1676">
            <v>20000</v>
          </cell>
          <cell r="H1676" t="str">
            <v>SGD</v>
          </cell>
          <cell r="I1676" t="str">
            <v>8351901</v>
          </cell>
          <cell r="J1676" t="str">
            <v>NO</v>
          </cell>
          <cell r="K1676" t="str">
            <v>Jackson,Glenn Daniel</v>
          </cell>
          <cell r="L1676">
            <v>26145</v>
          </cell>
          <cell r="M1676" t="str">
            <v>34</v>
          </cell>
          <cell r="N1676" t="str">
            <v>2B</v>
          </cell>
          <cell r="O1676" t="str">
            <v>3B</v>
          </cell>
          <cell r="P1676">
            <v>35472</v>
          </cell>
          <cell r="Q1676" t="str">
            <v>8,6</v>
          </cell>
          <cell r="R1676" t="str">
            <v>4,3</v>
          </cell>
          <cell r="S1676">
            <v>35472</v>
          </cell>
          <cell r="U1676">
            <v>36982</v>
          </cell>
          <cell r="V1676">
            <v>38443</v>
          </cell>
          <cell r="W1676">
            <v>1</v>
          </cell>
          <cell r="X1676" t="str">
            <v>J036</v>
          </cell>
          <cell r="Y1676" t="str">
            <v>(TECH) Line Manager IV</v>
          </cell>
          <cell r="Z1676" t="str">
            <v>P250</v>
          </cell>
          <cell r="AA1676" t="str">
            <v>C152</v>
          </cell>
          <cell r="AB1676" t="str">
            <v>j. Professional Quali/Cert</v>
          </cell>
          <cell r="AC1676" t="str">
            <v>S7176455I</v>
          </cell>
          <cell r="AD1676" t="str">
            <v>Female</v>
          </cell>
          <cell r="AE1676" t="str">
            <v>PBTP 11th Floor</v>
          </cell>
          <cell r="AF1676" t="str">
            <v>Local</v>
          </cell>
          <cell r="AG1676" t="str">
            <v>Employee</v>
          </cell>
          <cell r="AH1676">
            <v>1</v>
          </cell>
          <cell r="AI1676" t="str">
            <v>Month</v>
          </cell>
          <cell r="AJ1676" t="str">
            <v>0109637631</v>
          </cell>
          <cell r="AK1676" t="str">
            <v>1000639</v>
          </cell>
          <cell r="AL1676" t="str">
            <v>Chia,Boon Lee</v>
          </cell>
          <cell r="AM1676" t="str">
            <v>Critical Resource</v>
          </cell>
          <cell r="AN1676" t="str">
            <v>Critical Resource</v>
          </cell>
          <cell r="AO1676" t="str">
            <v>Critical Resource</v>
          </cell>
          <cell r="AP1676" t="str">
            <v>Critical Resource</v>
          </cell>
          <cell r="AQ1676">
            <v>93288</v>
          </cell>
        </row>
        <row r="1677">
          <cell r="A1677">
            <v>1117802</v>
          </cell>
          <cell r="B1677" t="str">
            <v>Ng,May Li Erica</v>
          </cell>
          <cell r="C1677" t="str">
            <v>Client Relationships</v>
          </cell>
          <cell r="D1677" t="str">
            <v>Commodity Finance</v>
          </cell>
          <cell r="E1677" t="str">
            <v>Assistant Relationship Manager</v>
          </cell>
          <cell r="F1677" t="str">
            <v>M18</v>
          </cell>
          <cell r="G1677">
            <v>20000</v>
          </cell>
          <cell r="H1677" t="str">
            <v>SGD</v>
          </cell>
          <cell r="I1677" t="str">
            <v>5551800</v>
          </cell>
          <cell r="J1677" t="str">
            <v>NO</v>
          </cell>
          <cell r="K1677" t="str">
            <v>Chathapuram,Seshan Ganesan</v>
          </cell>
          <cell r="L1677">
            <v>27318</v>
          </cell>
          <cell r="M1677" t="str">
            <v>30</v>
          </cell>
          <cell r="N1677" t="str">
            <v>3B</v>
          </cell>
          <cell r="O1677" t="str">
            <v>3B</v>
          </cell>
          <cell r="P1677">
            <v>35398</v>
          </cell>
          <cell r="Q1677" t="str">
            <v>8,9</v>
          </cell>
          <cell r="R1677" t="str">
            <v>5,7</v>
          </cell>
          <cell r="S1677">
            <v>35398</v>
          </cell>
          <cell r="U1677">
            <v>38443</v>
          </cell>
          <cell r="V1677">
            <v>38443</v>
          </cell>
          <cell r="W1677">
            <v>1</v>
          </cell>
          <cell r="X1677" t="str">
            <v>DJ003</v>
          </cell>
          <cell r="Y1677" t="str">
            <v>Sales Service - TBA</v>
          </cell>
          <cell r="Z1677" t="str">
            <v>P187</v>
          </cell>
          <cell r="AA1677" t="str">
            <v>C065</v>
          </cell>
          <cell r="AB1677" t="str">
            <v>g. 2nd Level Vocational Qual.</v>
          </cell>
          <cell r="AC1677" t="str">
            <v>S7433270F</v>
          </cell>
          <cell r="AD1677" t="str">
            <v>Female</v>
          </cell>
          <cell r="AE1677" t="str">
            <v>Batt. Rd 7th flr</v>
          </cell>
          <cell r="AF1677" t="str">
            <v>Local</v>
          </cell>
          <cell r="AG1677" t="str">
            <v>Employee</v>
          </cell>
          <cell r="AH1677">
            <v>1</v>
          </cell>
          <cell r="AI1677" t="str">
            <v>Month</v>
          </cell>
          <cell r="AJ1677" t="str">
            <v>0109727355</v>
          </cell>
          <cell r="AK1677" t="str">
            <v>1141805</v>
          </cell>
          <cell r="AL1677" t="str">
            <v>Thng,Cheok Khoon Charlotte</v>
          </cell>
          <cell r="AM1677" t="str">
            <v>Core Contributor</v>
          </cell>
          <cell r="AN1677" t="str">
            <v>Core Contributor</v>
          </cell>
          <cell r="AO1677" t="str">
            <v>Core Contributor</v>
          </cell>
          <cell r="AP1677" t="str">
            <v>Core Contributor</v>
          </cell>
          <cell r="AQ1677">
            <v>64800</v>
          </cell>
        </row>
        <row r="1678">
          <cell r="A1678">
            <v>1117524</v>
          </cell>
          <cell r="B1678" t="str">
            <v>Chua,Siew Choo Christina</v>
          </cell>
          <cell r="C1678" t="str">
            <v>Client Relationships</v>
          </cell>
          <cell r="D1678" t="str">
            <v>Risk Management-Mgmt-Reg</v>
          </cell>
          <cell r="E1678" t="str">
            <v>Snr Manager, Credit Policy</v>
          </cell>
          <cell r="F1678" t="str">
            <v>B4</v>
          </cell>
          <cell r="G1678">
            <v>95000</v>
          </cell>
          <cell r="H1678" t="str">
            <v>SGD</v>
          </cell>
          <cell r="I1678" t="str">
            <v>4331901</v>
          </cell>
          <cell r="J1678" t="str">
            <v>NO</v>
          </cell>
          <cell r="K1678" t="str">
            <v>Wee,Shirley</v>
          </cell>
          <cell r="L1678">
            <v>22639</v>
          </cell>
          <cell r="M1678" t="str">
            <v>43</v>
          </cell>
          <cell r="N1678" t="str">
            <v>2B</v>
          </cell>
          <cell r="O1678" t="str">
            <v>2B</v>
          </cell>
          <cell r="P1678">
            <v>35156</v>
          </cell>
          <cell r="Q1678" t="str">
            <v>9,5</v>
          </cell>
          <cell r="R1678" t="str">
            <v>12,11</v>
          </cell>
          <cell r="S1678">
            <v>35156</v>
          </cell>
          <cell r="U1678">
            <v>38108</v>
          </cell>
          <cell r="V1678">
            <v>38139</v>
          </cell>
          <cell r="W1678">
            <v>1</v>
          </cell>
          <cell r="X1678" t="str">
            <v>J173</v>
          </cell>
          <cell r="Y1678" t="str">
            <v>Risk Svc Delivery II</v>
          </cell>
          <cell r="Z1678" t="str">
            <v>P156</v>
          </cell>
          <cell r="AA1678" t="str">
            <v>C152</v>
          </cell>
          <cell r="AB1678" t="str">
            <v>i. Bachelor's Degree or equiv</v>
          </cell>
          <cell r="AC1678" t="str">
            <v>S1465512C</v>
          </cell>
          <cell r="AD1678" t="str">
            <v>Female</v>
          </cell>
          <cell r="AE1678" t="str">
            <v>Batt. Road 8th flr</v>
          </cell>
          <cell r="AF1678" t="str">
            <v>Local</v>
          </cell>
          <cell r="AG1678" t="str">
            <v>Employee</v>
          </cell>
          <cell r="AH1678">
            <v>3</v>
          </cell>
          <cell r="AI1678" t="str">
            <v>Month</v>
          </cell>
          <cell r="AJ1678" t="str">
            <v>0109564200</v>
          </cell>
          <cell r="AK1678" t="str">
            <v>1116044</v>
          </cell>
          <cell r="AL1678" t="str">
            <v>Chong,Yin Yin</v>
          </cell>
          <cell r="AM1678" t="str">
            <v>Critical Resource</v>
          </cell>
          <cell r="AN1678" t="str">
            <v>Core Contributor</v>
          </cell>
          <cell r="AO1678" t="str">
            <v>H3 - G</v>
          </cell>
          <cell r="AP1678" t="str">
            <v>H3 - G</v>
          </cell>
          <cell r="AQ1678">
            <v>228000</v>
          </cell>
        </row>
        <row r="1679">
          <cell r="A1679">
            <v>1117196</v>
          </cell>
          <cell r="B1679" t="str">
            <v>Ganesan,Sumathy</v>
          </cell>
          <cell r="C1679" t="str">
            <v>Consumer Banking</v>
          </cell>
          <cell r="D1679" t="str">
            <v>BRDB-Br.Banking-Serangoon</v>
          </cell>
          <cell r="E1679" t="str">
            <v>Customer Service Manager</v>
          </cell>
          <cell r="F1679" t="str">
            <v>M16</v>
          </cell>
          <cell r="G1679">
            <v>6000</v>
          </cell>
          <cell r="H1679" t="str">
            <v>SGD</v>
          </cell>
          <cell r="I1679" t="str">
            <v>1422114</v>
          </cell>
          <cell r="J1679" t="str">
            <v>NO</v>
          </cell>
          <cell r="K1679" t="str">
            <v>Tang,Sow May Cynthia</v>
          </cell>
          <cell r="L1679">
            <v>25639</v>
          </cell>
          <cell r="M1679" t="str">
            <v>35</v>
          </cell>
          <cell r="N1679" t="str">
            <v>3B</v>
          </cell>
          <cell r="O1679" t="str">
            <v>3B</v>
          </cell>
          <cell r="P1679">
            <v>34620</v>
          </cell>
          <cell r="Q1679" t="str">
            <v>10,10</v>
          </cell>
          <cell r="R1679" t="str">
            <v>4,2</v>
          </cell>
          <cell r="S1679">
            <v>34620</v>
          </cell>
          <cell r="U1679">
            <v>38261</v>
          </cell>
          <cell r="V1679">
            <v>38261</v>
          </cell>
          <cell r="W1679">
            <v>1</v>
          </cell>
          <cell r="X1679" t="str">
            <v>J216</v>
          </cell>
          <cell r="Y1679" t="str">
            <v>(CB) Customer ServiceIII</v>
          </cell>
          <cell r="Z1679" t="str">
            <v>P088</v>
          </cell>
          <cell r="AA1679" t="str">
            <v>C061</v>
          </cell>
          <cell r="AB1679" t="str">
            <v>e. Higher Secondary</v>
          </cell>
          <cell r="AC1679" t="str">
            <v>S7008605J</v>
          </cell>
          <cell r="AD1679" t="str">
            <v>Female</v>
          </cell>
          <cell r="AE1679" t="str">
            <v>Serangoon Branch</v>
          </cell>
          <cell r="AF1679" t="str">
            <v>Local</v>
          </cell>
          <cell r="AG1679" t="str">
            <v>Employee</v>
          </cell>
          <cell r="AH1679">
            <v>1</v>
          </cell>
          <cell r="AI1679" t="str">
            <v>Month</v>
          </cell>
          <cell r="AJ1679" t="str">
            <v>0109606515</v>
          </cell>
          <cell r="AK1679" t="str">
            <v>1116382</v>
          </cell>
          <cell r="AL1679" t="str">
            <v>Ang,Pek San</v>
          </cell>
          <cell r="AM1679" t="str">
            <v>Core Contributor</v>
          </cell>
          <cell r="AN1679" t="str">
            <v>Core Contributor</v>
          </cell>
          <cell r="AO1679" t="str">
            <v>Core Contributor</v>
          </cell>
          <cell r="AP1679" t="str">
            <v>Core Contributor</v>
          </cell>
          <cell r="AQ1679">
            <v>29880</v>
          </cell>
        </row>
        <row r="1680">
          <cell r="A1680">
            <v>1161571</v>
          </cell>
          <cell r="B1680" t="str">
            <v>Lim,Mui Ping</v>
          </cell>
          <cell r="C1680" t="str">
            <v>Consumer Banking</v>
          </cell>
          <cell r="D1680" t="str">
            <v>CB Cdt - CR_APP &amp; PRC,Mortgage</v>
          </cell>
          <cell r="E1680" t="str">
            <v>Manager, Credit Approval &amp; Processing</v>
          </cell>
          <cell r="F1680" t="str">
            <v>M18</v>
          </cell>
          <cell r="G1680">
            <v>13000</v>
          </cell>
          <cell r="H1680" t="str">
            <v>SGD</v>
          </cell>
          <cell r="I1680" t="str">
            <v>1821101</v>
          </cell>
          <cell r="J1680" t="str">
            <v>NO</v>
          </cell>
          <cell r="K1680" t="str">
            <v>Lim,Mei</v>
          </cell>
          <cell r="L1680">
            <v>26420</v>
          </cell>
          <cell r="M1680" t="str">
            <v>33</v>
          </cell>
          <cell r="N1680" t="str">
            <v>2B</v>
          </cell>
          <cell r="O1680" t="str">
            <v>2B</v>
          </cell>
          <cell r="P1680">
            <v>37508</v>
          </cell>
          <cell r="Q1680" t="str">
            <v>2,11</v>
          </cell>
          <cell r="R1680" t="str">
            <v>8,4</v>
          </cell>
          <cell r="S1680">
            <v>37508</v>
          </cell>
          <cell r="V1680">
            <v>38078</v>
          </cell>
          <cell r="W1680">
            <v>1</v>
          </cell>
          <cell r="X1680" t="str">
            <v>J175</v>
          </cell>
          <cell r="Y1680" t="str">
            <v>Risk Svc Delivery IV</v>
          </cell>
          <cell r="Z1680" t="str">
            <v>P085</v>
          </cell>
          <cell r="AA1680" t="str">
            <v>C015</v>
          </cell>
          <cell r="AB1680" t="str">
            <v>i. Bachelor's Degree or equiv</v>
          </cell>
          <cell r="AC1680" t="str">
            <v>S7214557G</v>
          </cell>
          <cell r="AD1680" t="str">
            <v>Female</v>
          </cell>
          <cell r="AE1680" t="str">
            <v>Tampines 5th flr</v>
          </cell>
          <cell r="AF1680" t="str">
            <v>Local</v>
          </cell>
          <cell r="AG1680" t="str">
            <v>Employee</v>
          </cell>
          <cell r="AH1680">
            <v>1</v>
          </cell>
          <cell r="AI1680" t="str">
            <v>Month</v>
          </cell>
          <cell r="AJ1680" t="str">
            <v>0109114019</v>
          </cell>
          <cell r="AK1680" t="str">
            <v>1153126</v>
          </cell>
          <cell r="AL1680" t="str">
            <v>Ang,Pek San</v>
          </cell>
          <cell r="AM1680" t="str">
            <v>Too Soon to Classify</v>
          </cell>
          <cell r="AN1680" t="str">
            <v>Too Soon to Classify</v>
          </cell>
          <cell r="AO1680" t="str">
            <v>Critical Resource</v>
          </cell>
          <cell r="AP1680" t="str">
            <v>Critical Resource</v>
          </cell>
          <cell r="AQ1680">
            <v>63000</v>
          </cell>
        </row>
        <row r="1681">
          <cell r="A1681">
            <v>1116761</v>
          </cell>
          <cell r="B1681" t="str">
            <v>Tang,Chun Kuen Gilbert</v>
          </cell>
          <cell r="C1681" t="str">
            <v>Consumer Banking</v>
          </cell>
          <cell r="D1681" t="str">
            <v>BRDB-Branch Banking-Batt.Rd</v>
          </cell>
          <cell r="E1681" t="str">
            <v>Senior Customer Service Manager</v>
          </cell>
          <cell r="F1681" t="str">
            <v>M19</v>
          </cell>
          <cell r="G1681">
            <v>16000</v>
          </cell>
          <cell r="H1681" t="str">
            <v>SGD</v>
          </cell>
          <cell r="I1681" t="str">
            <v>1422100</v>
          </cell>
          <cell r="J1681" t="str">
            <v>NO</v>
          </cell>
          <cell r="K1681" t="str">
            <v>Gwee,Yuan Kerr Ryan</v>
          </cell>
          <cell r="L1681">
            <v>18556</v>
          </cell>
          <cell r="M1681" t="str">
            <v>54</v>
          </cell>
          <cell r="N1681" t="str">
            <v>3B</v>
          </cell>
          <cell r="O1681" t="str">
            <v>3B</v>
          </cell>
          <cell r="P1681">
            <v>33269</v>
          </cell>
          <cell r="Q1681" t="str">
            <v>14,7</v>
          </cell>
          <cell r="R1681" t="str">
            <v>20,5</v>
          </cell>
          <cell r="S1681">
            <v>33269</v>
          </cell>
          <cell r="V1681">
            <v>37987</v>
          </cell>
          <cell r="W1681">
            <v>1</v>
          </cell>
          <cell r="X1681" t="str">
            <v>J079</v>
          </cell>
          <cell r="Y1681" t="str">
            <v>(CB) Customer Service II</v>
          </cell>
          <cell r="Z1681" t="str">
            <v>P088</v>
          </cell>
          <cell r="AA1681" t="str">
            <v>C015</v>
          </cell>
          <cell r="AB1681" t="str">
            <v>j. Professional Quali/Cert</v>
          </cell>
          <cell r="AC1681" t="str">
            <v>S2595083F</v>
          </cell>
          <cell r="AD1681" t="str">
            <v>Male</v>
          </cell>
          <cell r="AE1681" t="str">
            <v>Batt. Rd Grd flr</v>
          </cell>
          <cell r="AF1681" t="str">
            <v>Local</v>
          </cell>
          <cell r="AG1681" t="str">
            <v>Employee</v>
          </cell>
          <cell r="AH1681">
            <v>3</v>
          </cell>
          <cell r="AI1681" t="str">
            <v>Month</v>
          </cell>
          <cell r="AJ1681" t="str">
            <v>0109820665</v>
          </cell>
          <cell r="AK1681" t="str">
            <v>1152639</v>
          </cell>
          <cell r="AL1681" t="str">
            <v>Ang,Pek San</v>
          </cell>
          <cell r="AM1681" t="str">
            <v>Core Contributor</v>
          </cell>
          <cell r="AN1681" t="str">
            <v>Core Contributor</v>
          </cell>
          <cell r="AO1681" t="str">
            <v>Core Contributor</v>
          </cell>
          <cell r="AP1681" t="str">
            <v>Core Contributor</v>
          </cell>
          <cell r="AQ1681">
            <v>72204</v>
          </cell>
        </row>
        <row r="1682">
          <cell r="A1682">
            <v>1116713</v>
          </cell>
          <cell r="B1682" t="str">
            <v>Tan,Yeow Khin Terence</v>
          </cell>
          <cell r="C1682" t="str">
            <v>Technology</v>
          </cell>
          <cell r="D1682" t="str">
            <v>TPS Tech Supp Svc - Country</v>
          </cell>
          <cell r="E1682" t="str">
            <v>TPS-Country Technical Sr</v>
          </cell>
          <cell r="F1682" t="str">
            <v>M20</v>
          </cell>
          <cell r="G1682">
            <v>24000</v>
          </cell>
          <cell r="H1682" t="str">
            <v>SGD</v>
          </cell>
          <cell r="I1682" t="str">
            <v>8325901</v>
          </cell>
          <cell r="J1682" t="str">
            <v>NO</v>
          </cell>
          <cell r="K1682" t="str">
            <v>Gan,Kian Yong Hubert</v>
          </cell>
          <cell r="L1682">
            <v>22113</v>
          </cell>
          <cell r="M1682" t="str">
            <v>45</v>
          </cell>
          <cell r="N1682" t="str">
            <v>2B</v>
          </cell>
          <cell r="O1682" t="str">
            <v>2B</v>
          </cell>
          <cell r="P1682">
            <v>33077</v>
          </cell>
          <cell r="Q1682" t="str">
            <v>15,1</v>
          </cell>
          <cell r="R1682" t="str">
            <v>6,6</v>
          </cell>
          <cell r="S1682">
            <v>33077</v>
          </cell>
          <cell r="U1682">
            <v>37712</v>
          </cell>
          <cell r="V1682">
            <v>38443</v>
          </cell>
          <cell r="W1682">
            <v>1</v>
          </cell>
          <cell r="X1682" t="str">
            <v>J039</v>
          </cell>
          <cell r="Y1682" t="str">
            <v>(TECH) Tech Spec't III</v>
          </cell>
          <cell r="Z1682" t="str">
            <v>P250</v>
          </cell>
          <cell r="AA1682" t="str">
            <v>C150</v>
          </cell>
          <cell r="AB1682" t="str">
            <v>f. Vocational</v>
          </cell>
          <cell r="AC1682" t="str">
            <v>S1425481A</v>
          </cell>
          <cell r="AD1682" t="str">
            <v>Male</v>
          </cell>
          <cell r="AE1682" t="str">
            <v>PBTP 5th Floor</v>
          </cell>
          <cell r="AF1682" t="str">
            <v>Local</v>
          </cell>
          <cell r="AG1682" t="str">
            <v>Employee</v>
          </cell>
          <cell r="AH1682">
            <v>1</v>
          </cell>
          <cell r="AI1682" t="str">
            <v>Month</v>
          </cell>
          <cell r="AJ1682" t="str">
            <v>0109805860</v>
          </cell>
          <cell r="AK1682" t="str">
            <v>1117556</v>
          </cell>
          <cell r="AL1682" t="str">
            <v>Chia,Boon Lee</v>
          </cell>
          <cell r="AM1682" t="str">
            <v>Core Contributor</v>
          </cell>
          <cell r="AN1682" t="str">
            <v>Core Contributor</v>
          </cell>
          <cell r="AO1682" t="str">
            <v>Critical Resource</v>
          </cell>
          <cell r="AP1682" t="str">
            <v>Critical Resource</v>
          </cell>
          <cell r="AQ1682">
            <v>91704</v>
          </cell>
        </row>
        <row r="1683">
          <cell r="A1683">
            <v>1116605</v>
          </cell>
          <cell r="B1683" t="str">
            <v>Ong,Bee Cheng Helen</v>
          </cell>
          <cell r="C1683" t="str">
            <v>Finance</v>
          </cell>
          <cell r="D1683" t="str">
            <v>Peoplesoft Gl Project-Reg</v>
          </cell>
          <cell r="E1683" t="str">
            <v>Business Analyst</v>
          </cell>
          <cell r="F1683" t="str">
            <v>M18</v>
          </cell>
          <cell r="G1683">
            <v>13000</v>
          </cell>
          <cell r="H1683" t="str">
            <v>SGD</v>
          </cell>
          <cell r="I1683" t="str">
            <v>8191901</v>
          </cell>
          <cell r="J1683" t="str">
            <v>NO</v>
          </cell>
          <cell r="K1683" t="str">
            <v>Jain,Ashish</v>
          </cell>
          <cell r="L1683">
            <v>25234</v>
          </cell>
          <cell r="M1683" t="str">
            <v>36</v>
          </cell>
          <cell r="N1683" t="str">
            <v>3B</v>
          </cell>
          <cell r="O1683" t="str">
            <v>2B</v>
          </cell>
          <cell r="P1683">
            <v>32673</v>
          </cell>
          <cell r="Q1683" t="str">
            <v>16,2</v>
          </cell>
          <cell r="R1683" t="str">
            <v>1,3</v>
          </cell>
          <cell r="S1683">
            <v>32673</v>
          </cell>
          <cell r="U1683">
            <v>38443</v>
          </cell>
          <cell r="V1683">
            <v>38443</v>
          </cell>
          <cell r="W1683">
            <v>1</v>
          </cell>
          <cell r="X1683" t="str">
            <v>J015</v>
          </cell>
          <cell r="Y1683" t="str">
            <v>(FIN) Tech Spec't V</v>
          </cell>
          <cell r="Z1683" t="str">
            <v>P266</v>
          </cell>
          <cell r="AA1683" t="str">
            <v>C036</v>
          </cell>
          <cell r="AB1683" t="str">
            <v>e. Higher Secondary</v>
          </cell>
          <cell r="AC1683" t="str">
            <v>S6903233H</v>
          </cell>
          <cell r="AD1683" t="str">
            <v>Female</v>
          </cell>
          <cell r="AE1683" t="str">
            <v>Tampines 6th flr</v>
          </cell>
          <cell r="AF1683" t="str">
            <v>Local</v>
          </cell>
          <cell r="AG1683" t="str">
            <v>Employee</v>
          </cell>
          <cell r="AH1683">
            <v>1</v>
          </cell>
          <cell r="AI1683" t="str">
            <v>Month</v>
          </cell>
          <cell r="AJ1683" t="str">
            <v>0122533208</v>
          </cell>
          <cell r="AK1683" t="str">
            <v>1134961</v>
          </cell>
          <cell r="AL1683" t="str">
            <v>Chong,Yin Yin</v>
          </cell>
          <cell r="AM1683" t="str">
            <v>Core Contributor</v>
          </cell>
          <cell r="AN1683" t="str">
            <v>Core Contributor</v>
          </cell>
          <cell r="AO1683" t="str">
            <v>Core Contributor</v>
          </cell>
          <cell r="AP1683" t="str">
            <v>Core Contributor</v>
          </cell>
          <cell r="AQ1683">
            <v>58200</v>
          </cell>
        </row>
        <row r="1684">
          <cell r="A1684">
            <v>1116523</v>
          </cell>
          <cell r="B1684" t="str">
            <v>Yeo,Lee Ping Karen</v>
          </cell>
          <cell r="C1684" t="str">
            <v>Finance</v>
          </cell>
          <cell r="D1684" t="str">
            <v>Chief Financial Officer-WB-Reg</v>
          </cell>
          <cell r="E1684" t="str">
            <v>Snr Mgr - Customer Information Mgmt Operations</v>
          </cell>
          <cell r="F1684" t="str">
            <v>M21</v>
          </cell>
          <cell r="G1684">
            <v>22000</v>
          </cell>
          <cell r="H1684" t="str">
            <v>SGD</v>
          </cell>
          <cell r="I1684" t="str">
            <v>8159901</v>
          </cell>
          <cell r="J1684" t="str">
            <v>NO</v>
          </cell>
          <cell r="K1684" t="str">
            <v>Chang,Wea Meng</v>
          </cell>
          <cell r="L1684">
            <v>24896</v>
          </cell>
          <cell r="M1684" t="str">
            <v>37</v>
          </cell>
          <cell r="N1684" t="str">
            <v>1A</v>
          </cell>
          <cell r="O1684" t="str">
            <v>2A</v>
          </cell>
          <cell r="P1684">
            <v>31943</v>
          </cell>
          <cell r="Q1684" t="str">
            <v>18,2</v>
          </cell>
          <cell r="R1684" t="str">
            <v>,</v>
          </cell>
          <cell r="S1684">
            <v>31943</v>
          </cell>
          <cell r="U1684">
            <v>38078</v>
          </cell>
          <cell r="V1684">
            <v>38443</v>
          </cell>
          <cell r="W1684">
            <v>1</v>
          </cell>
          <cell r="X1684" t="str">
            <v>J084</v>
          </cell>
          <cell r="Y1684" t="str">
            <v>(OPS) Ctrl &amp; Support I</v>
          </cell>
          <cell r="Z1684" t="str">
            <v>P322</v>
          </cell>
          <cell r="AA1684" t="str">
            <v>C149</v>
          </cell>
          <cell r="AB1684" t="str">
            <v>i. Bachelor's Degree or equiv</v>
          </cell>
          <cell r="AC1684" t="str">
            <v>S6808219F</v>
          </cell>
          <cell r="AD1684" t="str">
            <v>Female</v>
          </cell>
          <cell r="AE1684" t="str">
            <v>Batt. Rd 9th flr</v>
          </cell>
          <cell r="AF1684" t="str">
            <v>Local</v>
          </cell>
          <cell r="AG1684" t="str">
            <v>Employee</v>
          </cell>
          <cell r="AH1684">
            <v>1</v>
          </cell>
          <cell r="AI1684" t="str">
            <v>Month</v>
          </cell>
          <cell r="AJ1684" t="str">
            <v>0109872762</v>
          </cell>
          <cell r="AK1684" t="str">
            <v>1132343</v>
          </cell>
          <cell r="AL1684" t="str">
            <v>Chong,Yin Yin</v>
          </cell>
          <cell r="AM1684" t="str">
            <v>Core Contributor</v>
          </cell>
          <cell r="AN1684" t="str">
            <v>H4 - S</v>
          </cell>
          <cell r="AO1684" t="str">
            <v>H4 - S</v>
          </cell>
          <cell r="AP1684" t="str">
            <v>H4 - S</v>
          </cell>
          <cell r="AQ1684">
            <v>97272</v>
          </cell>
        </row>
        <row r="1685">
          <cell r="A1685">
            <v>1190388</v>
          </cell>
          <cell r="B1685" t="str">
            <v>Chang,Wee Meng</v>
          </cell>
          <cell r="C1685" t="str">
            <v>Consumer Banking</v>
          </cell>
          <cell r="D1685" t="str">
            <v>BFS Credit - BIL</v>
          </cell>
          <cell r="E1685" t="str">
            <v>Contract Officer</v>
          </cell>
          <cell r="F1685" t="str">
            <v>Contractor</v>
          </cell>
          <cell r="I1685" t="str">
            <v>1837800</v>
          </cell>
          <cell r="J1685" t="str">
            <v>NO</v>
          </cell>
          <cell r="K1685" t="str">
            <v>Chong,Siew Chin</v>
          </cell>
          <cell r="L1685">
            <v>15004</v>
          </cell>
          <cell r="M1685" t="str">
            <v>64</v>
          </cell>
          <cell r="P1685">
            <v>38467</v>
          </cell>
          <cell r="Q1685" t="str">
            <v>0,4</v>
          </cell>
          <cell r="R1685" t="str">
            <v>40,0</v>
          </cell>
          <cell r="S1685">
            <v>38467</v>
          </cell>
          <cell r="W1685">
            <v>1</v>
          </cell>
          <cell r="X1685" t="str">
            <v>J175</v>
          </cell>
          <cell r="Y1685" t="str">
            <v>Risk Svc Delivery IV</v>
          </cell>
          <cell r="Z1685" t="str">
            <v>P039</v>
          </cell>
          <cell r="AA1685" t="str">
            <v>C015</v>
          </cell>
          <cell r="AB1685" t="str">
            <v>j. Professional Quali/Cert</v>
          </cell>
          <cell r="AC1685" t="str">
            <v>S0291258I</v>
          </cell>
          <cell r="AD1685" t="str">
            <v>Male</v>
          </cell>
          <cell r="AE1685" t="str">
            <v>Tampines 7th flr</v>
          </cell>
          <cell r="AF1685" t="str">
            <v>Local</v>
          </cell>
          <cell r="AG1685" t="str">
            <v>Direct Contractor</v>
          </cell>
          <cell r="AH1685">
            <v>1</v>
          </cell>
          <cell r="AI1685" t="str">
            <v>Month</v>
          </cell>
          <cell r="AJ1685" t="str">
            <v>0109141318</v>
          </cell>
          <cell r="AK1685" t="str">
            <v>1172439</v>
          </cell>
          <cell r="AL1685" t="str">
            <v>Ang,Pek San</v>
          </cell>
          <cell r="AP1685">
            <v>0</v>
          </cell>
          <cell r="AQ1685">
            <v>36000</v>
          </cell>
        </row>
        <row r="1686">
          <cell r="A1686">
            <v>1190389</v>
          </cell>
          <cell r="B1686" t="str">
            <v>Vaillant,Noel</v>
          </cell>
          <cell r="C1686" t="str">
            <v>Global Markets</v>
          </cell>
          <cell r="D1686" t="str">
            <v>Deriv Trdg Offshr Mgt-Gbl Prod</v>
          </cell>
          <cell r="E1686" t="str">
            <v>Senoir Interest Rate Exotic Trader</v>
          </cell>
          <cell r="F1686" t="str">
            <v>M23</v>
          </cell>
          <cell r="I1686" t="str">
            <v>6132818</v>
          </cell>
          <cell r="J1686" t="str">
            <v>NO</v>
          </cell>
          <cell r="K1686" t="str">
            <v>Cambier,Benoit-Gilles</v>
          </cell>
          <cell r="L1686">
            <v>24160</v>
          </cell>
          <cell r="M1686" t="str">
            <v>39</v>
          </cell>
          <cell r="P1686">
            <v>38504</v>
          </cell>
          <cell r="Q1686" t="str">
            <v>0,3</v>
          </cell>
          <cell r="R1686" t="str">
            <v>,</v>
          </cell>
          <cell r="S1686">
            <v>38504</v>
          </cell>
          <cell r="W1686">
            <v>1</v>
          </cell>
          <cell r="X1686" t="str">
            <v>DJ014</v>
          </cell>
          <cell r="Y1686" t="str">
            <v>Trading - TBA</v>
          </cell>
          <cell r="Z1686" t="str">
            <v>P333</v>
          </cell>
          <cell r="AA1686" t="str">
            <v>C175</v>
          </cell>
          <cell r="AB1686" t="str">
            <v>j. Professional Quali/Cert</v>
          </cell>
          <cell r="AC1686" t="str">
            <v>G5808594X</v>
          </cell>
          <cell r="AD1686" t="str">
            <v>Male</v>
          </cell>
          <cell r="AE1686" t="str">
            <v>Batt. Rd 3rd flr</v>
          </cell>
          <cell r="AF1686" t="str">
            <v>Local</v>
          </cell>
          <cell r="AG1686" t="str">
            <v>Employee</v>
          </cell>
          <cell r="AH1686">
            <v>1</v>
          </cell>
          <cell r="AI1686" t="str">
            <v>Month</v>
          </cell>
          <cell r="AJ1686" t="str">
            <v>0109141393</v>
          </cell>
          <cell r="AK1686" t="str">
            <v>1149602</v>
          </cell>
          <cell r="AL1686" t="str">
            <v>Thng,Cheok Khoon Charlotte</v>
          </cell>
          <cell r="AP1686">
            <v>0</v>
          </cell>
          <cell r="AQ1686">
            <v>305268</v>
          </cell>
        </row>
        <row r="1687">
          <cell r="A1687">
            <v>1140853</v>
          </cell>
          <cell r="B1687" t="str">
            <v>Lee,Ai Ling Corrine</v>
          </cell>
          <cell r="C1687" t="str">
            <v>Technology</v>
          </cell>
          <cell r="D1687" t="str">
            <v>Sys Devt (CB) Support</v>
          </cell>
          <cell r="E1687" t="str">
            <v>Contract Systems Analyst</v>
          </cell>
          <cell r="F1687" t="str">
            <v>Contractor</v>
          </cell>
          <cell r="I1687" t="str">
            <v>8368901</v>
          </cell>
          <cell r="J1687" t="str">
            <v>NO</v>
          </cell>
          <cell r="K1687" t="str">
            <v>Tan,Hwee Hoon</v>
          </cell>
          <cell r="L1687">
            <v>26744</v>
          </cell>
          <cell r="M1687" t="str">
            <v>32</v>
          </cell>
          <cell r="N1687" t="str">
            <v>NA</v>
          </cell>
          <cell r="P1687">
            <v>38483</v>
          </cell>
          <cell r="Q1687" t="str">
            <v>0,3</v>
          </cell>
          <cell r="R1687" t="str">
            <v>3,1</v>
          </cell>
          <cell r="S1687">
            <v>36382</v>
          </cell>
          <cell r="T1687">
            <v>38483</v>
          </cell>
          <cell r="U1687">
            <v>36982</v>
          </cell>
          <cell r="V1687">
            <v>37712</v>
          </cell>
          <cell r="W1687">
            <v>1</v>
          </cell>
          <cell r="X1687" t="str">
            <v>J052</v>
          </cell>
          <cell r="Y1687" t="str">
            <v>(TECH) Developer II</v>
          </cell>
          <cell r="Z1687" t="str">
            <v>P307</v>
          </cell>
          <cell r="AA1687" t="str">
            <v>C161</v>
          </cell>
          <cell r="AB1687" t="str">
            <v>i. Bachelor's Degree or equiv</v>
          </cell>
          <cell r="AC1687" t="str">
            <v>S7311337G</v>
          </cell>
          <cell r="AD1687" t="str">
            <v>Female</v>
          </cell>
          <cell r="AE1687" t="str">
            <v>PBTP 11th Floor</v>
          </cell>
          <cell r="AF1687" t="str">
            <v>Local</v>
          </cell>
          <cell r="AG1687" t="str">
            <v>Direct Contractor</v>
          </cell>
          <cell r="AH1687">
            <v>1</v>
          </cell>
          <cell r="AI1687" t="str">
            <v>Month</v>
          </cell>
          <cell r="AJ1687" t="str">
            <v>0109141075</v>
          </cell>
          <cell r="AK1687" t="str">
            <v>1117023</v>
          </cell>
          <cell r="AL1687" t="str">
            <v>Chia,Boon Lee</v>
          </cell>
          <cell r="AM1687" t="str">
            <v>Core Contributor</v>
          </cell>
          <cell r="AN1687" t="str">
            <v>Core Contributor</v>
          </cell>
          <cell r="AP1687">
            <v>0</v>
          </cell>
          <cell r="AQ1687">
            <v>66000</v>
          </cell>
        </row>
        <row r="1688">
          <cell r="A1688">
            <v>1116293</v>
          </cell>
          <cell r="B1688" t="str">
            <v>Wong,Yong Lye Joseph</v>
          </cell>
          <cell r="C1688" t="str">
            <v>Client Relationships</v>
          </cell>
          <cell r="D1688" t="str">
            <v>PS&amp;M Product Sales Head-Reg</v>
          </cell>
          <cell r="E1688" t="str">
            <v>Manager, Sales Process, RFP</v>
          </cell>
          <cell r="F1688" t="str">
            <v>M21</v>
          </cell>
          <cell r="G1688">
            <v>30000</v>
          </cell>
          <cell r="H1688" t="str">
            <v>SGD</v>
          </cell>
          <cell r="I1688" t="str">
            <v>4911901</v>
          </cell>
          <cell r="J1688" t="str">
            <v>NO</v>
          </cell>
          <cell r="K1688" t="str">
            <v>O'Donnell,Thomas William</v>
          </cell>
          <cell r="L1688">
            <v>21364</v>
          </cell>
          <cell r="M1688" t="str">
            <v>47</v>
          </cell>
          <cell r="N1688" t="str">
            <v>2A</v>
          </cell>
          <cell r="O1688" t="str">
            <v>2B</v>
          </cell>
          <cell r="P1688">
            <v>29094</v>
          </cell>
          <cell r="Q1688" t="str">
            <v>26,0</v>
          </cell>
          <cell r="R1688" t="str">
            <v>0,4</v>
          </cell>
          <cell r="S1688">
            <v>29094</v>
          </cell>
          <cell r="U1688">
            <v>37773</v>
          </cell>
          <cell r="V1688">
            <v>37773</v>
          </cell>
          <cell r="W1688">
            <v>1</v>
          </cell>
          <cell r="X1688" t="str">
            <v>DJ004</v>
          </cell>
          <cell r="Y1688" t="str">
            <v>Transactional Sales-TBA</v>
          </cell>
          <cell r="Z1688" t="str">
            <v>P322</v>
          </cell>
          <cell r="AA1688" t="str">
            <v>C174</v>
          </cell>
          <cell r="AB1688" t="str">
            <v>g. 2nd Level Vocational Qual.</v>
          </cell>
          <cell r="AC1688" t="str">
            <v>S1318832G</v>
          </cell>
          <cell r="AD1688" t="str">
            <v>Male</v>
          </cell>
          <cell r="AE1688" t="str">
            <v>PBTP 5th Floor</v>
          </cell>
          <cell r="AF1688" t="str">
            <v>Local</v>
          </cell>
          <cell r="AG1688" t="str">
            <v>Employee</v>
          </cell>
          <cell r="AH1688">
            <v>1</v>
          </cell>
          <cell r="AI1688" t="str">
            <v>Month</v>
          </cell>
          <cell r="AJ1688" t="str">
            <v>0109864336</v>
          </cell>
          <cell r="AK1688" t="str">
            <v>1141176</v>
          </cell>
          <cell r="AL1688" t="str">
            <v>Thng,Cheok Khoon Charlotte</v>
          </cell>
          <cell r="AM1688" t="str">
            <v>Critical Resource</v>
          </cell>
          <cell r="AN1688" t="str">
            <v>Critical Resource</v>
          </cell>
          <cell r="AO1688" t="str">
            <v>Critical Resource</v>
          </cell>
          <cell r="AP1688" t="str">
            <v>Critical Resource</v>
          </cell>
          <cell r="AQ1688">
            <v>85008</v>
          </cell>
        </row>
        <row r="1689">
          <cell r="A1689">
            <v>1144739</v>
          </cell>
          <cell r="B1689" t="str">
            <v>Senthilnathan,Natarajan Lokanathan</v>
          </cell>
          <cell r="C1689" t="str">
            <v>Technology</v>
          </cell>
          <cell r="D1689" t="str">
            <v>TPS Datacentre Svcs-Outsource</v>
          </cell>
          <cell r="E1689" t="str">
            <v>TPS-Manager Capacity &amp; Performance Management</v>
          </cell>
          <cell r="F1689" t="str">
            <v>M20</v>
          </cell>
          <cell r="G1689">
            <v>22000</v>
          </cell>
          <cell r="H1689" t="str">
            <v>SGD</v>
          </cell>
          <cell r="I1689" t="str">
            <v>8318901</v>
          </cell>
          <cell r="J1689" t="str">
            <v>NO</v>
          </cell>
          <cell r="K1689" t="str">
            <v>Barnes,Wayne Andrew</v>
          </cell>
          <cell r="L1689">
            <v>23697</v>
          </cell>
          <cell r="M1689" t="str">
            <v>40</v>
          </cell>
          <cell r="N1689" t="str">
            <v>3C</v>
          </cell>
          <cell r="O1689" t="str">
            <v>2B</v>
          </cell>
          <cell r="P1689">
            <v>36749</v>
          </cell>
          <cell r="Q1689" t="str">
            <v>5,0</v>
          </cell>
          <cell r="R1689" t="str">
            <v>13,2</v>
          </cell>
          <cell r="S1689">
            <v>36749</v>
          </cell>
          <cell r="V1689">
            <v>38443</v>
          </cell>
          <cell r="W1689">
            <v>1</v>
          </cell>
          <cell r="X1689" t="str">
            <v>J036</v>
          </cell>
          <cell r="Y1689" t="str">
            <v>(TECH) Line Manager IV</v>
          </cell>
          <cell r="Z1689" t="str">
            <v>P315</v>
          </cell>
          <cell r="AA1689" t="str">
            <v>C165</v>
          </cell>
          <cell r="AB1689" t="str">
            <v>l. Further Degree</v>
          </cell>
          <cell r="AC1689" t="str">
            <v>S2672758H</v>
          </cell>
          <cell r="AD1689" t="str">
            <v>Male</v>
          </cell>
          <cell r="AE1689" t="str">
            <v>PBTP 5th Floor</v>
          </cell>
          <cell r="AF1689" t="str">
            <v>Local</v>
          </cell>
          <cell r="AG1689" t="str">
            <v>Employee</v>
          </cell>
          <cell r="AH1689">
            <v>1</v>
          </cell>
          <cell r="AI1689" t="str">
            <v>Month</v>
          </cell>
          <cell r="AJ1689" t="str">
            <v>0109851382</v>
          </cell>
          <cell r="AK1689" t="str">
            <v>1102961</v>
          </cell>
          <cell r="AL1689" t="str">
            <v>Chia,Boon Lee</v>
          </cell>
          <cell r="AM1689" t="str">
            <v>Core Contributor</v>
          </cell>
          <cell r="AN1689" t="str">
            <v>Core Contributor</v>
          </cell>
          <cell r="AO1689" t="str">
            <v>Core Contributor</v>
          </cell>
          <cell r="AP1689" t="str">
            <v>Core Contributor</v>
          </cell>
          <cell r="AQ1689">
            <v>115464</v>
          </cell>
        </row>
        <row r="1690">
          <cell r="A1690">
            <v>1190534</v>
          </cell>
          <cell r="B1690" t="str">
            <v>Low,Kok Wai</v>
          </cell>
          <cell r="C1690" t="str">
            <v>Technology</v>
          </cell>
          <cell r="D1690" t="str">
            <v>Sys Devt (WB) Support</v>
          </cell>
          <cell r="E1690" t="str">
            <v>Senior Systems Analyst</v>
          </cell>
          <cell r="F1690" t="str">
            <v>M19</v>
          </cell>
          <cell r="G1690">
            <v>17000</v>
          </cell>
          <cell r="H1690" t="str">
            <v>SGD</v>
          </cell>
          <cell r="I1690" t="str">
            <v>8351901</v>
          </cell>
          <cell r="J1690" t="str">
            <v>NO</v>
          </cell>
          <cell r="K1690" t="str">
            <v>Yuen,Chi Kin Philip</v>
          </cell>
          <cell r="L1690">
            <v>26500</v>
          </cell>
          <cell r="M1690" t="str">
            <v>33</v>
          </cell>
          <cell r="P1690">
            <v>38504</v>
          </cell>
          <cell r="Q1690" t="str">
            <v>0,3</v>
          </cell>
          <cell r="R1690" t="str">
            <v>3,7</v>
          </cell>
          <cell r="S1690">
            <v>38504</v>
          </cell>
          <cell r="W1690">
            <v>1</v>
          </cell>
          <cell r="X1690" t="str">
            <v>J031</v>
          </cell>
          <cell r="Y1690" t="str">
            <v>(TECH) Bus Analyst III</v>
          </cell>
          <cell r="Z1690" t="str">
            <v>P233</v>
          </cell>
          <cell r="AA1690" t="str">
            <v>C152</v>
          </cell>
          <cell r="AB1690" t="str">
            <v>i. Bachelor's Degree or equiv</v>
          </cell>
          <cell r="AC1690" t="str">
            <v>S7226008B</v>
          </cell>
          <cell r="AD1690" t="str">
            <v>Male</v>
          </cell>
          <cell r="AE1690" t="str">
            <v>PBTP 11th Floor</v>
          </cell>
          <cell r="AF1690" t="str">
            <v>Local</v>
          </cell>
          <cell r="AG1690" t="str">
            <v>Employee</v>
          </cell>
          <cell r="AH1690">
            <v>1</v>
          </cell>
          <cell r="AI1690" t="str">
            <v>Month</v>
          </cell>
          <cell r="AJ1690" t="str">
            <v>0109141555</v>
          </cell>
          <cell r="AK1690" t="str">
            <v>1152332</v>
          </cell>
          <cell r="AL1690" t="str">
            <v>Chia,Boon Lee</v>
          </cell>
          <cell r="AP1690">
            <v>0</v>
          </cell>
          <cell r="AQ1690">
            <v>74400</v>
          </cell>
        </row>
        <row r="1691">
          <cell r="A1691">
            <v>1019612</v>
          </cell>
          <cell r="B1691" t="str">
            <v>Thompson,Peter Joel</v>
          </cell>
          <cell r="C1691" t="str">
            <v>Global Markets</v>
          </cell>
          <cell r="D1691" t="str">
            <v>Global Mkts Mkts Risk</v>
          </cell>
          <cell r="E1691" t="str">
            <v>Head of GFX Asia, Market Risk</v>
          </cell>
          <cell r="F1691" t="str">
            <v>M23</v>
          </cell>
          <cell r="G1691">
            <v>60000</v>
          </cell>
          <cell r="H1691" t="str">
            <v>SGD</v>
          </cell>
          <cell r="I1691" t="str">
            <v>6355901</v>
          </cell>
          <cell r="J1691" t="str">
            <v>NO</v>
          </cell>
          <cell r="K1691" t="str">
            <v>Gang,Dinesh</v>
          </cell>
          <cell r="L1691">
            <v>25308</v>
          </cell>
          <cell r="M1691" t="str">
            <v>36</v>
          </cell>
          <cell r="N1691" t="str">
            <v>2B</v>
          </cell>
          <cell r="O1691" t="str">
            <v>2B</v>
          </cell>
          <cell r="P1691">
            <v>37257</v>
          </cell>
          <cell r="Q1691" t="str">
            <v>3,7</v>
          </cell>
          <cell r="R1691" t="str">
            <v>,</v>
          </cell>
          <cell r="S1691">
            <v>37257</v>
          </cell>
          <cell r="V1691">
            <v>38443</v>
          </cell>
          <cell r="W1691">
            <v>1</v>
          </cell>
          <cell r="X1691" t="str">
            <v>J166</v>
          </cell>
          <cell r="Y1691" t="str">
            <v>Risk Bus Partner III</v>
          </cell>
          <cell r="Z1691" t="str">
            <v>P346</v>
          </cell>
          <cell r="AA1691" t="str">
            <v>C146</v>
          </cell>
          <cell r="AB1691" t="str">
            <v>l. Further Degree</v>
          </cell>
          <cell r="AC1691" t="str">
            <v>G5807549W</v>
          </cell>
          <cell r="AD1691" t="str">
            <v>Male</v>
          </cell>
          <cell r="AE1691" t="str">
            <v>Batt. Rd 3rd flr</v>
          </cell>
          <cell r="AF1691" t="str">
            <v>Local</v>
          </cell>
          <cell r="AG1691" t="str">
            <v>Employee</v>
          </cell>
          <cell r="AH1691">
            <v>1</v>
          </cell>
          <cell r="AI1691" t="str">
            <v>Month</v>
          </cell>
          <cell r="AJ1691" t="str">
            <v>0109141105</v>
          </cell>
          <cell r="AK1691" t="str">
            <v>1154887</v>
          </cell>
          <cell r="AL1691" t="str">
            <v>Chong,Yin Yin</v>
          </cell>
          <cell r="AM1691" t="str">
            <v>Critical Resource</v>
          </cell>
          <cell r="AN1691" t="str">
            <v>Critical Resource</v>
          </cell>
          <cell r="AO1691" t="str">
            <v>Critical Resource</v>
          </cell>
          <cell r="AP1691" t="str">
            <v>Critical Resource</v>
          </cell>
          <cell r="AQ1691">
            <v>180012</v>
          </cell>
        </row>
        <row r="1692">
          <cell r="A1692">
            <v>1116040</v>
          </cell>
          <cell r="B1692" t="str">
            <v>Bte Mohd Ibrahim,Normah</v>
          </cell>
          <cell r="C1692" t="str">
            <v>Consumer Banking</v>
          </cell>
          <cell r="D1692" t="str">
            <v>BRDB-Branch Bkng-Jurong East</v>
          </cell>
          <cell r="E1692" t="str">
            <v>Customer Assistant</v>
          </cell>
          <cell r="F1692" t="str">
            <v>CL4</v>
          </cell>
          <cell r="I1692" t="str">
            <v>1422120</v>
          </cell>
          <cell r="J1692" t="str">
            <v>CL</v>
          </cell>
          <cell r="K1692" t="str">
            <v>Heng,Kok Hang Royston</v>
          </cell>
          <cell r="L1692">
            <v>18102</v>
          </cell>
          <cell r="M1692" t="str">
            <v>56</v>
          </cell>
          <cell r="N1692" t="str">
            <v>2B</v>
          </cell>
          <cell r="O1692" t="str">
            <v>2B</v>
          </cell>
          <cell r="P1692">
            <v>25710</v>
          </cell>
          <cell r="Q1692" t="str">
            <v>35,3</v>
          </cell>
          <cell r="R1692" t="str">
            <v>,</v>
          </cell>
          <cell r="S1692">
            <v>25710</v>
          </cell>
          <cell r="V1692">
            <v>38353</v>
          </cell>
          <cell r="W1692">
            <v>1</v>
          </cell>
          <cell r="X1692" t="str">
            <v>J216</v>
          </cell>
          <cell r="Y1692" t="str">
            <v>(CB) Customer ServiceIII</v>
          </cell>
          <cell r="Z1692" t="str">
            <v>P088</v>
          </cell>
          <cell r="AA1692" t="str">
            <v>C015</v>
          </cell>
          <cell r="AB1692" t="str">
            <v>e. Higher Secondary</v>
          </cell>
          <cell r="AC1692" t="str">
            <v>S0077675J</v>
          </cell>
          <cell r="AD1692" t="str">
            <v>Female</v>
          </cell>
          <cell r="AE1692" t="str">
            <v>Jurong East</v>
          </cell>
          <cell r="AF1692" t="str">
            <v>Local</v>
          </cell>
          <cell r="AG1692" t="str">
            <v>Employee</v>
          </cell>
          <cell r="AH1692">
            <v>1</v>
          </cell>
          <cell r="AI1692" t="str">
            <v>Month</v>
          </cell>
          <cell r="AJ1692" t="str">
            <v>0109731425</v>
          </cell>
          <cell r="AK1692" t="str">
            <v>1116305</v>
          </cell>
          <cell r="AL1692" t="str">
            <v>Ang,Pek San</v>
          </cell>
          <cell r="AM1692" t="str">
            <v>Core Contributor</v>
          </cell>
          <cell r="AN1692" t="str">
            <v>Core Contributor</v>
          </cell>
          <cell r="AO1692" t="str">
            <v>Core Contributor</v>
          </cell>
          <cell r="AP1692" t="str">
            <v>Core Contributor</v>
          </cell>
          <cell r="AQ1692">
            <v>32808</v>
          </cell>
        </row>
        <row r="1693">
          <cell r="A1693">
            <v>1118565</v>
          </cell>
          <cell r="B1693" t="str">
            <v>Lee,Quee Choo</v>
          </cell>
          <cell r="C1693" t="str">
            <v>Technology</v>
          </cell>
          <cell r="D1693" t="str">
            <v>TPS Tech Supp Svc-Enterpri Sys</v>
          </cell>
          <cell r="E1693" t="str">
            <v>TPS - Manager</v>
          </cell>
          <cell r="F1693" t="str">
            <v>M22</v>
          </cell>
          <cell r="G1693">
            <v>50000</v>
          </cell>
          <cell r="H1693" t="str">
            <v>SGD</v>
          </cell>
          <cell r="I1693" t="str">
            <v>8331901</v>
          </cell>
          <cell r="J1693" t="str">
            <v>NO</v>
          </cell>
          <cell r="K1693" t="str">
            <v>McGillivary,Richard Gordon</v>
          </cell>
          <cell r="L1693">
            <v>23345</v>
          </cell>
          <cell r="M1693" t="str">
            <v>41</v>
          </cell>
          <cell r="N1693" t="str">
            <v>2B</v>
          </cell>
          <cell r="O1693" t="str">
            <v>2B</v>
          </cell>
          <cell r="P1693">
            <v>35842</v>
          </cell>
          <cell r="Q1693" t="str">
            <v>7,6</v>
          </cell>
          <cell r="R1693" t="str">
            <v>17,0</v>
          </cell>
          <cell r="S1693">
            <v>35842</v>
          </cell>
          <cell r="U1693">
            <v>37712</v>
          </cell>
          <cell r="V1693">
            <v>38443</v>
          </cell>
          <cell r="W1693">
            <v>1</v>
          </cell>
          <cell r="X1693" t="str">
            <v>J038</v>
          </cell>
          <cell r="Y1693" t="str">
            <v>(TECH) Tech Spec't II</v>
          </cell>
          <cell r="Z1693" t="str">
            <v>P315</v>
          </cell>
          <cell r="AA1693" t="str">
            <v>C165</v>
          </cell>
          <cell r="AB1693" t="str">
            <v>g. 2nd Level Vocational Qual.</v>
          </cell>
          <cell r="AC1693" t="str">
            <v>S1574286J</v>
          </cell>
          <cell r="AD1693" t="str">
            <v>Female</v>
          </cell>
          <cell r="AE1693" t="str">
            <v>PBTP 5th Floor</v>
          </cell>
          <cell r="AF1693" t="str">
            <v>Local</v>
          </cell>
          <cell r="AG1693" t="str">
            <v>Employee</v>
          </cell>
          <cell r="AH1693">
            <v>1</v>
          </cell>
          <cell r="AI1693" t="str">
            <v>Month</v>
          </cell>
          <cell r="AJ1693" t="str">
            <v>0109666747</v>
          </cell>
          <cell r="AK1693" t="str">
            <v>1006961</v>
          </cell>
          <cell r="AL1693" t="str">
            <v>Chia,Boon Lee</v>
          </cell>
          <cell r="AM1693" t="str">
            <v>Critical Resource</v>
          </cell>
          <cell r="AN1693" t="str">
            <v>Critical Resource</v>
          </cell>
          <cell r="AO1693" t="str">
            <v>Critical Resource</v>
          </cell>
          <cell r="AP1693" t="str">
            <v>Critical Resource</v>
          </cell>
          <cell r="AQ1693">
            <v>134700</v>
          </cell>
        </row>
        <row r="1694">
          <cell r="A1694">
            <v>1118528</v>
          </cell>
          <cell r="B1694" t="str">
            <v>Teo,Pei Shi Emily</v>
          </cell>
          <cell r="C1694" t="str">
            <v>Consumer Banking</v>
          </cell>
          <cell r="D1694" t="str">
            <v>CB Cr.Collec-Admin.&amp; Gen.Mgmt</v>
          </cell>
          <cell r="E1694" t="str">
            <v>Senior Customer Service Assistant</v>
          </cell>
          <cell r="F1694" t="str">
            <v>CL4</v>
          </cell>
          <cell r="I1694" t="str">
            <v>1831800</v>
          </cell>
          <cell r="J1694" t="str">
            <v>CL</v>
          </cell>
          <cell r="K1694" t="str">
            <v>Wong,Linz Shaw Robin</v>
          </cell>
          <cell r="L1694">
            <v>24972</v>
          </cell>
          <cell r="M1694" t="str">
            <v>37</v>
          </cell>
          <cell r="P1694">
            <v>38504</v>
          </cell>
          <cell r="Q1694" t="str">
            <v>0,3</v>
          </cell>
          <cell r="R1694" t="str">
            <v>8,1</v>
          </cell>
          <cell r="S1694">
            <v>35810</v>
          </cell>
          <cell r="T1694">
            <v>38504</v>
          </cell>
          <cell r="V1694">
            <v>37384</v>
          </cell>
          <cell r="W1694">
            <v>1</v>
          </cell>
          <cell r="X1694" t="str">
            <v>J089</v>
          </cell>
          <cell r="Y1694" t="str">
            <v>(OPS) Trans Proc III</v>
          </cell>
          <cell r="Z1694" t="str">
            <v>P088</v>
          </cell>
          <cell r="AA1694" t="str">
            <v>C015</v>
          </cell>
          <cell r="AB1694" t="str">
            <v>f. Vocational</v>
          </cell>
          <cell r="AC1694" t="str">
            <v>S6817934C</v>
          </cell>
          <cell r="AD1694" t="str">
            <v>Female</v>
          </cell>
          <cell r="AE1694" t="str">
            <v>Tampines 5th flr</v>
          </cell>
          <cell r="AF1694" t="str">
            <v>Local</v>
          </cell>
          <cell r="AG1694" t="str">
            <v>Employee</v>
          </cell>
          <cell r="AH1694">
            <v>1</v>
          </cell>
          <cell r="AI1694" t="str">
            <v>Month</v>
          </cell>
          <cell r="AJ1694" t="str">
            <v>0109823214</v>
          </cell>
          <cell r="AK1694" t="str">
            <v>1168494</v>
          </cell>
          <cell r="AL1694" t="str">
            <v>Ang,Pek San</v>
          </cell>
          <cell r="AM1694" t="str">
            <v>Core Contributor</v>
          </cell>
          <cell r="AN1694" t="str">
            <v>Core Contributor</v>
          </cell>
          <cell r="AP1694">
            <v>0</v>
          </cell>
          <cell r="AQ1694">
            <v>21000</v>
          </cell>
        </row>
        <row r="1695">
          <cell r="A1695">
            <v>1116256</v>
          </cell>
          <cell r="B1695" t="str">
            <v>Seah,Peng Tua John</v>
          </cell>
          <cell r="C1695" t="str">
            <v>Client Relationships</v>
          </cell>
          <cell r="D1695" t="str">
            <v>PS&amp;M Product Sales Head-Reg</v>
          </cell>
          <cell r="E1695" t="str">
            <v>Manager, Sales Proposal, RFP</v>
          </cell>
          <cell r="F1695" t="str">
            <v>M17</v>
          </cell>
          <cell r="G1695">
            <v>7500</v>
          </cell>
          <cell r="H1695" t="str">
            <v>SGD</v>
          </cell>
          <cell r="I1695" t="str">
            <v>4911901</v>
          </cell>
          <cell r="J1695" t="str">
            <v>NO</v>
          </cell>
          <cell r="K1695" t="str">
            <v>Wong,Yong Lye Joseph</v>
          </cell>
          <cell r="L1695">
            <v>21280</v>
          </cell>
          <cell r="M1695" t="str">
            <v>47</v>
          </cell>
          <cell r="N1695" t="str">
            <v>4C</v>
          </cell>
          <cell r="O1695" t="str">
            <v>3C</v>
          </cell>
          <cell r="P1695">
            <v>28825</v>
          </cell>
          <cell r="Q1695" t="str">
            <v>26,9</v>
          </cell>
          <cell r="R1695" t="str">
            <v>,</v>
          </cell>
          <cell r="S1695">
            <v>28825</v>
          </cell>
          <cell r="V1695">
            <v>37712</v>
          </cell>
          <cell r="W1695">
            <v>1</v>
          </cell>
          <cell r="X1695" t="str">
            <v>DJ004</v>
          </cell>
          <cell r="Y1695" t="str">
            <v>Transactional Sales-TBA</v>
          </cell>
          <cell r="Z1695" t="str">
            <v>P322</v>
          </cell>
          <cell r="AA1695" t="str">
            <v>C174</v>
          </cell>
          <cell r="AB1695" t="str">
            <v>d. Secondary</v>
          </cell>
          <cell r="AC1695" t="str">
            <v>S1326248I</v>
          </cell>
          <cell r="AD1695" t="str">
            <v>Male</v>
          </cell>
          <cell r="AE1695" t="str">
            <v>PBTP 5th Floor</v>
          </cell>
          <cell r="AF1695" t="str">
            <v>Local</v>
          </cell>
          <cell r="AG1695" t="str">
            <v>Employee</v>
          </cell>
          <cell r="AH1695">
            <v>1</v>
          </cell>
          <cell r="AI1695" t="str">
            <v>Month</v>
          </cell>
          <cell r="AJ1695" t="str">
            <v>0109761413</v>
          </cell>
          <cell r="AK1695" t="str">
            <v>1116293</v>
          </cell>
          <cell r="AL1695" t="str">
            <v>Thng,Cheok Khoon Charlotte</v>
          </cell>
          <cell r="AM1695" t="str">
            <v>Core Contributor</v>
          </cell>
          <cell r="AN1695" t="str">
            <v>Core Contributor</v>
          </cell>
          <cell r="AO1695" t="str">
            <v>Core Contributor</v>
          </cell>
          <cell r="AP1695" t="str">
            <v>Core Contributor</v>
          </cell>
          <cell r="AQ1695">
            <v>50400</v>
          </cell>
        </row>
        <row r="1696">
          <cell r="A1696">
            <v>1189910</v>
          </cell>
          <cell r="B1696" t="str">
            <v>Sim,Anne</v>
          </cell>
          <cell r="C1696" t="str">
            <v>Consumer Banking</v>
          </cell>
          <cell r="D1696" t="str">
            <v>BRDB-Br. Banking-South Bridge</v>
          </cell>
          <cell r="E1696" t="str">
            <v>Customer Service Assistant</v>
          </cell>
          <cell r="F1696" t="str">
            <v>CL5</v>
          </cell>
          <cell r="I1696" t="str">
            <v>1422104</v>
          </cell>
          <cell r="J1696" t="str">
            <v>CL</v>
          </cell>
          <cell r="K1696" t="str">
            <v>Poh,Lay Hua Pauline</v>
          </cell>
          <cell r="L1696">
            <v>27031</v>
          </cell>
          <cell r="M1696" t="str">
            <v>31</v>
          </cell>
          <cell r="P1696">
            <v>38481</v>
          </cell>
          <cell r="Q1696" t="str">
            <v>0,3</v>
          </cell>
          <cell r="R1696" t="str">
            <v>5,3</v>
          </cell>
          <cell r="S1696">
            <v>38481</v>
          </cell>
          <cell r="W1696">
            <v>1</v>
          </cell>
          <cell r="X1696" t="str">
            <v>J079</v>
          </cell>
          <cell r="Y1696" t="str">
            <v>(CB) Customer Service II</v>
          </cell>
          <cell r="Z1696" t="str">
            <v>P088</v>
          </cell>
          <cell r="AA1696" t="str">
            <v>C064</v>
          </cell>
          <cell r="AB1696" t="str">
            <v>j. Professional Quali/Cert</v>
          </cell>
          <cell r="AC1696" t="str">
            <v>S7444274I</v>
          </cell>
          <cell r="AD1696" t="str">
            <v>Female</v>
          </cell>
          <cell r="AE1696" t="str">
            <v>South Bridge Br.</v>
          </cell>
          <cell r="AF1696" t="str">
            <v>Local</v>
          </cell>
          <cell r="AG1696" t="str">
            <v>Employee</v>
          </cell>
          <cell r="AH1696">
            <v>1</v>
          </cell>
          <cell r="AI1696" t="str">
            <v>Month</v>
          </cell>
          <cell r="AJ1696" t="str">
            <v>0109140877</v>
          </cell>
          <cell r="AK1696" t="str">
            <v>1116153</v>
          </cell>
          <cell r="AL1696" t="str">
            <v>Ang,Pek San</v>
          </cell>
          <cell r="AP1696">
            <v>0</v>
          </cell>
          <cell r="AQ1696">
            <v>19200</v>
          </cell>
        </row>
        <row r="1697">
          <cell r="A1697">
            <v>1144563</v>
          </cell>
          <cell r="B1697" t="str">
            <v>Ng,Yew Hoe Edwin</v>
          </cell>
          <cell r="C1697" t="str">
            <v>Global Markets</v>
          </cell>
          <cell r="D1697" t="str">
            <v>Projects GM Programme Office</v>
          </cell>
          <cell r="E1697" t="str">
            <v>Business Analyst</v>
          </cell>
          <cell r="F1697" t="str">
            <v>M18</v>
          </cell>
          <cell r="G1697">
            <v>9000</v>
          </cell>
          <cell r="H1697" t="str">
            <v>SGD</v>
          </cell>
          <cell r="I1697" t="str">
            <v>4779901</v>
          </cell>
          <cell r="J1697" t="str">
            <v>NO</v>
          </cell>
          <cell r="K1697" t="str">
            <v>Smyth,Barry Daniel</v>
          </cell>
          <cell r="L1697">
            <v>27809</v>
          </cell>
          <cell r="M1697" t="str">
            <v>29</v>
          </cell>
          <cell r="N1697" t="str">
            <v>3B</v>
          </cell>
          <cell r="O1697" t="str">
            <v>3B</v>
          </cell>
          <cell r="P1697">
            <v>36760</v>
          </cell>
          <cell r="Q1697" t="str">
            <v>5,0</v>
          </cell>
          <cell r="R1697" t="str">
            <v>,</v>
          </cell>
          <cell r="S1697">
            <v>36760</v>
          </cell>
          <cell r="U1697">
            <v>37895</v>
          </cell>
          <cell r="V1697">
            <v>38504</v>
          </cell>
          <cell r="W1697">
            <v>1</v>
          </cell>
          <cell r="X1697" t="str">
            <v>J029</v>
          </cell>
          <cell r="Y1697" t="str">
            <v>(TECH) Bus Analyst I</v>
          </cell>
          <cell r="Z1697" t="str">
            <v>P103</v>
          </cell>
          <cell r="AA1697" t="str">
            <v>C152</v>
          </cell>
          <cell r="AB1697" t="str">
            <v>i. Bachelor's Degree or equiv</v>
          </cell>
          <cell r="AC1697" t="str">
            <v>S7604900I</v>
          </cell>
          <cell r="AD1697" t="str">
            <v>Male</v>
          </cell>
          <cell r="AE1697" t="str">
            <v>Batt. Rd 3rd flr</v>
          </cell>
          <cell r="AF1697" t="str">
            <v>Local</v>
          </cell>
          <cell r="AG1697" t="str">
            <v>Employee</v>
          </cell>
          <cell r="AH1697">
            <v>1</v>
          </cell>
          <cell r="AI1697" t="str">
            <v>Month</v>
          </cell>
          <cell r="AJ1697" t="str">
            <v>0109626885</v>
          </cell>
          <cell r="AK1697" t="str">
            <v>1117956</v>
          </cell>
          <cell r="AL1697" t="str">
            <v>Chia,Boon Lee</v>
          </cell>
          <cell r="AM1697" t="str">
            <v>Core Contributor</v>
          </cell>
          <cell r="AN1697" t="str">
            <v>Core Contributor</v>
          </cell>
          <cell r="AO1697" t="str">
            <v>Core Contributor</v>
          </cell>
          <cell r="AP1697" t="str">
            <v>Core Contributor</v>
          </cell>
          <cell r="AQ1697">
            <v>54000</v>
          </cell>
        </row>
        <row r="1698">
          <cell r="A1698">
            <v>1116828</v>
          </cell>
          <cell r="B1698" t="str">
            <v>Halim,Tatang</v>
          </cell>
          <cell r="C1698" t="str">
            <v>Technology</v>
          </cell>
          <cell r="D1698" t="str">
            <v>TPS Svc Mgt (WB)</v>
          </cell>
          <cell r="E1698" t="str">
            <v>Project Manager</v>
          </cell>
          <cell r="F1698" t="str">
            <v>M21</v>
          </cell>
          <cell r="G1698">
            <v>25000</v>
          </cell>
          <cell r="H1698" t="str">
            <v>SGD</v>
          </cell>
          <cell r="I1698" t="str">
            <v>8333901</v>
          </cell>
          <cell r="J1698" t="str">
            <v>NO</v>
          </cell>
          <cell r="K1698" t="str">
            <v>Yue,Weng Yew Raymond</v>
          </cell>
          <cell r="L1698">
            <v>23042</v>
          </cell>
          <cell r="M1698" t="str">
            <v>42</v>
          </cell>
          <cell r="N1698" t="str">
            <v>3B</v>
          </cell>
          <cell r="O1698" t="str">
            <v>3C</v>
          </cell>
          <cell r="P1698">
            <v>33490</v>
          </cell>
          <cell r="Q1698" t="str">
            <v>13,11</v>
          </cell>
          <cell r="R1698" t="str">
            <v>3,2</v>
          </cell>
          <cell r="S1698">
            <v>33490</v>
          </cell>
          <cell r="U1698">
            <v>36800</v>
          </cell>
          <cell r="V1698">
            <v>38412</v>
          </cell>
          <cell r="W1698">
            <v>1</v>
          </cell>
          <cell r="X1698" t="str">
            <v>J036</v>
          </cell>
          <cell r="Y1698" t="str">
            <v>(TECH) Line Manager IV</v>
          </cell>
          <cell r="Z1698" t="str">
            <v>P250</v>
          </cell>
          <cell r="AA1698" t="str">
            <v>C152</v>
          </cell>
          <cell r="AB1698" t="str">
            <v>i. Bachelor's Degree or equiv</v>
          </cell>
          <cell r="AC1698" t="str">
            <v>S2615373E</v>
          </cell>
          <cell r="AD1698" t="str">
            <v>Male</v>
          </cell>
          <cell r="AE1698" t="str">
            <v>PBTP 11th Floor</v>
          </cell>
          <cell r="AF1698" t="str">
            <v>Local</v>
          </cell>
          <cell r="AG1698" t="str">
            <v>Employee</v>
          </cell>
          <cell r="AH1698">
            <v>3</v>
          </cell>
          <cell r="AI1698" t="str">
            <v>Month</v>
          </cell>
          <cell r="AJ1698" t="str">
            <v>0109806662</v>
          </cell>
          <cell r="AK1698" t="str">
            <v>1116259</v>
          </cell>
          <cell r="AL1698" t="str">
            <v>Chia,Boon Lee</v>
          </cell>
          <cell r="AM1698" t="str">
            <v>Critical Resource</v>
          </cell>
          <cell r="AN1698" t="str">
            <v>Critical Resource</v>
          </cell>
          <cell r="AO1698" t="str">
            <v>Core Contributor</v>
          </cell>
          <cell r="AP1698" t="str">
            <v>Core Contributor</v>
          </cell>
          <cell r="AQ1698">
            <v>108012</v>
          </cell>
        </row>
        <row r="1699">
          <cell r="A1699">
            <v>1160111</v>
          </cell>
          <cell r="B1699" t="str">
            <v>A,Hussain Thameezdeen</v>
          </cell>
          <cell r="C1699" t="str">
            <v>Shared</v>
          </cell>
          <cell r="D1699" t="str">
            <v>PGC SG</v>
          </cell>
          <cell r="E1699" t="str">
            <v>Senior Manager - Quality</v>
          </cell>
          <cell r="F1699" t="str">
            <v>M23</v>
          </cell>
          <cell r="G1699">
            <v>35000</v>
          </cell>
          <cell r="H1699" t="str">
            <v>SGD</v>
          </cell>
          <cell r="I1699" t="str">
            <v>4007901</v>
          </cell>
          <cell r="J1699" t="str">
            <v>NO</v>
          </cell>
          <cell r="K1699" t="str">
            <v>Dosaj,Arjun</v>
          </cell>
          <cell r="L1699">
            <v>26362</v>
          </cell>
          <cell r="M1699" t="str">
            <v>33</v>
          </cell>
          <cell r="N1699" t="str">
            <v>2A</v>
          </cell>
          <cell r="O1699" t="str">
            <v>2B</v>
          </cell>
          <cell r="P1699">
            <v>37494</v>
          </cell>
          <cell r="Q1699" t="str">
            <v>3,0</v>
          </cell>
          <cell r="R1699" t="str">
            <v>8,3</v>
          </cell>
          <cell r="S1699">
            <v>37494</v>
          </cell>
          <cell r="U1699">
            <v>38443</v>
          </cell>
          <cell r="V1699">
            <v>38481</v>
          </cell>
          <cell r="W1699">
            <v>1</v>
          </cell>
          <cell r="X1699" t="str">
            <v>J104</v>
          </cell>
          <cell r="Y1699" t="str">
            <v>(SH) Project Manager</v>
          </cell>
          <cell r="Z1699" t="str">
            <v>P103</v>
          </cell>
          <cell r="AA1699" t="str">
            <v>C152</v>
          </cell>
          <cell r="AB1699" t="str">
            <v>j. Professional Quali/Cert</v>
          </cell>
          <cell r="AC1699" t="str">
            <v>S7262065H</v>
          </cell>
          <cell r="AD1699" t="str">
            <v>Male</v>
          </cell>
          <cell r="AE1699" t="str">
            <v>PBTP 10th Floor</v>
          </cell>
          <cell r="AF1699" t="str">
            <v>Local</v>
          </cell>
          <cell r="AG1699" t="str">
            <v>Employee</v>
          </cell>
          <cell r="AH1699">
            <v>1</v>
          </cell>
          <cell r="AI1699" t="str">
            <v>Month</v>
          </cell>
          <cell r="AJ1699" t="str">
            <v>0109130812</v>
          </cell>
          <cell r="AK1699" t="str">
            <v>1159129</v>
          </cell>
          <cell r="AL1699" t="str">
            <v>Chia,Boon Lee</v>
          </cell>
          <cell r="AN1699" t="str">
            <v>Critical Resource</v>
          </cell>
          <cell r="AO1699" t="str">
            <v>Critical Resource</v>
          </cell>
          <cell r="AP1699" t="str">
            <v>H3 - G</v>
          </cell>
          <cell r="AQ1699">
            <v>168000</v>
          </cell>
        </row>
        <row r="1700">
          <cell r="A1700">
            <v>1190659</v>
          </cell>
          <cell r="B1700" t="str">
            <v>Yeo,Ru Mei</v>
          </cell>
          <cell r="C1700" t="str">
            <v>Consumer Banking</v>
          </cell>
          <cell r="D1700" t="str">
            <v>Factoring Operations</v>
          </cell>
          <cell r="E1700" t="str">
            <v>Customer Service Assistant</v>
          </cell>
          <cell r="F1700" t="str">
            <v>Contractor</v>
          </cell>
          <cell r="I1700" t="str">
            <v>1772800</v>
          </cell>
          <cell r="J1700" t="str">
            <v>CL</v>
          </cell>
          <cell r="K1700" t="str">
            <v>Tay,Sok Cheng</v>
          </cell>
          <cell r="L1700">
            <v>31326</v>
          </cell>
          <cell r="M1700" t="str">
            <v>19</v>
          </cell>
          <cell r="P1700">
            <v>38499</v>
          </cell>
          <cell r="Q1700" t="str">
            <v>0,3</v>
          </cell>
          <cell r="R1700" t="str">
            <v>0,5</v>
          </cell>
          <cell r="S1700">
            <v>38499</v>
          </cell>
          <cell r="W1700">
            <v>1</v>
          </cell>
          <cell r="X1700" t="str">
            <v>J089</v>
          </cell>
          <cell r="Y1700" t="str">
            <v>(OPS) Trans Proc III</v>
          </cell>
          <cell r="Z1700" t="str">
            <v>P088</v>
          </cell>
          <cell r="AA1700" t="str">
            <v>C015</v>
          </cell>
          <cell r="AB1700" t="str">
            <v>h. Diploma or equivalent</v>
          </cell>
          <cell r="AC1700" t="str">
            <v>S8533169H</v>
          </cell>
          <cell r="AD1700" t="str">
            <v>Female</v>
          </cell>
          <cell r="AE1700" t="str">
            <v>Tampines 5th flr</v>
          </cell>
          <cell r="AF1700" t="str">
            <v>Local</v>
          </cell>
          <cell r="AG1700" t="str">
            <v>Direct Contractor</v>
          </cell>
          <cell r="AH1700">
            <v>1</v>
          </cell>
          <cell r="AI1700" t="str">
            <v>Month</v>
          </cell>
          <cell r="AJ1700" t="str">
            <v>0122572734</v>
          </cell>
          <cell r="AK1700" t="str">
            <v>1157504</v>
          </cell>
          <cell r="AL1700" t="str">
            <v>Ang,Pek San</v>
          </cell>
          <cell r="AP1700">
            <v>0</v>
          </cell>
          <cell r="AQ1700">
            <v>15600</v>
          </cell>
        </row>
        <row r="1701">
          <cell r="A1701">
            <v>1190663</v>
          </cell>
          <cell r="B1701" t="str">
            <v>Liew,Chew Lan</v>
          </cell>
          <cell r="C1701" t="str">
            <v>Global Markets</v>
          </cell>
          <cell r="D1701" t="str">
            <v>GP-Derivatives Operations</v>
          </cell>
          <cell r="E1701" t="str">
            <v>Derivatives Operations Officer</v>
          </cell>
          <cell r="F1701" t="str">
            <v>M16</v>
          </cell>
          <cell r="I1701" t="str">
            <v>4254818</v>
          </cell>
          <cell r="J1701" t="str">
            <v>NO</v>
          </cell>
          <cell r="K1701" t="str">
            <v>Tay,Lay Kwang</v>
          </cell>
          <cell r="L1701">
            <v>24307</v>
          </cell>
          <cell r="M1701" t="str">
            <v>39</v>
          </cell>
          <cell r="P1701">
            <v>38504</v>
          </cell>
          <cell r="Q1701" t="str">
            <v>0,3</v>
          </cell>
          <cell r="R1701" t="str">
            <v>9,0</v>
          </cell>
          <cell r="S1701">
            <v>38504</v>
          </cell>
          <cell r="W1701">
            <v>1</v>
          </cell>
          <cell r="X1701" t="str">
            <v>J089</v>
          </cell>
          <cell r="Y1701" t="str">
            <v>(OPS) Trans Proc III</v>
          </cell>
          <cell r="Z1701" t="str">
            <v>P365</v>
          </cell>
          <cell r="AA1701" t="str">
            <v>C145</v>
          </cell>
          <cell r="AB1701" t="str">
            <v>h. Diploma or equivalent</v>
          </cell>
          <cell r="AC1701" t="str">
            <v>F7675486K</v>
          </cell>
          <cell r="AD1701" t="str">
            <v>Female</v>
          </cell>
          <cell r="AE1701" t="str">
            <v>Tampines 6th flr</v>
          </cell>
          <cell r="AF1701" t="str">
            <v>Local</v>
          </cell>
          <cell r="AG1701" t="str">
            <v>Employee</v>
          </cell>
          <cell r="AH1701">
            <v>1</v>
          </cell>
          <cell r="AI1701" t="str">
            <v>Month</v>
          </cell>
          <cell r="AJ1701" t="str">
            <v>0109141628</v>
          </cell>
          <cell r="AK1701" t="str">
            <v>1182531</v>
          </cell>
          <cell r="AL1701" t="str">
            <v>Chia,Boon Lee</v>
          </cell>
          <cell r="AP1701">
            <v>0</v>
          </cell>
          <cell r="AQ1701">
            <v>36012</v>
          </cell>
        </row>
        <row r="1702">
          <cell r="A1702">
            <v>1177689</v>
          </cell>
          <cell r="B1702" t="str">
            <v>Chong,Choon Mai</v>
          </cell>
          <cell r="C1702" t="str">
            <v>Global Markets</v>
          </cell>
          <cell r="D1702" t="str">
            <v>Private Equity-Fin Invest Fund</v>
          </cell>
          <cell r="E1702" t="str">
            <v>Contract Confidential Secretary</v>
          </cell>
          <cell r="F1702" t="str">
            <v>Contractor</v>
          </cell>
          <cell r="I1702" t="str">
            <v>6211818</v>
          </cell>
          <cell r="J1702" t="str">
            <v>CS</v>
          </cell>
          <cell r="K1702" t="str">
            <v>Yeoh,Sock Keng Joyce</v>
          </cell>
          <cell r="L1702">
            <v>26223</v>
          </cell>
          <cell r="M1702" t="str">
            <v>33</v>
          </cell>
          <cell r="O1702" t="str">
            <v>TS</v>
          </cell>
          <cell r="P1702">
            <v>38505</v>
          </cell>
          <cell r="Q1702" t="str">
            <v>0,2</v>
          </cell>
          <cell r="R1702" t="str">
            <v>10,8</v>
          </cell>
          <cell r="S1702">
            <v>38139</v>
          </cell>
          <cell r="T1702">
            <v>38505</v>
          </cell>
          <cell r="W1702">
            <v>1</v>
          </cell>
          <cell r="X1702" t="str">
            <v>J085</v>
          </cell>
          <cell r="Y1702" t="str">
            <v>(OPS) Ctrl &amp; Support II</v>
          </cell>
          <cell r="Z1702" t="str">
            <v>P012</v>
          </cell>
          <cell r="AA1702" t="str">
            <v>C015</v>
          </cell>
          <cell r="AB1702" t="str">
            <v>e. Higher Secondary</v>
          </cell>
          <cell r="AC1702" t="str">
            <v>S7173737C</v>
          </cell>
          <cell r="AD1702" t="str">
            <v>Female</v>
          </cell>
          <cell r="AE1702" t="str">
            <v>Tampines 5th flr</v>
          </cell>
          <cell r="AF1702" t="str">
            <v>Local</v>
          </cell>
          <cell r="AG1702" t="str">
            <v>Direct Contractor</v>
          </cell>
          <cell r="AH1702">
            <v>1</v>
          </cell>
          <cell r="AI1702" t="str">
            <v>Month</v>
          </cell>
          <cell r="AJ1702" t="str">
            <v>0109131207</v>
          </cell>
          <cell r="AK1702" t="str">
            <v>1153942</v>
          </cell>
          <cell r="AL1702" t="str">
            <v>Thng,Cheok Khoon Charlotte</v>
          </cell>
          <cell r="AP1702">
            <v>0</v>
          </cell>
          <cell r="AQ1702">
            <v>24000</v>
          </cell>
        </row>
        <row r="1703">
          <cell r="A1703">
            <v>1139035</v>
          </cell>
          <cell r="B1703" t="str">
            <v>Bhattacharya,Kavita Bedi</v>
          </cell>
          <cell r="C1703" t="str">
            <v>Consumer Banking</v>
          </cell>
          <cell r="D1703" t="str">
            <v>SME Banking-Pdt Mgmt &amp; Mktg</v>
          </cell>
          <cell r="E1703" t="str">
            <v>Senior Manager, Business &amp; Customer Analytics Mgmt</v>
          </cell>
          <cell r="F1703" t="str">
            <v>M22</v>
          </cell>
          <cell r="G1703">
            <v>30000</v>
          </cell>
          <cell r="H1703" t="str">
            <v>SGD</v>
          </cell>
          <cell r="I1703" t="str">
            <v>1112800</v>
          </cell>
          <cell r="J1703" t="str">
            <v>NO</v>
          </cell>
          <cell r="K1703" t="str">
            <v>Ho,Toon Bah</v>
          </cell>
          <cell r="L1703">
            <v>23093</v>
          </cell>
          <cell r="M1703" t="str">
            <v>42</v>
          </cell>
          <cell r="N1703" t="str">
            <v>3B</v>
          </cell>
          <cell r="O1703" t="str">
            <v>3B</v>
          </cell>
          <cell r="P1703">
            <v>36249</v>
          </cell>
          <cell r="Q1703" t="str">
            <v>6,5</v>
          </cell>
          <cell r="R1703" t="str">
            <v>12,2</v>
          </cell>
          <cell r="S1703">
            <v>36249</v>
          </cell>
          <cell r="V1703">
            <v>38353</v>
          </cell>
          <cell r="W1703">
            <v>1</v>
          </cell>
          <cell r="X1703" t="str">
            <v>J229</v>
          </cell>
          <cell r="Y1703" t="str">
            <v>(CB) Qual&amp;Proc Mgt I</v>
          </cell>
          <cell r="Z1703" t="str">
            <v>P012</v>
          </cell>
          <cell r="AA1703" t="str">
            <v>C005</v>
          </cell>
          <cell r="AB1703" t="str">
            <v>l. Further Degree</v>
          </cell>
          <cell r="AC1703" t="str">
            <v>S2697761D</v>
          </cell>
          <cell r="AD1703" t="str">
            <v>Female</v>
          </cell>
          <cell r="AE1703" t="str">
            <v>Batt. Rd 10th flr</v>
          </cell>
          <cell r="AF1703" t="str">
            <v>Local</v>
          </cell>
          <cell r="AG1703" t="str">
            <v>Employee</v>
          </cell>
          <cell r="AH1703">
            <v>1</v>
          </cell>
          <cell r="AI1703" t="str">
            <v>Month</v>
          </cell>
          <cell r="AJ1703" t="str">
            <v>0109640144</v>
          </cell>
          <cell r="AK1703" t="str">
            <v>1141912</v>
          </cell>
          <cell r="AL1703" t="str">
            <v>Ang,Pek San</v>
          </cell>
          <cell r="AM1703" t="str">
            <v>Core Contributor</v>
          </cell>
          <cell r="AN1703" t="str">
            <v>Core Contributor</v>
          </cell>
          <cell r="AO1703" t="str">
            <v>Core Contributor</v>
          </cell>
          <cell r="AP1703" t="str">
            <v>Core Contributor</v>
          </cell>
          <cell r="AQ1703">
            <v>145572</v>
          </cell>
        </row>
        <row r="1704">
          <cell r="A1704">
            <v>1171090</v>
          </cell>
          <cell r="B1704" t="str">
            <v>Chow,Yin Ying</v>
          </cell>
          <cell r="C1704" t="str">
            <v>Consumer Banking</v>
          </cell>
          <cell r="D1704" t="str">
            <v>Clearing Unit</v>
          </cell>
          <cell r="E1704" t="str">
            <v>Customer Service Assistant</v>
          </cell>
          <cell r="F1704" t="str">
            <v>Contractor</v>
          </cell>
          <cell r="I1704" t="str">
            <v>1725800</v>
          </cell>
          <cell r="J1704" t="str">
            <v>CL</v>
          </cell>
          <cell r="K1704" t="str">
            <v>Tang,Wei En</v>
          </cell>
          <cell r="L1704">
            <v>27480</v>
          </cell>
          <cell r="M1704" t="str">
            <v>30</v>
          </cell>
          <cell r="N1704" t="str">
            <v>NA</v>
          </cell>
          <cell r="P1704">
            <v>38170</v>
          </cell>
          <cell r="Q1704" t="str">
            <v>1,2</v>
          </cell>
          <cell r="R1704" t="str">
            <v>9,1</v>
          </cell>
          <cell r="S1704">
            <v>37886</v>
          </cell>
          <cell r="T1704">
            <v>38170</v>
          </cell>
          <cell r="V1704">
            <v>38261</v>
          </cell>
          <cell r="W1704">
            <v>0.5</v>
          </cell>
          <cell r="X1704" t="str">
            <v>J089</v>
          </cell>
          <cell r="Y1704" t="str">
            <v>(OPS) Trans Proc III</v>
          </cell>
          <cell r="Z1704" t="str">
            <v>P088</v>
          </cell>
          <cell r="AA1704" t="str">
            <v>C015</v>
          </cell>
          <cell r="AB1704" t="str">
            <v>d. Secondary</v>
          </cell>
          <cell r="AC1704" t="str">
            <v>S7510111B</v>
          </cell>
          <cell r="AD1704" t="str">
            <v>Female</v>
          </cell>
          <cell r="AE1704" t="str">
            <v>Tampines 4th flr</v>
          </cell>
          <cell r="AF1704" t="str">
            <v>Local</v>
          </cell>
          <cell r="AG1704" t="str">
            <v>Direct Contractor</v>
          </cell>
          <cell r="AH1704">
            <v>1</v>
          </cell>
          <cell r="AI1704" t="str">
            <v>Month</v>
          </cell>
          <cell r="AJ1704" t="str">
            <v>0109124111</v>
          </cell>
          <cell r="AK1704" t="str">
            <v>1116489</v>
          </cell>
          <cell r="AL1704" t="str">
            <v>Ang,Pek San</v>
          </cell>
          <cell r="AO1704" t="str">
            <v>Core Contributor</v>
          </cell>
          <cell r="AP1704">
            <v>0</v>
          </cell>
          <cell r="AQ1704">
            <v>0</v>
          </cell>
        </row>
        <row r="1705">
          <cell r="A1705">
            <v>1116231</v>
          </cell>
          <cell r="B1705" t="str">
            <v>Cheo,Guat Ping Doris</v>
          </cell>
          <cell r="C1705" t="str">
            <v>Consumer Banking</v>
          </cell>
          <cell r="D1705" t="str">
            <v>BRDB-Branch Bkng-Jurong East</v>
          </cell>
          <cell r="E1705" t="str">
            <v>Customer Assistant</v>
          </cell>
          <cell r="F1705" t="str">
            <v>CL5</v>
          </cell>
          <cell r="I1705" t="str">
            <v>1422120</v>
          </cell>
          <cell r="J1705" t="str">
            <v>CL</v>
          </cell>
          <cell r="K1705" t="str">
            <v>Heng,Kok Hang Royston</v>
          </cell>
          <cell r="L1705">
            <v>17903</v>
          </cell>
          <cell r="M1705" t="str">
            <v>56</v>
          </cell>
          <cell r="N1705" t="str">
            <v>1B</v>
          </cell>
          <cell r="O1705" t="str">
            <v>3B</v>
          </cell>
          <cell r="P1705">
            <v>28268</v>
          </cell>
          <cell r="Q1705" t="str">
            <v>28,3</v>
          </cell>
          <cell r="R1705" t="str">
            <v>,</v>
          </cell>
          <cell r="S1705">
            <v>28268</v>
          </cell>
          <cell r="V1705">
            <v>38353</v>
          </cell>
          <cell r="W1705">
            <v>1</v>
          </cell>
          <cell r="X1705" t="str">
            <v>J216</v>
          </cell>
          <cell r="Y1705" t="str">
            <v>(CB) Customer ServiceIII</v>
          </cell>
          <cell r="Z1705" t="str">
            <v>P088</v>
          </cell>
          <cell r="AA1705" t="str">
            <v>C015</v>
          </cell>
          <cell r="AB1705" t="str">
            <v>d. Secondary</v>
          </cell>
          <cell r="AC1705" t="str">
            <v>S0177045D</v>
          </cell>
          <cell r="AD1705" t="str">
            <v>Female</v>
          </cell>
          <cell r="AE1705" t="str">
            <v>Jurong East</v>
          </cell>
          <cell r="AF1705" t="str">
            <v>Local</v>
          </cell>
          <cell r="AG1705" t="str">
            <v>Employee</v>
          </cell>
          <cell r="AH1705">
            <v>1</v>
          </cell>
          <cell r="AI1705" t="str">
            <v>Month</v>
          </cell>
          <cell r="AJ1705" t="str">
            <v>0109541383</v>
          </cell>
          <cell r="AK1705" t="str">
            <v>1116305</v>
          </cell>
          <cell r="AL1705" t="str">
            <v>Ang,Pek San</v>
          </cell>
          <cell r="AM1705" t="str">
            <v>Core Contributor</v>
          </cell>
          <cell r="AN1705" t="str">
            <v>Core Contributor</v>
          </cell>
          <cell r="AO1705" t="str">
            <v>Core Contributor</v>
          </cell>
          <cell r="AP1705" t="str">
            <v>Core Contributor</v>
          </cell>
          <cell r="AQ1705">
            <v>28524</v>
          </cell>
        </row>
        <row r="1706">
          <cell r="A1706">
            <v>1141208</v>
          </cell>
          <cell r="B1706" t="str">
            <v>Foo,Bee Leang</v>
          </cell>
          <cell r="C1706" t="str">
            <v>Consumer Banking</v>
          </cell>
          <cell r="D1706" t="str">
            <v>BRDB-Br. Banking-City Plaza</v>
          </cell>
          <cell r="E1706" t="str">
            <v>Chief Cashier</v>
          </cell>
          <cell r="F1706" t="str">
            <v>CL4</v>
          </cell>
          <cell r="I1706" t="str">
            <v>1422109</v>
          </cell>
          <cell r="J1706" t="str">
            <v>CL</v>
          </cell>
          <cell r="K1706" t="str">
            <v>Samsuddin,Bin Mohammed</v>
          </cell>
          <cell r="L1706">
            <v>25559</v>
          </cell>
          <cell r="M1706" t="str">
            <v>35</v>
          </cell>
          <cell r="N1706" t="str">
            <v>1B</v>
          </cell>
          <cell r="O1706" t="str">
            <v>1B</v>
          </cell>
          <cell r="P1706">
            <v>36389</v>
          </cell>
          <cell r="Q1706" t="str">
            <v>6,0</v>
          </cell>
          <cell r="R1706" t="str">
            <v>10,5</v>
          </cell>
          <cell r="S1706">
            <v>36389</v>
          </cell>
          <cell r="U1706">
            <v>37895</v>
          </cell>
          <cell r="V1706">
            <v>38353</v>
          </cell>
          <cell r="W1706">
            <v>1</v>
          </cell>
          <cell r="X1706" t="str">
            <v>J216</v>
          </cell>
          <cell r="Y1706" t="str">
            <v>(CB) Customer ServiceIII</v>
          </cell>
          <cell r="Z1706" t="str">
            <v>P088</v>
          </cell>
          <cell r="AA1706" t="str">
            <v>C061</v>
          </cell>
          <cell r="AB1706" t="str">
            <v>d. Secondary</v>
          </cell>
          <cell r="AC1706" t="str">
            <v>S6978270A</v>
          </cell>
          <cell r="AD1706" t="str">
            <v>Female</v>
          </cell>
          <cell r="AE1706" t="str">
            <v>City Plaza Br.</v>
          </cell>
          <cell r="AF1706" t="str">
            <v>Local</v>
          </cell>
          <cell r="AG1706" t="str">
            <v>Employee</v>
          </cell>
          <cell r="AH1706">
            <v>1</v>
          </cell>
          <cell r="AI1706" t="str">
            <v>Month</v>
          </cell>
          <cell r="AJ1706" t="str">
            <v>0109585518</v>
          </cell>
          <cell r="AK1706" t="str">
            <v>1116378</v>
          </cell>
          <cell r="AL1706" t="str">
            <v>Ang,Pek San</v>
          </cell>
          <cell r="AM1706" t="str">
            <v>Core Contributor</v>
          </cell>
          <cell r="AN1706" t="str">
            <v>Core Contributor</v>
          </cell>
          <cell r="AO1706" t="str">
            <v>Core Contributor</v>
          </cell>
          <cell r="AP1706" t="str">
            <v>Core Contributor</v>
          </cell>
          <cell r="AQ1706">
            <v>24276</v>
          </cell>
        </row>
        <row r="1707">
          <cell r="A1707">
            <v>1118099</v>
          </cell>
          <cell r="B1707" t="str">
            <v>Wong,Suet Mei Aileen</v>
          </cell>
          <cell r="C1707" t="str">
            <v>Consumer Banking</v>
          </cell>
          <cell r="D1707" t="str">
            <v>DB - Teleservices</v>
          </cell>
          <cell r="E1707" t="str">
            <v>Manager, Direct Banking Service</v>
          </cell>
          <cell r="F1707" t="str">
            <v>M21</v>
          </cell>
          <cell r="G1707">
            <v>23000</v>
          </cell>
          <cell r="H1707" t="str">
            <v>SGD</v>
          </cell>
          <cell r="I1707" t="str">
            <v>1431800</v>
          </cell>
          <cell r="J1707" t="str">
            <v>NO</v>
          </cell>
          <cell r="K1707" t="str">
            <v>Liang,Tew Ngoh Sherina</v>
          </cell>
          <cell r="L1707">
            <v>27047</v>
          </cell>
          <cell r="M1707" t="str">
            <v>31</v>
          </cell>
          <cell r="N1707" t="str">
            <v>2B</v>
          </cell>
          <cell r="O1707" t="str">
            <v>2A</v>
          </cell>
          <cell r="P1707">
            <v>35590</v>
          </cell>
          <cell r="Q1707" t="str">
            <v>8,2</v>
          </cell>
          <cell r="R1707" t="str">
            <v>0,9</v>
          </cell>
          <cell r="S1707">
            <v>35590</v>
          </cell>
          <cell r="U1707">
            <v>38443</v>
          </cell>
          <cell r="V1707">
            <v>38443</v>
          </cell>
          <cell r="W1707">
            <v>1</v>
          </cell>
          <cell r="X1707" t="str">
            <v>J077</v>
          </cell>
          <cell r="Y1707" t="str">
            <v>(CB) Channel Mgt II</v>
          </cell>
          <cell r="Z1707" t="str">
            <v>P088</v>
          </cell>
          <cell r="AA1707" t="str">
            <v>C061</v>
          </cell>
          <cell r="AB1707" t="str">
            <v>i. Bachelor's Degree or equiv</v>
          </cell>
          <cell r="AC1707" t="str">
            <v>S7401566B</v>
          </cell>
          <cell r="AD1707" t="str">
            <v>Female</v>
          </cell>
          <cell r="AE1707" t="str">
            <v>CISCO 5th flr</v>
          </cell>
          <cell r="AF1707" t="str">
            <v>Local</v>
          </cell>
          <cell r="AG1707" t="str">
            <v>Employee</v>
          </cell>
          <cell r="AH1707">
            <v>1</v>
          </cell>
          <cell r="AI1707" t="str">
            <v>Month</v>
          </cell>
          <cell r="AJ1707" t="str">
            <v>0109861035</v>
          </cell>
          <cell r="AK1707" t="str">
            <v>1116629</v>
          </cell>
          <cell r="AL1707" t="str">
            <v>Ang,Pek San</v>
          </cell>
          <cell r="AM1707" t="str">
            <v>H4 - G</v>
          </cell>
          <cell r="AN1707" t="str">
            <v>H4 - G</v>
          </cell>
          <cell r="AO1707" t="str">
            <v>H3 - G</v>
          </cell>
          <cell r="AP1707" t="str">
            <v>H3 - G</v>
          </cell>
          <cell r="AQ1707">
            <v>69600</v>
          </cell>
        </row>
        <row r="1708">
          <cell r="A1708">
            <v>1116378</v>
          </cell>
          <cell r="B1708" t="str">
            <v>Samsuddin,Bin Mohammed</v>
          </cell>
          <cell r="C1708" t="str">
            <v>Consumer Banking</v>
          </cell>
          <cell r="D1708" t="str">
            <v>BRDB-Br. Banking-City Plaza</v>
          </cell>
          <cell r="E1708" t="str">
            <v>Customer Service Manager</v>
          </cell>
          <cell r="F1708" t="str">
            <v>M17</v>
          </cell>
          <cell r="G1708">
            <v>10000</v>
          </cell>
          <cell r="H1708" t="str">
            <v>SGD</v>
          </cell>
          <cell r="I1708" t="str">
            <v>1422109</v>
          </cell>
          <cell r="J1708" t="str">
            <v>NO</v>
          </cell>
          <cell r="K1708" t="str">
            <v>Fong,Sook Yeen Cathy</v>
          </cell>
          <cell r="L1708">
            <v>22540</v>
          </cell>
          <cell r="M1708" t="str">
            <v>43</v>
          </cell>
          <cell r="N1708" t="str">
            <v>2B</v>
          </cell>
          <cell r="O1708" t="str">
            <v>3B</v>
          </cell>
          <cell r="P1708">
            <v>30123</v>
          </cell>
          <cell r="Q1708" t="str">
            <v>23,2</v>
          </cell>
          <cell r="R1708" t="str">
            <v>,</v>
          </cell>
          <cell r="S1708">
            <v>30123</v>
          </cell>
          <cell r="U1708">
            <v>36982</v>
          </cell>
          <cell r="V1708">
            <v>37712</v>
          </cell>
          <cell r="W1708">
            <v>1</v>
          </cell>
          <cell r="X1708" t="str">
            <v>J079</v>
          </cell>
          <cell r="Y1708" t="str">
            <v>(CB) Customer Service II</v>
          </cell>
          <cell r="Z1708" t="str">
            <v>P088</v>
          </cell>
          <cell r="AA1708" t="str">
            <v>C015</v>
          </cell>
          <cell r="AB1708" t="str">
            <v>e. Higher Secondary</v>
          </cell>
          <cell r="AC1708" t="str">
            <v>S1500320J</v>
          </cell>
          <cell r="AD1708" t="str">
            <v>Male</v>
          </cell>
          <cell r="AE1708" t="str">
            <v>City Plaza Br.</v>
          </cell>
          <cell r="AF1708" t="str">
            <v>Local</v>
          </cell>
          <cell r="AG1708" t="str">
            <v>Employee</v>
          </cell>
          <cell r="AH1708">
            <v>1</v>
          </cell>
          <cell r="AI1708" t="str">
            <v>Month</v>
          </cell>
          <cell r="AJ1708" t="str">
            <v>0109756428</v>
          </cell>
          <cell r="AK1708" t="str">
            <v>1116565</v>
          </cell>
          <cell r="AL1708" t="str">
            <v>Ang,Pek San</v>
          </cell>
          <cell r="AM1708" t="str">
            <v>Core Contributor</v>
          </cell>
          <cell r="AN1708" t="str">
            <v>Core Contributor</v>
          </cell>
          <cell r="AO1708" t="str">
            <v>Core Contributor</v>
          </cell>
          <cell r="AP1708" t="str">
            <v>Core Contributor</v>
          </cell>
          <cell r="AQ1708">
            <v>48960</v>
          </cell>
        </row>
        <row r="1709">
          <cell r="A1709">
            <v>1116178</v>
          </cell>
          <cell r="B1709" t="str">
            <v>Lim,Seng Chye Peter</v>
          </cell>
          <cell r="C1709" t="str">
            <v>Consumer Banking</v>
          </cell>
          <cell r="D1709" t="str">
            <v>BRDB-Branch Banking-Woodlands</v>
          </cell>
          <cell r="E1709" t="str">
            <v>Chief Cashier</v>
          </cell>
          <cell r="F1709" t="str">
            <v>CL4</v>
          </cell>
          <cell r="I1709" t="str">
            <v>1422110</v>
          </cell>
          <cell r="J1709" t="str">
            <v>CL</v>
          </cell>
          <cell r="K1709" t="str">
            <v>Quak,Chay Miang Mary</v>
          </cell>
          <cell r="L1709">
            <v>19827</v>
          </cell>
          <cell r="M1709" t="str">
            <v>51</v>
          </cell>
          <cell r="N1709" t="str">
            <v>1B</v>
          </cell>
          <cell r="O1709" t="str">
            <v>2B</v>
          </cell>
          <cell r="P1709">
            <v>27411</v>
          </cell>
          <cell r="Q1709" t="str">
            <v>30,7</v>
          </cell>
          <cell r="R1709" t="str">
            <v>0,8</v>
          </cell>
          <cell r="S1709">
            <v>27411</v>
          </cell>
          <cell r="V1709">
            <v>38353</v>
          </cell>
          <cell r="W1709">
            <v>1</v>
          </cell>
          <cell r="X1709" t="str">
            <v>J216</v>
          </cell>
          <cell r="Y1709" t="str">
            <v>(CB) Customer ServiceIII</v>
          </cell>
          <cell r="Z1709" t="str">
            <v>P088</v>
          </cell>
          <cell r="AA1709" t="str">
            <v>C015</v>
          </cell>
          <cell r="AB1709" t="str">
            <v>d. Secondary</v>
          </cell>
          <cell r="AC1709" t="str">
            <v>S0085616I</v>
          </cell>
          <cell r="AD1709" t="str">
            <v>Male</v>
          </cell>
          <cell r="AE1709" t="str">
            <v>Woodland</v>
          </cell>
          <cell r="AF1709" t="str">
            <v>Local</v>
          </cell>
          <cell r="AG1709" t="str">
            <v>Employee</v>
          </cell>
          <cell r="AH1709">
            <v>1</v>
          </cell>
          <cell r="AI1709" t="str">
            <v>Month</v>
          </cell>
          <cell r="AJ1709" t="str">
            <v>0109690818</v>
          </cell>
          <cell r="AK1709" t="str">
            <v>1116401</v>
          </cell>
          <cell r="AL1709" t="str">
            <v>Ang,Pek San</v>
          </cell>
          <cell r="AM1709" t="str">
            <v>Core Contributor</v>
          </cell>
          <cell r="AN1709" t="str">
            <v>Core Contributor</v>
          </cell>
          <cell r="AO1709" t="str">
            <v>Core Contributor</v>
          </cell>
          <cell r="AP1709" t="str">
            <v>Core Contributor</v>
          </cell>
          <cell r="AQ1709">
            <v>35484</v>
          </cell>
        </row>
        <row r="1710">
          <cell r="A1710">
            <v>1116395</v>
          </cell>
          <cell r="B1710" t="str">
            <v>Bte Suradi,Halimah</v>
          </cell>
          <cell r="C1710" t="str">
            <v>Consumer Banking</v>
          </cell>
          <cell r="D1710" t="str">
            <v>BRDB-Br. Banking-City Plaza</v>
          </cell>
          <cell r="E1710" t="str">
            <v>Customer Service Assistant</v>
          </cell>
          <cell r="F1710" t="str">
            <v>CL4</v>
          </cell>
          <cell r="I1710" t="str">
            <v>1422109</v>
          </cell>
          <cell r="J1710" t="str">
            <v>CL</v>
          </cell>
          <cell r="K1710" t="str">
            <v>Samsuddin,Bin Mohammed</v>
          </cell>
          <cell r="L1710">
            <v>22908</v>
          </cell>
          <cell r="M1710" t="str">
            <v>42</v>
          </cell>
          <cell r="N1710" t="str">
            <v>1B</v>
          </cell>
          <cell r="O1710" t="str">
            <v>1B</v>
          </cell>
          <cell r="P1710">
            <v>30286</v>
          </cell>
          <cell r="Q1710" t="str">
            <v>22,9</v>
          </cell>
          <cell r="R1710" t="str">
            <v>,</v>
          </cell>
          <cell r="S1710">
            <v>30286</v>
          </cell>
          <cell r="V1710">
            <v>38353</v>
          </cell>
          <cell r="W1710">
            <v>1</v>
          </cell>
          <cell r="X1710" t="str">
            <v>J216</v>
          </cell>
          <cell r="Y1710" t="str">
            <v>(CB) Customer ServiceIII</v>
          </cell>
          <cell r="Z1710" t="str">
            <v>P088</v>
          </cell>
          <cell r="AA1710" t="str">
            <v>C015</v>
          </cell>
          <cell r="AB1710" t="str">
            <v>e. Higher Secondary</v>
          </cell>
          <cell r="AC1710" t="str">
            <v>S1542287D</v>
          </cell>
          <cell r="AD1710" t="str">
            <v>Female</v>
          </cell>
          <cell r="AE1710" t="str">
            <v>City Plaza Br.</v>
          </cell>
          <cell r="AF1710" t="str">
            <v>Local</v>
          </cell>
          <cell r="AG1710" t="str">
            <v>Employee</v>
          </cell>
          <cell r="AH1710">
            <v>1</v>
          </cell>
          <cell r="AI1710" t="str">
            <v>Month</v>
          </cell>
          <cell r="AJ1710" t="str">
            <v>0109607376</v>
          </cell>
          <cell r="AK1710" t="str">
            <v>1116378</v>
          </cell>
          <cell r="AL1710" t="str">
            <v>Ang,Pek San</v>
          </cell>
          <cell r="AM1710" t="str">
            <v>Core Contributor</v>
          </cell>
          <cell r="AN1710" t="str">
            <v>Core Contributor</v>
          </cell>
          <cell r="AO1710" t="str">
            <v>Core Contributor</v>
          </cell>
          <cell r="AP1710" t="str">
            <v>Core Contributor</v>
          </cell>
          <cell r="AQ1710">
            <v>26220</v>
          </cell>
        </row>
        <row r="1711">
          <cell r="A1711">
            <v>1116684</v>
          </cell>
          <cell r="B1711" t="str">
            <v>Lee,Lay Lean Judy</v>
          </cell>
          <cell r="C1711" t="str">
            <v>Consumer Banking</v>
          </cell>
          <cell r="D1711" t="str">
            <v>BRDB-Branch Banking-Woodlands</v>
          </cell>
          <cell r="E1711" t="str">
            <v>Customer Assistant</v>
          </cell>
          <cell r="F1711" t="str">
            <v>CL5</v>
          </cell>
          <cell r="I1711" t="str">
            <v>1422110</v>
          </cell>
          <cell r="J1711" t="str">
            <v>CL</v>
          </cell>
          <cell r="K1711" t="str">
            <v>Quak,Chay Miang Mary</v>
          </cell>
          <cell r="L1711">
            <v>24066</v>
          </cell>
          <cell r="M1711" t="str">
            <v>39</v>
          </cell>
          <cell r="N1711" t="str">
            <v>2B</v>
          </cell>
          <cell r="O1711" t="str">
            <v>3B</v>
          </cell>
          <cell r="P1711">
            <v>32995</v>
          </cell>
          <cell r="Q1711" t="str">
            <v>15,4</v>
          </cell>
          <cell r="R1711" t="str">
            <v>2,2</v>
          </cell>
          <cell r="S1711">
            <v>32995</v>
          </cell>
          <cell r="V1711">
            <v>38353</v>
          </cell>
          <cell r="W1711">
            <v>1</v>
          </cell>
          <cell r="X1711" t="str">
            <v>J216</v>
          </cell>
          <cell r="Y1711" t="str">
            <v>(CB) Customer ServiceIII</v>
          </cell>
          <cell r="Z1711" t="str">
            <v>P088</v>
          </cell>
          <cell r="AA1711" t="str">
            <v>C015</v>
          </cell>
          <cell r="AB1711" t="str">
            <v>e. Higher Secondary</v>
          </cell>
          <cell r="AC1711" t="str">
            <v>S2599995I</v>
          </cell>
          <cell r="AD1711" t="str">
            <v>Female</v>
          </cell>
          <cell r="AE1711" t="str">
            <v>Woodland</v>
          </cell>
          <cell r="AF1711" t="str">
            <v>Local</v>
          </cell>
          <cell r="AG1711" t="str">
            <v>Employee</v>
          </cell>
          <cell r="AH1711">
            <v>1</v>
          </cell>
          <cell r="AI1711" t="str">
            <v>Month</v>
          </cell>
          <cell r="AJ1711" t="str">
            <v>0122538226</v>
          </cell>
          <cell r="AK1711" t="str">
            <v>1116401</v>
          </cell>
          <cell r="AL1711" t="str">
            <v>Ang,Pek San</v>
          </cell>
          <cell r="AM1711" t="str">
            <v>Core Contributor</v>
          </cell>
          <cell r="AN1711" t="str">
            <v>Core Contributor</v>
          </cell>
          <cell r="AO1711" t="str">
            <v>Core Contributor</v>
          </cell>
          <cell r="AP1711" t="str">
            <v>Core Contributor</v>
          </cell>
          <cell r="AQ1711">
            <v>23808</v>
          </cell>
        </row>
        <row r="1712">
          <cell r="A1712">
            <v>1117454</v>
          </cell>
          <cell r="B1712" t="str">
            <v>Bte Abu Bakar,Siti Aisah</v>
          </cell>
          <cell r="C1712" t="str">
            <v>Client Relationships</v>
          </cell>
          <cell r="D1712" t="str">
            <v>Shift Operations</v>
          </cell>
          <cell r="E1712" t="str">
            <v>Client Relationships</v>
          </cell>
          <cell r="F1712" t="str">
            <v>CL4</v>
          </cell>
          <cell r="I1712" t="str">
            <v>4137800</v>
          </cell>
          <cell r="J1712" t="str">
            <v>CL</v>
          </cell>
          <cell r="K1712" t="str">
            <v>Bin Sanusi,Rashidi</v>
          </cell>
          <cell r="L1712">
            <v>27377</v>
          </cell>
          <cell r="M1712" t="str">
            <v>30</v>
          </cell>
          <cell r="N1712" t="str">
            <v>2B</v>
          </cell>
          <cell r="O1712" t="str">
            <v>1B</v>
          </cell>
          <cell r="P1712">
            <v>35072</v>
          </cell>
          <cell r="Q1712" t="str">
            <v>9,7</v>
          </cell>
          <cell r="R1712" t="str">
            <v>0,11</v>
          </cell>
          <cell r="S1712">
            <v>35072</v>
          </cell>
          <cell r="U1712">
            <v>38443</v>
          </cell>
          <cell r="V1712">
            <v>38443</v>
          </cell>
          <cell r="W1712">
            <v>1</v>
          </cell>
          <cell r="X1712" t="str">
            <v>J089</v>
          </cell>
          <cell r="Y1712" t="str">
            <v>(OPS) Trans Proc III</v>
          </cell>
          <cell r="Z1712" t="str">
            <v>P335</v>
          </cell>
          <cell r="AA1712" t="str">
            <v>C147</v>
          </cell>
          <cell r="AB1712" t="str">
            <v>d. Secondary</v>
          </cell>
          <cell r="AC1712" t="str">
            <v>S7439213Z</v>
          </cell>
          <cell r="AD1712" t="str">
            <v>Female</v>
          </cell>
          <cell r="AE1712" t="str">
            <v>Tampines 4th flr</v>
          </cell>
          <cell r="AF1712" t="str">
            <v>Local</v>
          </cell>
          <cell r="AG1712" t="str">
            <v>Employee</v>
          </cell>
          <cell r="AH1712">
            <v>1</v>
          </cell>
          <cell r="AI1712" t="str">
            <v>Month</v>
          </cell>
          <cell r="AJ1712" t="str">
            <v>0109772954</v>
          </cell>
          <cell r="AK1712" t="str">
            <v>1116898</v>
          </cell>
          <cell r="AL1712" t="str">
            <v>Chia,Boon Lee</v>
          </cell>
          <cell r="AM1712" t="str">
            <v>Core Contributor</v>
          </cell>
          <cell r="AN1712" t="str">
            <v>Core Contributor</v>
          </cell>
          <cell r="AO1712" t="str">
            <v>Core Contributor</v>
          </cell>
          <cell r="AP1712" t="str">
            <v>Core Contributor</v>
          </cell>
          <cell r="AQ1712">
            <v>20316</v>
          </cell>
        </row>
        <row r="1713">
          <cell r="A1713">
            <v>1140360</v>
          </cell>
          <cell r="B1713" t="str">
            <v>Ong,Shao Peng Katherine</v>
          </cell>
          <cell r="C1713" t="str">
            <v>Technology</v>
          </cell>
          <cell r="D1713" t="str">
            <v>Sys Devt Consumer Bank</v>
          </cell>
          <cell r="E1713" t="str">
            <v>SD - IM,Credit &amp; Operations</v>
          </cell>
          <cell r="F1713" t="str">
            <v>M18</v>
          </cell>
          <cell r="G1713">
            <v>13000</v>
          </cell>
          <cell r="H1713" t="str">
            <v>SGD</v>
          </cell>
          <cell r="I1713" t="str">
            <v>8395901</v>
          </cell>
          <cell r="J1713" t="str">
            <v>NO</v>
          </cell>
          <cell r="K1713" t="str">
            <v>Yip,Chun Lai Ernest</v>
          </cell>
          <cell r="L1713">
            <v>27172</v>
          </cell>
          <cell r="M1713" t="str">
            <v>31</v>
          </cell>
          <cell r="N1713" t="str">
            <v>3C</v>
          </cell>
          <cell r="O1713" t="str">
            <v>2B</v>
          </cell>
          <cell r="P1713">
            <v>36360</v>
          </cell>
          <cell r="Q1713" t="str">
            <v>6,1</v>
          </cell>
          <cell r="R1713" t="str">
            <v>2,6</v>
          </cell>
          <cell r="S1713">
            <v>36360</v>
          </cell>
          <cell r="U1713">
            <v>37377</v>
          </cell>
          <cell r="V1713">
            <v>38443</v>
          </cell>
          <cell r="W1713">
            <v>1</v>
          </cell>
          <cell r="X1713" t="str">
            <v>J052</v>
          </cell>
          <cell r="Y1713" t="str">
            <v>(TECH) Developer II</v>
          </cell>
          <cell r="Z1713" t="str">
            <v>P092</v>
          </cell>
          <cell r="AA1713" t="str">
            <v>C164</v>
          </cell>
          <cell r="AB1713" t="str">
            <v>i. Bachelor's Degree or equiv</v>
          </cell>
          <cell r="AC1713" t="str">
            <v>S7415876E</v>
          </cell>
          <cell r="AD1713" t="str">
            <v>Female</v>
          </cell>
          <cell r="AE1713" t="str">
            <v>PBTP 11th Floor</v>
          </cell>
          <cell r="AF1713" t="str">
            <v>Local</v>
          </cell>
          <cell r="AG1713" t="str">
            <v>Employee</v>
          </cell>
          <cell r="AH1713">
            <v>1</v>
          </cell>
          <cell r="AI1713" t="str">
            <v>Month</v>
          </cell>
          <cell r="AJ1713" t="str">
            <v>0109719654</v>
          </cell>
          <cell r="AK1713" t="str">
            <v>1118399</v>
          </cell>
          <cell r="AL1713" t="str">
            <v>Chia,Boon Lee</v>
          </cell>
          <cell r="AM1713" t="str">
            <v>Core Contributor</v>
          </cell>
          <cell r="AN1713" t="str">
            <v>Critical Resource</v>
          </cell>
          <cell r="AO1713" t="str">
            <v>Critical Resource</v>
          </cell>
          <cell r="AP1713" t="str">
            <v>Critical Resource</v>
          </cell>
          <cell r="AQ1713">
            <v>57156</v>
          </cell>
        </row>
        <row r="1714">
          <cell r="A1714">
            <v>1163807</v>
          </cell>
          <cell r="B1714" t="str">
            <v>Thangavelu,Sheila Charlotte</v>
          </cell>
          <cell r="C1714" t="str">
            <v>Global Markets</v>
          </cell>
          <cell r="D1714" t="str">
            <v>Mkt Operations Documentation</v>
          </cell>
          <cell r="E1714" t="str">
            <v>Head, Documentation</v>
          </cell>
          <cell r="F1714" t="str">
            <v>M22</v>
          </cell>
          <cell r="G1714">
            <v>29000</v>
          </cell>
          <cell r="H1714" t="str">
            <v>SGD</v>
          </cell>
          <cell r="I1714" t="str">
            <v>4256818</v>
          </cell>
          <cell r="J1714" t="str">
            <v>NO</v>
          </cell>
          <cell r="K1714" t="str">
            <v>Bowman,Anne Julia</v>
          </cell>
          <cell r="L1714">
            <v>26041</v>
          </cell>
          <cell r="M1714" t="str">
            <v>34</v>
          </cell>
          <cell r="N1714" t="str">
            <v>3B</v>
          </cell>
          <cell r="O1714" t="str">
            <v>2B</v>
          </cell>
          <cell r="P1714">
            <v>37591</v>
          </cell>
          <cell r="Q1714" t="str">
            <v>2,8</v>
          </cell>
          <cell r="R1714" t="str">
            <v>7,10</v>
          </cell>
          <cell r="S1714">
            <v>37591</v>
          </cell>
          <cell r="U1714">
            <v>38443</v>
          </cell>
          <cell r="V1714">
            <v>38443</v>
          </cell>
          <cell r="W1714">
            <v>1</v>
          </cell>
          <cell r="X1714" t="str">
            <v>J084</v>
          </cell>
          <cell r="Y1714" t="str">
            <v>(OPS) Ctrl &amp; Support I</v>
          </cell>
          <cell r="Z1714" t="str">
            <v>P090</v>
          </cell>
          <cell r="AA1714" t="str">
            <v>C146</v>
          </cell>
          <cell r="AB1714" t="str">
            <v>i. Bachelor's Degree or equiv</v>
          </cell>
          <cell r="AC1714" t="str">
            <v>S7113819D</v>
          </cell>
          <cell r="AD1714" t="str">
            <v>Female</v>
          </cell>
          <cell r="AE1714" t="str">
            <v>Batt. Rd 3rd flr</v>
          </cell>
          <cell r="AF1714" t="str">
            <v>Local</v>
          </cell>
          <cell r="AG1714" t="str">
            <v>Employee</v>
          </cell>
          <cell r="AH1714">
            <v>1</v>
          </cell>
          <cell r="AI1714" t="str">
            <v>Month</v>
          </cell>
          <cell r="AJ1714" t="str">
            <v>0109116445</v>
          </cell>
          <cell r="AK1714" t="str">
            <v>1192378</v>
          </cell>
          <cell r="AL1714" t="str">
            <v>Chia,Boon Lee</v>
          </cell>
          <cell r="AN1714" t="str">
            <v>Too Soon to Classify</v>
          </cell>
          <cell r="AO1714" t="str">
            <v>Core Contributor</v>
          </cell>
          <cell r="AP1714" t="str">
            <v>Core Contributor</v>
          </cell>
          <cell r="AQ1714">
            <v>120000</v>
          </cell>
        </row>
        <row r="1715">
          <cell r="A1715">
            <v>1118714</v>
          </cell>
          <cell r="B1715" t="str">
            <v>Wong,Yoke Lan Christina</v>
          </cell>
          <cell r="C1715" t="str">
            <v>Consumer Banking</v>
          </cell>
          <cell r="D1715" t="str">
            <v>BRDB-Branch Banking-Batt.Rd</v>
          </cell>
          <cell r="E1715" t="str">
            <v>Customer Service Manager</v>
          </cell>
          <cell r="F1715" t="str">
            <v>M16</v>
          </cell>
          <cell r="G1715">
            <v>6000</v>
          </cell>
          <cell r="H1715" t="str">
            <v>SGD</v>
          </cell>
          <cell r="I1715" t="str">
            <v>1422100</v>
          </cell>
          <cell r="J1715" t="str">
            <v>NO</v>
          </cell>
          <cell r="K1715" t="str">
            <v>Chua,Ah Lay Mary</v>
          </cell>
          <cell r="L1715">
            <v>22330</v>
          </cell>
          <cell r="M1715" t="str">
            <v>44</v>
          </cell>
          <cell r="N1715" t="str">
            <v>2A</v>
          </cell>
          <cell r="O1715" t="str">
            <v>1C</v>
          </cell>
          <cell r="P1715">
            <v>35919</v>
          </cell>
          <cell r="Q1715" t="str">
            <v>7,3</v>
          </cell>
          <cell r="R1715" t="str">
            <v>13,9</v>
          </cell>
          <cell r="S1715">
            <v>35079</v>
          </cell>
          <cell r="T1715">
            <v>35919</v>
          </cell>
          <cell r="U1715">
            <v>38443</v>
          </cell>
          <cell r="V1715">
            <v>38443</v>
          </cell>
          <cell r="W1715">
            <v>1</v>
          </cell>
          <cell r="X1715" t="str">
            <v>J216</v>
          </cell>
          <cell r="Y1715" t="str">
            <v>(CB) Customer ServiceIII</v>
          </cell>
          <cell r="Z1715" t="str">
            <v>P088</v>
          </cell>
          <cell r="AA1715" t="str">
            <v>C015</v>
          </cell>
          <cell r="AB1715" t="str">
            <v>d. Secondary</v>
          </cell>
          <cell r="AC1715" t="str">
            <v>S1478502G</v>
          </cell>
          <cell r="AD1715" t="str">
            <v>Female</v>
          </cell>
          <cell r="AE1715" t="str">
            <v>Batt. Rd Grd flr</v>
          </cell>
          <cell r="AF1715" t="str">
            <v>Local</v>
          </cell>
          <cell r="AG1715" t="str">
            <v>Employee</v>
          </cell>
          <cell r="AH1715">
            <v>1</v>
          </cell>
          <cell r="AI1715" t="str">
            <v>Month</v>
          </cell>
          <cell r="AJ1715" t="str">
            <v>0109862023</v>
          </cell>
          <cell r="AK1715" t="str">
            <v>1116067</v>
          </cell>
          <cell r="AL1715" t="str">
            <v>Ang,Pek San</v>
          </cell>
          <cell r="AM1715" t="str">
            <v>Core Contributor</v>
          </cell>
          <cell r="AN1715" t="str">
            <v>Core Contributor</v>
          </cell>
          <cell r="AO1715" t="str">
            <v>Core Contributor</v>
          </cell>
          <cell r="AP1715" t="str">
            <v>Core Contributor</v>
          </cell>
          <cell r="AQ1715">
            <v>31560</v>
          </cell>
        </row>
        <row r="1716">
          <cell r="A1716">
            <v>1118596</v>
          </cell>
          <cell r="B1716" t="str">
            <v>Tan,Quee Lan Jelyne</v>
          </cell>
          <cell r="C1716" t="str">
            <v>Consumer Banking</v>
          </cell>
          <cell r="D1716" t="str">
            <v>Wealth Mgmt - Insurance</v>
          </cell>
          <cell r="E1716" t="str">
            <v>Senior Business Development Manager</v>
          </cell>
          <cell r="F1716" t="str">
            <v>M21</v>
          </cell>
          <cell r="G1716">
            <v>22000</v>
          </cell>
          <cell r="H1716" t="str">
            <v>SGD</v>
          </cell>
          <cell r="I1716" t="str">
            <v>1541901</v>
          </cell>
          <cell r="J1716" t="str">
            <v>NO</v>
          </cell>
          <cell r="K1716" t="str">
            <v>Tan,Lai Hing</v>
          </cell>
          <cell r="L1716">
            <v>22987</v>
          </cell>
          <cell r="M1716" t="str">
            <v>42</v>
          </cell>
          <cell r="N1716" t="str">
            <v>2B</v>
          </cell>
          <cell r="O1716" t="str">
            <v>1B</v>
          </cell>
          <cell r="P1716">
            <v>35855</v>
          </cell>
          <cell r="Q1716" t="str">
            <v>7,6</v>
          </cell>
          <cell r="R1716" t="str">
            <v>15,9</v>
          </cell>
          <cell r="S1716">
            <v>35855</v>
          </cell>
          <cell r="U1716">
            <v>38231</v>
          </cell>
          <cell r="V1716">
            <v>38231</v>
          </cell>
          <cell r="W1716">
            <v>1</v>
          </cell>
          <cell r="X1716" t="str">
            <v>J082</v>
          </cell>
          <cell r="Y1716" t="str">
            <v>(CB) Product Mgt III</v>
          </cell>
          <cell r="Z1716" t="str">
            <v>P018</v>
          </cell>
          <cell r="AA1716" t="str">
            <v>C015</v>
          </cell>
          <cell r="AB1716" t="str">
            <v>j. Professional Quali/Cert</v>
          </cell>
          <cell r="AC1716" t="str">
            <v>S1535633B</v>
          </cell>
          <cell r="AD1716" t="str">
            <v>Female</v>
          </cell>
          <cell r="AE1716" t="str">
            <v>PBTP 9th Floor</v>
          </cell>
          <cell r="AF1716" t="str">
            <v>Local</v>
          </cell>
          <cell r="AG1716" t="str">
            <v>Employee</v>
          </cell>
          <cell r="AH1716">
            <v>1</v>
          </cell>
          <cell r="AI1716" t="str">
            <v>Month</v>
          </cell>
          <cell r="AJ1716" t="str">
            <v>0109800834</v>
          </cell>
          <cell r="AK1716" t="str">
            <v>1169030</v>
          </cell>
          <cell r="AL1716" t="str">
            <v>Ang,Pek San</v>
          </cell>
          <cell r="AM1716" t="str">
            <v>Core Contributor</v>
          </cell>
          <cell r="AN1716" t="str">
            <v>Core Contributor</v>
          </cell>
          <cell r="AO1716" t="str">
            <v>Core Contributor</v>
          </cell>
          <cell r="AP1716" t="str">
            <v>Core Contributor</v>
          </cell>
          <cell r="AQ1716">
            <v>90600</v>
          </cell>
        </row>
        <row r="1717">
          <cell r="A1717">
            <v>1117809</v>
          </cell>
          <cell r="B1717" t="str">
            <v>See,Foong Yee Shirley V</v>
          </cell>
          <cell r="C1717" t="str">
            <v>Technology</v>
          </cell>
          <cell r="D1717" t="str">
            <v>TPS Tech Supp Svc - Network</v>
          </cell>
          <cell r="E1717" t="str">
            <v>TPS - Confidential Secretary</v>
          </cell>
          <cell r="F1717" t="str">
            <v>CS15</v>
          </cell>
          <cell r="G1717">
            <v>11000</v>
          </cell>
          <cell r="H1717" t="str">
            <v>SGD</v>
          </cell>
          <cell r="I1717" t="str">
            <v>8324901</v>
          </cell>
          <cell r="J1717" t="str">
            <v>CS</v>
          </cell>
          <cell r="K1717" t="str">
            <v>Solomon,Charles Edwin</v>
          </cell>
          <cell r="L1717">
            <v>22909</v>
          </cell>
          <cell r="M1717" t="str">
            <v>42</v>
          </cell>
          <cell r="N1717" t="str">
            <v>2B</v>
          </cell>
          <cell r="O1717" t="str">
            <v>2B</v>
          </cell>
          <cell r="P1717">
            <v>35408</v>
          </cell>
          <cell r="Q1717" t="str">
            <v>8,8</v>
          </cell>
          <cell r="R1717" t="str">
            <v>15,0</v>
          </cell>
          <cell r="S1717">
            <v>35408</v>
          </cell>
          <cell r="V1717">
            <v>38078</v>
          </cell>
          <cell r="W1717">
            <v>1</v>
          </cell>
          <cell r="X1717" t="str">
            <v>J108</v>
          </cell>
          <cell r="Y1717" t="str">
            <v>(SH) Sec/Admin II</v>
          </cell>
          <cell r="Z1717" t="str">
            <v>P110</v>
          </cell>
          <cell r="AA1717" t="str">
            <v>C081</v>
          </cell>
          <cell r="AB1717" t="str">
            <v>f. Vocational</v>
          </cell>
          <cell r="AC1717" t="str">
            <v>S1550484F</v>
          </cell>
          <cell r="AD1717" t="str">
            <v>Female</v>
          </cell>
          <cell r="AE1717" t="str">
            <v>PBTP 5th Floor</v>
          </cell>
          <cell r="AF1717" t="str">
            <v>Local</v>
          </cell>
          <cell r="AG1717" t="str">
            <v>Employee</v>
          </cell>
          <cell r="AH1717">
            <v>1</v>
          </cell>
          <cell r="AI1717" t="str">
            <v>Month</v>
          </cell>
          <cell r="AJ1717" t="str">
            <v>0109763173</v>
          </cell>
          <cell r="AK1717" t="str">
            <v>1102946</v>
          </cell>
          <cell r="AL1717" t="str">
            <v>Chia,Boon Lee</v>
          </cell>
          <cell r="AM1717" t="str">
            <v>Core Contributor</v>
          </cell>
          <cell r="AN1717" t="str">
            <v>Core Contributor</v>
          </cell>
          <cell r="AO1717" t="str">
            <v>Core Contributor</v>
          </cell>
          <cell r="AP1717" t="str">
            <v>Core Contributor</v>
          </cell>
          <cell r="AQ1717">
            <v>53400</v>
          </cell>
        </row>
        <row r="1718">
          <cell r="A1718">
            <v>1116751</v>
          </cell>
          <cell r="B1718" t="str">
            <v>D.O Dhanaraj,Shalini</v>
          </cell>
          <cell r="C1718" t="str">
            <v>Technology</v>
          </cell>
          <cell r="D1718" t="str">
            <v>TPS Tech Supp Svc-Tech Ops</v>
          </cell>
          <cell r="E1718" t="str">
            <v>TPS - Data Control Supervisor</v>
          </cell>
          <cell r="F1718" t="str">
            <v>CS15</v>
          </cell>
          <cell r="G1718">
            <v>11000</v>
          </cell>
          <cell r="H1718" t="str">
            <v>SGD</v>
          </cell>
          <cell r="I1718" t="str">
            <v>8312901</v>
          </cell>
          <cell r="J1718" t="str">
            <v>CS</v>
          </cell>
          <cell r="K1718" t="str">
            <v>Goh,See Wee</v>
          </cell>
          <cell r="L1718">
            <v>23706</v>
          </cell>
          <cell r="M1718" t="str">
            <v>40</v>
          </cell>
          <cell r="N1718" t="str">
            <v>3B</v>
          </cell>
          <cell r="O1718" t="str">
            <v>3B</v>
          </cell>
          <cell r="P1718">
            <v>33205</v>
          </cell>
          <cell r="Q1718" t="str">
            <v>14,9</v>
          </cell>
          <cell r="R1718" t="str">
            <v>3,4</v>
          </cell>
          <cell r="S1718">
            <v>33205</v>
          </cell>
          <cell r="U1718">
            <v>36617</v>
          </cell>
          <cell r="V1718">
            <v>38443</v>
          </cell>
          <cell r="W1718">
            <v>1</v>
          </cell>
          <cell r="X1718" t="str">
            <v>J050</v>
          </cell>
          <cell r="Y1718" t="str">
            <v>(TECH) Tech Support III</v>
          </cell>
          <cell r="Z1718" t="str">
            <v>P310</v>
          </cell>
          <cell r="AA1718" t="str">
            <v>C163</v>
          </cell>
          <cell r="AB1718" t="str">
            <v>f. Vocational</v>
          </cell>
          <cell r="AC1718" t="str">
            <v>F7097015P</v>
          </cell>
          <cell r="AD1718" t="str">
            <v>Female</v>
          </cell>
          <cell r="AE1718" t="str">
            <v>NTP 4th flr</v>
          </cell>
          <cell r="AF1718" t="str">
            <v>Local</v>
          </cell>
          <cell r="AG1718" t="str">
            <v>Employee</v>
          </cell>
          <cell r="AH1718">
            <v>1</v>
          </cell>
          <cell r="AI1718" t="str">
            <v>Month</v>
          </cell>
          <cell r="AJ1718" t="str">
            <v>0109767543</v>
          </cell>
          <cell r="AK1718" t="str">
            <v>1125634</v>
          </cell>
          <cell r="AL1718" t="str">
            <v>Chia,Boon Lee</v>
          </cell>
          <cell r="AM1718" t="str">
            <v>Core Contributor</v>
          </cell>
          <cell r="AN1718" t="str">
            <v>Core Contributor</v>
          </cell>
          <cell r="AO1718" t="str">
            <v>Core Contributor</v>
          </cell>
          <cell r="AP1718" t="str">
            <v>Core Contributor</v>
          </cell>
          <cell r="AQ1718">
            <v>47448</v>
          </cell>
        </row>
        <row r="1719">
          <cell r="A1719">
            <v>1117021</v>
          </cell>
          <cell r="B1719" t="str">
            <v>Walker,Malcolm Derek</v>
          </cell>
          <cell r="C1719" t="str">
            <v>Audit</v>
          </cell>
          <cell r="D1719" t="str">
            <v>Audit -Wholesale Bank</v>
          </cell>
          <cell r="E1719" t="str">
            <v>Head of Audit, Wholesale Bank</v>
          </cell>
          <cell r="F1719" t="str">
            <v>B3</v>
          </cell>
          <cell r="G1719">
            <v>60000</v>
          </cell>
          <cell r="H1719" t="str">
            <v>GBP</v>
          </cell>
          <cell r="I1719" t="str">
            <v>8723901</v>
          </cell>
          <cell r="J1719" t="str">
            <v>IO</v>
          </cell>
          <cell r="K1719" t="str">
            <v>Fletcher,David Martin</v>
          </cell>
          <cell r="L1719">
            <v>21871</v>
          </cell>
          <cell r="M1719" t="str">
            <v>45</v>
          </cell>
          <cell r="N1719" t="str">
            <v>3B</v>
          </cell>
          <cell r="O1719" t="str">
            <v>2B</v>
          </cell>
          <cell r="P1719">
            <v>34243</v>
          </cell>
          <cell r="Q1719" t="str">
            <v>11,10</v>
          </cell>
          <cell r="R1719" t="str">
            <v>19,6</v>
          </cell>
          <cell r="S1719">
            <v>35163</v>
          </cell>
          <cell r="U1719">
            <v>37561</v>
          </cell>
          <cell r="V1719">
            <v>38443</v>
          </cell>
          <cell r="W1719">
            <v>1</v>
          </cell>
          <cell r="X1719" t="str">
            <v>J154</v>
          </cell>
          <cell r="Y1719" t="str">
            <v>Audit II</v>
          </cell>
          <cell r="Z1719" t="str">
            <v>P112</v>
          </cell>
          <cell r="AA1719" t="str">
            <v>C093</v>
          </cell>
          <cell r="AB1719" t="str">
            <v>l. Further Degree</v>
          </cell>
          <cell r="AC1719" t="str">
            <v>F2468962W</v>
          </cell>
          <cell r="AD1719" t="str">
            <v>Male</v>
          </cell>
          <cell r="AE1719" t="str">
            <v>PBTP 10th Floor</v>
          </cell>
          <cell r="AF1719" t="str">
            <v>Assignee</v>
          </cell>
          <cell r="AG1719" t="str">
            <v>Employee</v>
          </cell>
          <cell r="AH1719">
            <v>0</v>
          </cell>
          <cell r="AI1719" t="str">
            <v>Day</v>
          </cell>
          <cell r="AJ1719" t="str">
            <v>0109843401</v>
          </cell>
          <cell r="AK1719" t="str">
            <v>1124026</v>
          </cell>
          <cell r="AL1719" t="str">
            <v>Chong,Yin Yin</v>
          </cell>
          <cell r="AM1719" t="str">
            <v>H3 - G</v>
          </cell>
          <cell r="AN1719" t="str">
            <v>Critical Resource</v>
          </cell>
          <cell r="AO1719" t="str">
            <v>Core Contributor</v>
          </cell>
          <cell r="AP1719" t="str">
            <v>Core Contributor</v>
          </cell>
          <cell r="AQ1719">
            <v>24744.1171875</v>
          </cell>
        </row>
        <row r="1720">
          <cell r="A1720">
            <v>1116474</v>
          </cell>
          <cell r="B1720" t="str">
            <v>Chelliah,Rene Jerome</v>
          </cell>
          <cell r="C1720" t="str">
            <v>Consumer Banking</v>
          </cell>
          <cell r="D1720" t="str">
            <v>DB - SME Banking Call Centre</v>
          </cell>
          <cell r="E1720" t="str">
            <v>Senior Customer Service Manager</v>
          </cell>
          <cell r="F1720" t="str">
            <v>M18</v>
          </cell>
          <cell r="G1720">
            <v>13000</v>
          </cell>
          <cell r="H1720" t="str">
            <v>SGD</v>
          </cell>
          <cell r="I1720" t="str">
            <v>1459800</v>
          </cell>
          <cell r="J1720" t="str">
            <v>NO</v>
          </cell>
          <cell r="K1720" t="str">
            <v>Liang,Tew Ngoh Sherina</v>
          </cell>
          <cell r="L1720">
            <v>23581</v>
          </cell>
          <cell r="M1720" t="str">
            <v>41</v>
          </cell>
          <cell r="N1720" t="str">
            <v>3B</v>
          </cell>
          <cell r="O1720" t="str">
            <v>3B</v>
          </cell>
          <cell r="P1720">
            <v>31138</v>
          </cell>
          <cell r="Q1720" t="str">
            <v>20,5</v>
          </cell>
          <cell r="R1720" t="str">
            <v>,</v>
          </cell>
          <cell r="S1720">
            <v>31138</v>
          </cell>
          <cell r="U1720">
            <v>37530</v>
          </cell>
          <cell r="V1720">
            <v>37712</v>
          </cell>
          <cell r="W1720">
            <v>1</v>
          </cell>
          <cell r="X1720" t="str">
            <v>J078</v>
          </cell>
          <cell r="Y1720" t="str">
            <v>(CB) Customer Service I</v>
          </cell>
          <cell r="Z1720" t="str">
            <v>P012</v>
          </cell>
          <cell r="AA1720" t="str">
            <v>C005</v>
          </cell>
          <cell r="AB1720" t="str">
            <v>e. Higher Secondary</v>
          </cell>
          <cell r="AC1720" t="str">
            <v>S1640610D</v>
          </cell>
          <cell r="AD1720" t="str">
            <v>Male</v>
          </cell>
          <cell r="AE1720" t="str">
            <v>CISCO 5th flr</v>
          </cell>
          <cell r="AF1720" t="str">
            <v>Local</v>
          </cell>
          <cell r="AG1720" t="str">
            <v>Employee</v>
          </cell>
          <cell r="AH1720">
            <v>3</v>
          </cell>
          <cell r="AI1720" t="str">
            <v>Month</v>
          </cell>
          <cell r="AJ1720" t="str">
            <v>0109534883</v>
          </cell>
          <cell r="AK1720" t="str">
            <v>1116629</v>
          </cell>
          <cell r="AL1720" t="str">
            <v>Ang,Pek San</v>
          </cell>
          <cell r="AM1720" t="str">
            <v>Core Contributor</v>
          </cell>
          <cell r="AN1720" t="str">
            <v>Core Contributor</v>
          </cell>
          <cell r="AO1720" t="str">
            <v>Core Contributor</v>
          </cell>
          <cell r="AP1720" t="str">
            <v>Core Contributor</v>
          </cell>
          <cell r="AQ1720">
            <v>51396</v>
          </cell>
        </row>
        <row r="1721">
          <cell r="A1721">
            <v>1141332</v>
          </cell>
          <cell r="B1721" t="str">
            <v>Cheong,Soke Ling Grace</v>
          </cell>
          <cell r="C1721" t="str">
            <v>Consumer Banking</v>
          </cell>
          <cell r="D1721" t="str">
            <v>BRDB-Br. Banking-City Plaza</v>
          </cell>
          <cell r="E1721" t="str">
            <v>Customer Assistant</v>
          </cell>
          <cell r="F1721" t="str">
            <v>CL5</v>
          </cell>
          <cell r="I1721" t="str">
            <v>1422109</v>
          </cell>
          <cell r="J1721" t="str">
            <v>CL</v>
          </cell>
          <cell r="K1721" t="str">
            <v>Samsuddin,Bin Mohammed</v>
          </cell>
          <cell r="L1721">
            <v>23221</v>
          </cell>
          <cell r="M1721" t="str">
            <v>42</v>
          </cell>
          <cell r="N1721" t="str">
            <v>2B</v>
          </cell>
          <cell r="O1721" t="str">
            <v>1B</v>
          </cell>
          <cell r="P1721">
            <v>36410</v>
          </cell>
          <cell r="Q1721" t="str">
            <v>5,11</v>
          </cell>
          <cell r="R1721" t="str">
            <v>13,8</v>
          </cell>
          <cell r="S1721">
            <v>36410</v>
          </cell>
          <cell r="V1721">
            <v>38353</v>
          </cell>
          <cell r="W1721">
            <v>1</v>
          </cell>
          <cell r="X1721" t="str">
            <v>J216</v>
          </cell>
          <cell r="Y1721" t="str">
            <v>(CB) Customer ServiceIII</v>
          </cell>
          <cell r="Z1721" t="str">
            <v>P088</v>
          </cell>
          <cell r="AA1721" t="str">
            <v>C015</v>
          </cell>
          <cell r="AB1721" t="str">
            <v>d. Secondary</v>
          </cell>
          <cell r="AC1721" t="str">
            <v>S1604452J</v>
          </cell>
          <cell r="AD1721" t="str">
            <v>Female</v>
          </cell>
          <cell r="AE1721" t="str">
            <v>City Plaza Br.</v>
          </cell>
          <cell r="AF1721" t="str">
            <v>Local</v>
          </cell>
          <cell r="AG1721" t="str">
            <v>Employee</v>
          </cell>
          <cell r="AH1721">
            <v>1</v>
          </cell>
          <cell r="AI1721" t="str">
            <v>Month</v>
          </cell>
          <cell r="AJ1721" t="str">
            <v>0109541693</v>
          </cell>
          <cell r="AK1721" t="str">
            <v>1116378</v>
          </cell>
          <cell r="AL1721" t="str">
            <v>Ang,Pek San</v>
          </cell>
          <cell r="AM1721" t="str">
            <v>Core Contributor</v>
          </cell>
          <cell r="AN1721" t="str">
            <v>Core Contributor</v>
          </cell>
          <cell r="AO1721" t="str">
            <v>Core Contributor</v>
          </cell>
          <cell r="AP1721" t="str">
            <v>Core Contributor</v>
          </cell>
          <cell r="AQ1721">
            <v>23424</v>
          </cell>
        </row>
        <row r="1722">
          <cell r="A1722">
            <v>1152636</v>
          </cell>
          <cell r="B1722" t="str">
            <v>Bte Abdul Samat,Norizan</v>
          </cell>
          <cell r="C1722" t="str">
            <v>Consumer Banking</v>
          </cell>
          <cell r="D1722" t="str">
            <v>DB Client Service Center</v>
          </cell>
          <cell r="E1722" t="str">
            <v>Assistant Service Manager</v>
          </cell>
          <cell r="F1722" t="str">
            <v>M16</v>
          </cell>
          <cell r="G1722">
            <v>6000</v>
          </cell>
          <cell r="H1722" t="str">
            <v>SGD</v>
          </cell>
          <cell r="I1722" t="str">
            <v>1455800</v>
          </cell>
          <cell r="J1722" t="str">
            <v>NO</v>
          </cell>
          <cell r="K1722" t="str">
            <v>Kuan,Ren Qiang Patrick</v>
          </cell>
          <cell r="L1722">
            <v>28271</v>
          </cell>
          <cell r="M1722" t="str">
            <v>28</v>
          </cell>
          <cell r="N1722" t="str">
            <v>3C</v>
          </cell>
          <cell r="O1722" t="str">
            <v>3C</v>
          </cell>
          <cell r="P1722">
            <v>37073</v>
          </cell>
          <cell r="Q1722" t="str">
            <v>4,2</v>
          </cell>
          <cell r="R1722" t="str">
            <v>1,7</v>
          </cell>
          <cell r="S1722">
            <v>37073</v>
          </cell>
          <cell r="V1722">
            <v>38443</v>
          </cell>
          <cell r="W1722">
            <v>1</v>
          </cell>
          <cell r="X1722" t="str">
            <v>J079</v>
          </cell>
          <cell r="Y1722" t="str">
            <v>(CB) Customer Service II</v>
          </cell>
          <cell r="Z1722" t="str">
            <v>P088</v>
          </cell>
          <cell r="AA1722" t="str">
            <v>C061</v>
          </cell>
          <cell r="AB1722" t="str">
            <v>i. Bachelor's Degree or equiv</v>
          </cell>
          <cell r="AC1722" t="str">
            <v>S7715849I</v>
          </cell>
          <cell r="AD1722" t="str">
            <v>Female</v>
          </cell>
          <cell r="AE1722" t="str">
            <v>CISCO 5th flr</v>
          </cell>
          <cell r="AF1722" t="str">
            <v>Local</v>
          </cell>
          <cell r="AG1722" t="str">
            <v>Employee</v>
          </cell>
          <cell r="AH1722">
            <v>1</v>
          </cell>
          <cell r="AI1722" t="str">
            <v>Month</v>
          </cell>
          <cell r="AJ1722" t="str">
            <v>0109103564</v>
          </cell>
          <cell r="AK1722" t="str">
            <v>1142772</v>
          </cell>
          <cell r="AL1722" t="str">
            <v>Ang,Pek San</v>
          </cell>
          <cell r="AM1722" t="str">
            <v>Core Contributor</v>
          </cell>
          <cell r="AN1722" t="str">
            <v>Core Contributor</v>
          </cell>
          <cell r="AO1722" t="str">
            <v>Core Contributor</v>
          </cell>
          <cell r="AP1722" t="str">
            <v>Core Contributor</v>
          </cell>
          <cell r="AQ1722">
            <v>30000</v>
          </cell>
        </row>
        <row r="1723">
          <cell r="A1723">
            <v>1117053</v>
          </cell>
          <cell r="B1723" t="str">
            <v>Tan,Siong Luan Cynthia</v>
          </cell>
          <cell r="C1723" t="str">
            <v>Finance</v>
          </cell>
          <cell r="D1723" t="str">
            <v>Finance - Technology-Reg</v>
          </cell>
          <cell r="E1723" t="str">
            <v>Project Office Administrator</v>
          </cell>
          <cell r="F1723" t="str">
            <v>M17</v>
          </cell>
          <cell r="G1723">
            <v>18000</v>
          </cell>
          <cell r="H1723" t="str">
            <v>SGD</v>
          </cell>
          <cell r="I1723" t="str">
            <v>8161901</v>
          </cell>
          <cell r="J1723" t="str">
            <v>NO</v>
          </cell>
          <cell r="K1723" t="str">
            <v>Varadachari,Giridhar Srinivasaraghava</v>
          </cell>
          <cell r="L1723">
            <v>21056</v>
          </cell>
          <cell r="M1723" t="str">
            <v>48</v>
          </cell>
          <cell r="N1723" t="str">
            <v>3B</v>
          </cell>
          <cell r="O1723" t="str">
            <v>3B</v>
          </cell>
          <cell r="P1723">
            <v>34330</v>
          </cell>
          <cell r="Q1723" t="str">
            <v>11,8</v>
          </cell>
          <cell r="R1723" t="str">
            <v>18,4</v>
          </cell>
          <cell r="S1723">
            <v>34330</v>
          </cell>
          <cell r="U1723">
            <v>36982</v>
          </cell>
          <cell r="V1723">
            <v>37712</v>
          </cell>
          <cell r="W1723">
            <v>1</v>
          </cell>
          <cell r="X1723" t="str">
            <v>J009</v>
          </cell>
          <cell r="Y1723" t="str">
            <v>(FIN) Serv Delivery V</v>
          </cell>
          <cell r="Z1723" t="str">
            <v>P101</v>
          </cell>
          <cell r="AA1723" t="str">
            <v>C156</v>
          </cell>
          <cell r="AB1723" t="str">
            <v>g. 2nd Level Vocational Qual.</v>
          </cell>
          <cell r="AC1723" t="str">
            <v>S1236172F</v>
          </cell>
          <cell r="AD1723" t="str">
            <v>Female</v>
          </cell>
          <cell r="AE1723" t="str">
            <v>PBTP 10th Floor</v>
          </cell>
          <cell r="AF1723" t="str">
            <v>Local</v>
          </cell>
          <cell r="AG1723" t="str">
            <v>Employee</v>
          </cell>
          <cell r="AH1723">
            <v>3</v>
          </cell>
          <cell r="AI1723" t="str">
            <v>Month</v>
          </cell>
          <cell r="AJ1723" t="str">
            <v>0122554485</v>
          </cell>
          <cell r="AK1723" t="str">
            <v>1013608</v>
          </cell>
          <cell r="AL1723" t="str">
            <v>Chong,Yin Yin</v>
          </cell>
          <cell r="AM1723" t="str">
            <v>Core Contributor</v>
          </cell>
          <cell r="AN1723" t="str">
            <v>Core Contributor</v>
          </cell>
          <cell r="AO1723" t="str">
            <v>Core Contributor</v>
          </cell>
          <cell r="AP1723" t="str">
            <v>Core Contributor</v>
          </cell>
          <cell r="AQ1723">
            <v>66744</v>
          </cell>
        </row>
        <row r="1724">
          <cell r="A1724">
            <v>1175791</v>
          </cell>
          <cell r="B1724" t="str">
            <v>Lim,Sze Mei Shirley</v>
          </cell>
          <cell r="C1724" t="str">
            <v>Consumer Banking</v>
          </cell>
          <cell r="D1724" t="str">
            <v>Credit Control-CB</v>
          </cell>
          <cell r="E1724" t="str">
            <v>Assistant Manager, Credit Control</v>
          </cell>
          <cell r="F1724" t="str">
            <v>M16</v>
          </cell>
          <cell r="G1724">
            <v>6000</v>
          </cell>
          <cell r="H1724" t="str">
            <v>SGD</v>
          </cell>
          <cell r="I1724" t="str">
            <v>1815800</v>
          </cell>
          <cell r="J1724" t="str">
            <v>NO</v>
          </cell>
          <cell r="K1724" t="str">
            <v>Lee,Sou Yee Coris</v>
          </cell>
          <cell r="L1724">
            <v>29455</v>
          </cell>
          <cell r="M1724" t="str">
            <v>25</v>
          </cell>
          <cell r="O1724" t="str">
            <v>3C</v>
          </cell>
          <cell r="P1724">
            <v>38078</v>
          </cell>
          <cell r="Q1724" t="str">
            <v>1,4</v>
          </cell>
          <cell r="R1724" t="str">
            <v>1,8</v>
          </cell>
          <cell r="S1724">
            <v>38078</v>
          </cell>
          <cell r="V1724">
            <v>38443</v>
          </cell>
          <cell r="W1724">
            <v>1</v>
          </cell>
          <cell r="X1724" t="str">
            <v>J175</v>
          </cell>
          <cell r="Y1724" t="str">
            <v>Risk Svc Delivery IV</v>
          </cell>
          <cell r="Z1724" t="str">
            <v>P039</v>
          </cell>
          <cell r="AA1724" t="str">
            <v>C015</v>
          </cell>
          <cell r="AB1724" t="str">
            <v>i. Bachelor's Degree or equiv</v>
          </cell>
          <cell r="AC1724" t="str">
            <v>S8025530F</v>
          </cell>
          <cell r="AD1724" t="str">
            <v>Female</v>
          </cell>
          <cell r="AE1724" t="str">
            <v>Tampines 7th flr</v>
          </cell>
          <cell r="AF1724" t="str">
            <v>Local</v>
          </cell>
          <cell r="AG1724" t="str">
            <v>Employee</v>
          </cell>
          <cell r="AH1724">
            <v>1</v>
          </cell>
          <cell r="AI1724" t="str">
            <v>Month</v>
          </cell>
          <cell r="AJ1724" t="str">
            <v>0109129687</v>
          </cell>
          <cell r="AK1724" t="str">
            <v>1116371</v>
          </cell>
          <cell r="AL1724" t="str">
            <v>Ang,Pek San</v>
          </cell>
          <cell r="AO1724" t="str">
            <v>Too Soon to Classify</v>
          </cell>
          <cell r="AP1724" t="str">
            <v>Core Contributor</v>
          </cell>
          <cell r="AQ1724">
            <v>23400</v>
          </cell>
        </row>
        <row r="1725">
          <cell r="A1725">
            <v>1153186</v>
          </cell>
          <cell r="B1725" t="str">
            <v>Ho,Pauline</v>
          </cell>
          <cell r="C1725" t="str">
            <v>Consumer Banking</v>
          </cell>
          <cell r="D1725" t="str">
            <v>Branch Banking - Admin. &amp; Mgt.</v>
          </cell>
          <cell r="E1725" t="str">
            <v>Manager, Branch Service Delivery</v>
          </cell>
          <cell r="F1725" t="str">
            <v>M18</v>
          </cell>
          <cell r="I1725" t="str">
            <v>1421800</v>
          </cell>
          <cell r="J1725" t="str">
            <v>NO</v>
          </cell>
          <cell r="K1725" t="str">
            <v>Heng,Hiang Yong Raymond</v>
          </cell>
          <cell r="L1725">
            <v>26914</v>
          </cell>
          <cell r="M1725" t="str">
            <v>32</v>
          </cell>
          <cell r="N1725" t="str">
            <v>3B</v>
          </cell>
          <cell r="P1725">
            <v>38432</v>
          </cell>
          <cell r="Q1725" t="str">
            <v>0,5</v>
          </cell>
          <cell r="R1725" t="str">
            <v>5,0</v>
          </cell>
          <cell r="S1725">
            <v>37104</v>
          </cell>
          <cell r="T1725">
            <v>38432</v>
          </cell>
          <cell r="V1725">
            <v>37712</v>
          </cell>
          <cell r="W1725">
            <v>1</v>
          </cell>
          <cell r="X1725" t="str">
            <v>J082</v>
          </cell>
          <cell r="Y1725" t="str">
            <v>(CB) Product Mgt III</v>
          </cell>
          <cell r="Z1725" t="str">
            <v>P088</v>
          </cell>
          <cell r="AA1725" t="str">
            <v>C015</v>
          </cell>
          <cell r="AB1725" t="str">
            <v>i. Bachelor's Degree or equiv</v>
          </cell>
          <cell r="AC1725" t="str">
            <v>S7332433E</v>
          </cell>
          <cell r="AD1725" t="str">
            <v>Female</v>
          </cell>
          <cell r="AE1725" t="str">
            <v>Selegie Branch</v>
          </cell>
          <cell r="AF1725" t="str">
            <v>Local</v>
          </cell>
          <cell r="AG1725" t="str">
            <v>Employee</v>
          </cell>
          <cell r="AH1725">
            <v>1</v>
          </cell>
          <cell r="AI1725" t="str">
            <v>Month</v>
          </cell>
          <cell r="AJ1725" t="str">
            <v>0109139798</v>
          </cell>
          <cell r="AK1725" t="str">
            <v>1116400</v>
          </cell>
          <cell r="AL1725" t="str">
            <v>Ang,Pek San</v>
          </cell>
          <cell r="AM1725" t="str">
            <v>Core Contributor</v>
          </cell>
          <cell r="AN1725" t="str">
            <v>Core Contributor</v>
          </cell>
          <cell r="AO1725" t="str">
            <v>Core Contributor</v>
          </cell>
          <cell r="AP1725" t="str">
            <v>Core Contributor</v>
          </cell>
          <cell r="AQ1725">
            <v>45600</v>
          </cell>
        </row>
        <row r="1726">
          <cell r="A1726">
            <v>1114606</v>
          </cell>
          <cell r="B1726" t="str">
            <v>Yung,Amy Suk Ying</v>
          </cell>
          <cell r="C1726" t="str">
            <v>Human Resources</v>
          </cell>
          <cell r="D1726" t="str">
            <v>Group Health &amp; Safety Programm</v>
          </cell>
          <cell r="E1726" t="str">
            <v>Head of HR Global Service Delivery</v>
          </cell>
          <cell r="F1726" t="str">
            <v>B3</v>
          </cell>
          <cell r="G1726">
            <v>911000</v>
          </cell>
          <cell r="H1726" t="str">
            <v>HKD</v>
          </cell>
          <cell r="I1726" t="str">
            <v>8251901</v>
          </cell>
          <cell r="J1726" t="str">
            <v>IO</v>
          </cell>
          <cell r="K1726" t="str">
            <v>Rojas,Luis</v>
          </cell>
          <cell r="L1726">
            <v>21823</v>
          </cell>
          <cell r="M1726" t="str">
            <v>45</v>
          </cell>
          <cell r="N1726" t="str">
            <v>1B</v>
          </cell>
          <cell r="O1726" t="str">
            <v>1B</v>
          </cell>
          <cell r="P1726">
            <v>30796</v>
          </cell>
          <cell r="Q1726" t="str">
            <v>21,4</v>
          </cell>
          <cell r="R1726" t="str">
            <v>21,9</v>
          </cell>
          <cell r="S1726">
            <v>33604</v>
          </cell>
          <cell r="U1726">
            <v>38443</v>
          </cell>
          <cell r="V1726">
            <v>38534</v>
          </cell>
          <cell r="W1726">
            <v>1</v>
          </cell>
          <cell r="X1726" t="str">
            <v>J102</v>
          </cell>
          <cell r="Y1726" t="str">
            <v>(SH) Project Director</v>
          </cell>
          <cell r="Z1726" t="str">
            <v>P103</v>
          </cell>
          <cell r="AA1726" t="str">
            <v>C043</v>
          </cell>
          <cell r="AB1726" t="str">
            <v>d. Secondary</v>
          </cell>
          <cell r="AC1726" t="str">
            <v>S2626810I</v>
          </cell>
          <cell r="AD1726" t="str">
            <v>Female</v>
          </cell>
          <cell r="AE1726" t="str">
            <v>PBTP 10th Floor</v>
          </cell>
          <cell r="AF1726" t="str">
            <v>Assignee</v>
          </cell>
          <cell r="AG1726" t="str">
            <v>Employee</v>
          </cell>
          <cell r="AH1726">
            <v>1</v>
          </cell>
          <cell r="AI1726" t="str">
            <v>Month</v>
          </cell>
          <cell r="AK1726" t="str">
            <v>1006541</v>
          </cell>
          <cell r="AL1726" t="str">
            <v>Chong,Yin Yin</v>
          </cell>
          <cell r="AM1726" t="str">
            <v>Critical Resource</v>
          </cell>
          <cell r="AN1726" t="str">
            <v>Critical Resource</v>
          </cell>
          <cell r="AO1726" t="str">
            <v>Critical Resource</v>
          </cell>
          <cell r="AP1726" t="str">
            <v>Critical Resource</v>
          </cell>
          <cell r="AQ1726">
            <v>75720</v>
          </cell>
        </row>
        <row r="1727">
          <cell r="A1727">
            <v>1188348</v>
          </cell>
          <cell r="B1727" t="str">
            <v>Chew,Avril Cazaria Yu Ching</v>
          </cell>
          <cell r="C1727" t="str">
            <v>Consumer Banking</v>
          </cell>
          <cell r="D1727" t="str">
            <v>Wealth Mgmt. - Insurance</v>
          </cell>
          <cell r="E1727" t="str">
            <v>Financial Consultant</v>
          </cell>
          <cell r="F1727" t="str">
            <v>Contractor</v>
          </cell>
          <cell r="I1727" t="str">
            <v>1541800</v>
          </cell>
          <cell r="J1727" t="str">
            <v>NO</v>
          </cell>
          <cell r="K1727" t="str">
            <v>Lim,Gek Sim Christine</v>
          </cell>
          <cell r="L1727">
            <v>28946</v>
          </cell>
          <cell r="M1727" t="str">
            <v>26</v>
          </cell>
          <cell r="P1727">
            <v>38433</v>
          </cell>
          <cell r="Q1727" t="str">
            <v>0,5</v>
          </cell>
          <cell r="R1727" t="str">
            <v>6,9</v>
          </cell>
          <cell r="S1727">
            <v>38433</v>
          </cell>
          <cell r="W1727">
            <v>1</v>
          </cell>
          <cell r="X1727" t="str">
            <v>J073</v>
          </cell>
          <cell r="Y1727" t="str">
            <v>(CB) Sales I</v>
          </cell>
          <cell r="Z1727" t="str">
            <v>P018</v>
          </cell>
          <cell r="AA1727" t="str">
            <v>C061</v>
          </cell>
          <cell r="AB1727" t="str">
            <v>i. Bachelor's Degree or equiv</v>
          </cell>
          <cell r="AC1727" t="str">
            <v>S7910496E</v>
          </cell>
          <cell r="AD1727" t="str">
            <v>Female</v>
          </cell>
          <cell r="AE1727" t="str">
            <v>Selegie Branch</v>
          </cell>
          <cell r="AF1727" t="str">
            <v>Local</v>
          </cell>
          <cell r="AG1727" t="str">
            <v>Direct Contractor</v>
          </cell>
          <cell r="AH1727">
            <v>1</v>
          </cell>
          <cell r="AI1727" t="str">
            <v>Month</v>
          </cell>
          <cell r="AJ1727" t="str">
            <v>0109139631</v>
          </cell>
          <cell r="AK1727" t="str">
            <v>1117008</v>
          </cell>
          <cell r="AL1727" t="str">
            <v>Ang,Pek San</v>
          </cell>
          <cell r="AP1727">
            <v>0</v>
          </cell>
          <cell r="AQ1727">
            <v>24000</v>
          </cell>
        </row>
        <row r="1728">
          <cell r="A1728">
            <v>1118989</v>
          </cell>
          <cell r="B1728" t="str">
            <v>Thaniyath,Sukhadevan Rajes</v>
          </cell>
          <cell r="C1728" t="str">
            <v>Consumer Banking</v>
          </cell>
          <cell r="D1728" t="str">
            <v>Risk &amp; Policy-CB</v>
          </cell>
          <cell r="E1728" t="str">
            <v>Authoriser</v>
          </cell>
          <cell r="F1728" t="str">
            <v>CL5</v>
          </cell>
          <cell r="I1728" t="str">
            <v>1812800</v>
          </cell>
          <cell r="J1728" t="str">
            <v>CL</v>
          </cell>
          <cell r="K1728" t="str">
            <v>Singh,Harginder</v>
          </cell>
          <cell r="L1728">
            <v>24618</v>
          </cell>
          <cell r="M1728" t="str">
            <v>38</v>
          </cell>
          <cell r="N1728" t="str">
            <v>3B</v>
          </cell>
          <cell r="O1728" t="str">
            <v>3B</v>
          </cell>
          <cell r="P1728">
            <v>35940</v>
          </cell>
          <cell r="Q1728" t="str">
            <v>7,3</v>
          </cell>
          <cell r="R1728" t="str">
            <v>8,0</v>
          </cell>
          <cell r="S1728">
            <v>35940</v>
          </cell>
          <cell r="V1728">
            <v>38353</v>
          </cell>
          <cell r="W1728">
            <v>1</v>
          </cell>
          <cell r="X1728" t="str">
            <v>J171</v>
          </cell>
          <cell r="Y1728" t="str">
            <v>Risk Tech Specialist IV</v>
          </cell>
          <cell r="Z1728" t="str">
            <v>P298</v>
          </cell>
          <cell r="AA1728" t="str">
            <v>C015</v>
          </cell>
          <cell r="AB1728" t="str">
            <v>d. Secondary</v>
          </cell>
          <cell r="AC1728" t="str">
            <v>S1811901C</v>
          </cell>
          <cell r="AD1728" t="str">
            <v>Male</v>
          </cell>
          <cell r="AE1728" t="str">
            <v>Tampines 5th flr</v>
          </cell>
          <cell r="AF1728" t="str">
            <v>Local</v>
          </cell>
          <cell r="AG1728" t="str">
            <v>Employee</v>
          </cell>
          <cell r="AH1728">
            <v>1</v>
          </cell>
          <cell r="AI1728" t="str">
            <v>Month</v>
          </cell>
          <cell r="AJ1728" t="str">
            <v>0109827945</v>
          </cell>
          <cell r="AK1728" t="str">
            <v>1116409</v>
          </cell>
          <cell r="AL1728" t="str">
            <v>Ang,Pek San</v>
          </cell>
          <cell r="AM1728" t="str">
            <v>Core Contributor</v>
          </cell>
          <cell r="AN1728" t="str">
            <v>Core Contributor</v>
          </cell>
          <cell r="AO1728" t="str">
            <v>Core Contributor</v>
          </cell>
          <cell r="AP1728" t="str">
            <v>Core Contributor</v>
          </cell>
          <cell r="AQ1728">
            <v>27648</v>
          </cell>
        </row>
        <row r="1729">
          <cell r="A1729">
            <v>1117655</v>
          </cell>
          <cell r="B1729" t="str">
            <v>Tong,Ai Lan Serene</v>
          </cell>
          <cell r="C1729" t="str">
            <v>Consumer Banking</v>
          </cell>
          <cell r="D1729" t="str">
            <v>BRDB-Br. Banking-City Plaza</v>
          </cell>
          <cell r="E1729" t="str">
            <v>Customer Assistant</v>
          </cell>
          <cell r="F1729" t="str">
            <v>CL5</v>
          </cell>
          <cell r="I1729" t="str">
            <v>1422109</v>
          </cell>
          <cell r="J1729" t="str">
            <v>CL</v>
          </cell>
          <cell r="K1729" t="str">
            <v>Samsuddin,Bin Mohammed</v>
          </cell>
          <cell r="L1729">
            <v>25817</v>
          </cell>
          <cell r="M1729" t="str">
            <v>35</v>
          </cell>
          <cell r="N1729" t="str">
            <v>2B</v>
          </cell>
          <cell r="O1729" t="str">
            <v>1B</v>
          </cell>
          <cell r="P1729">
            <v>35268</v>
          </cell>
          <cell r="Q1729" t="str">
            <v>9,1</v>
          </cell>
          <cell r="R1729" t="str">
            <v>8,6</v>
          </cell>
          <cell r="S1729">
            <v>35268</v>
          </cell>
          <cell r="V1729">
            <v>38353</v>
          </cell>
          <cell r="W1729">
            <v>1</v>
          </cell>
          <cell r="X1729" t="str">
            <v>J216</v>
          </cell>
          <cell r="Y1729" t="str">
            <v>(CB) Customer ServiceIII</v>
          </cell>
          <cell r="Z1729" t="str">
            <v>P088</v>
          </cell>
          <cell r="AA1729" t="str">
            <v>C015</v>
          </cell>
          <cell r="AB1729" t="str">
            <v>f. Vocational</v>
          </cell>
          <cell r="AC1729" t="str">
            <v>S7034754G</v>
          </cell>
          <cell r="AD1729" t="str">
            <v>Female</v>
          </cell>
          <cell r="AE1729" t="str">
            <v>City Plaza Br.</v>
          </cell>
          <cell r="AF1729" t="str">
            <v>Local</v>
          </cell>
          <cell r="AG1729" t="str">
            <v>Employee</v>
          </cell>
          <cell r="AH1729">
            <v>1</v>
          </cell>
          <cell r="AI1729" t="str">
            <v>Month</v>
          </cell>
          <cell r="AJ1729" t="str">
            <v>0109836030</v>
          </cell>
          <cell r="AK1729" t="str">
            <v>1116378</v>
          </cell>
          <cell r="AL1729" t="str">
            <v>Ang,Pek San</v>
          </cell>
          <cell r="AM1729" t="str">
            <v>Core Contributor</v>
          </cell>
          <cell r="AN1729" t="str">
            <v>Core Contributor</v>
          </cell>
          <cell r="AO1729" t="str">
            <v>Core Contributor</v>
          </cell>
          <cell r="AP1729" t="str">
            <v>Core Contributor</v>
          </cell>
          <cell r="AQ1729">
            <v>22512</v>
          </cell>
        </row>
        <row r="1730">
          <cell r="A1730">
            <v>1117658</v>
          </cell>
          <cell r="B1730" t="str">
            <v>Bte Kamarudin,Khatijah</v>
          </cell>
          <cell r="C1730" t="str">
            <v>Consumer Banking</v>
          </cell>
          <cell r="D1730" t="str">
            <v>DB - SME Banking Call Centre</v>
          </cell>
          <cell r="E1730" t="str">
            <v>SME Consultant</v>
          </cell>
          <cell r="F1730" t="str">
            <v>M16</v>
          </cell>
          <cell r="G1730">
            <v>6000</v>
          </cell>
          <cell r="H1730" t="str">
            <v>SGD</v>
          </cell>
          <cell r="I1730" t="str">
            <v>1459800</v>
          </cell>
          <cell r="J1730" t="str">
            <v>NO</v>
          </cell>
          <cell r="K1730" t="str">
            <v>Chelliah,Rene Jerome</v>
          </cell>
          <cell r="L1730">
            <v>24275</v>
          </cell>
          <cell r="M1730" t="str">
            <v>39</v>
          </cell>
          <cell r="N1730" t="str">
            <v>3B</v>
          </cell>
          <cell r="O1730" t="str">
            <v>3B</v>
          </cell>
          <cell r="P1730">
            <v>35268</v>
          </cell>
          <cell r="Q1730" t="str">
            <v>9,1</v>
          </cell>
          <cell r="R1730" t="str">
            <v>11,11</v>
          </cell>
          <cell r="S1730">
            <v>35268</v>
          </cell>
          <cell r="U1730">
            <v>38353</v>
          </cell>
          <cell r="V1730">
            <v>38353</v>
          </cell>
          <cell r="W1730">
            <v>1</v>
          </cell>
          <cell r="X1730" t="str">
            <v>J216</v>
          </cell>
          <cell r="Y1730" t="str">
            <v>(CB) Customer ServiceIII</v>
          </cell>
          <cell r="Z1730" t="str">
            <v>P012</v>
          </cell>
          <cell r="AA1730" t="str">
            <v>C005</v>
          </cell>
          <cell r="AB1730" t="str">
            <v>d. Secondary</v>
          </cell>
          <cell r="AC1730" t="str">
            <v>S1770002B</v>
          </cell>
          <cell r="AD1730" t="str">
            <v>Female</v>
          </cell>
          <cell r="AE1730" t="str">
            <v>CISCO 5th flr</v>
          </cell>
          <cell r="AF1730" t="str">
            <v>Local</v>
          </cell>
          <cell r="AG1730" t="str">
            <v>Employee</v>
          </cell>
          <cell r="AH1730">
            <v>1</v>
          </cell>
          <cell r="AI1730" t="str">
            <v>Month</v>
          </cell>
          <cell r="AJ1730" t="str">
            <v>0109640756</v>
          </cell>
          <cell r="AK1730" t="str">
            <v>1116474</v>
          </cell>
          <cell r="AL1730" t="str">
            <v>Ang,Pek San</v>
          </cell>
          <cell r="AM1730" t="str">
            <v>Core Contributor</v>
          </cell>
          <cell r="AN1730" t="str">
            <v>Core Contributor</v>
          </cell>
          <cell r="AO1730" t="str">
            <v>Core Contributor</v>
          </cell>
          <cell r="AP1730" t="str">
            <v>Core Contributor</v>
          </cell>
          <cell r="AQ1730">
            <v>30000</v>
          </cell>
        </row>
        <row r="1731">
          <cell r="A1731">
            <v>1185500</v>
          </cell>
          <cell r="B1731" t="str">
            <v>Chia,Eng Kee</v>
          </cell>
          <cell r="C1731" t="str">
            <v>Consumer Banking</v>
          </cell>
          <cell r="D1731" t="str">
            <v>DB - SME Banking Call Centre</v>
          </cell>
          <cell r="E1731" t="str">
            <v>SME Consultant</v>
          </cell>
          <cell r="F1731" t="str">
            <v>M16</v>
          </cell>
          <cell r="I1731" t="str">
            <v>1459800</v>
          </cell>
          <cell r="J1731" t="str">
            <v>NO</v>
          </cell>
          <cell r="K1731" t="str">
            <v>Chelliah,Rene Jerome</v>
          </cell>
          <cell r="L1731">
            <v>26568</v>
          </cell>
          <cell r="M1731" t="str">
            <v>32</v>
          </cell>
          <cell r="P1731">
            <v>38339</v>
          </cell>
          <cell r="Q1731" t="str">
            <v>0,8</v>
          </cell>
          <cell r="R1731" t="str">
            <v>9,7</v>
          </cell>
          <cell r="S1731">
            <v>38339</v>
          </cell>
          <cell r="W1731">
            <v>1</v>
          </cell>
          <cell r="X1731" t="str">
            <v>J078</v>
          </cell>
          <cell r="Y1731" t="str">
            <v>(CB) Customer Service I</v>
          </cell>
          <cell r="Z1731" t="str">
            <v>P012</v>
          </cell>
          <cell r="AA1731" t="str">
            <v>C005</v>
          </cell>
          <cell r="AB1731" t="str">
            <v>h. Diploma or equivalent</v>
          </cell>
          <cell r="AC1731" t="str">
            <v>S7235877E</v>
          </cell>
          <cell r="AD1731" t="str">
            <v>Female</v>
          </cell>
          <cell r="AE1731" t="str">
            <v>CISCO 5th flr</v>
          </cell>
          <cell r="AF1731" t="str">
            <v>Local</v>
          </cell>
          <cell r="AG1731" t="str">
            <v>Employee</v>
          </cell>
          <cell r="AH1731">
            <v>1</v>
          </cell>
          <cell r="AI1731" t="str">
            <v>Month</v>
          </cell>
          <cell r="AJ1731" t="str">
            <v>0109137922</v>
          </cell>
          <cell r="AK1731" t="str">
            <v>1116474</v>
          </cell>
          <cell r="AL1731" t="str">
            <v>Ang,Pek San</v>
          </cell>
          <cell r="AP1731" t="str">
            <v>Too Soon to Classify</v>
          </cell>
          <cell r="AQ1731">
            <v>26400</v>
          </cell>
        </row>
        <row r="1732">
          <cell r="A1732">
            <v>1183697</v>
          </cell>
          <cell r="B1732" t="str">
            <v>Prakash,Satya</v>
          </cell>
          <cell r="C1732" t="str">
            <v>Technology</v>
          </cell>
          <cell r="D1732" t="str">
            <v>Sys Devt (WB) Support</v>
          </cell>
          <cell r="E1732" t="str">
            <v>Agency Contractor</v>
          </cell>
          <cell r="F1732" t="str">
            <v>Contractor</v>
          </cell>
          <cell r="I1732" t="str">
            <v>8351901</v>
          </cell>
          <cell r="J1732" t="str">
            <v>NO</v>
          </cell>
          <cell r="K1732" t="str">
            <v>V Nair,Unnikrishnan</v>
          </cell>
          <cell r="L1732">
            <v>28612</v>
          </cell>
          <cell r="M1732" t="str">
            <v>27</v>
          </cell>
          <cell r="O1732" t="str">
            <v>TS</v>
          </cell>
          <cell r="P1732">
            <v>38266</v>
          </cell>
          <cell r="Q1732" t="str">
            <v>0,10</v>
          </cell>
          <cell r="R1732" t="str">
            <v>,</v>
          </cell>
          <cell r="S1732">
            <v>38266</v>
          </cell>
          <cell r="W1732">
            <v>1</v>
          </cell>
          <cell r="X1732" t="str">
            <v>J036</v>
          </cell>
          <cell r="Y1732" t="str">
            <v>(TECH) Line Manager IV</v>
          </cell>
          <cell r="Z1732" t="str">
            <v>P250</v>
          </cell>
          <cell r="AA1732" t="str">
            <v>C152</v>
          </cell>
          <cell r="AB1732" t="str">
            <v>a. Unknown</v>
          </cell>
          <cell r="AC1732" t="str">
            <v>G5772785W</v>
          </cell>
          <cell r="AD1732" t="str">
            <v>Male</v>
          </cell>
          <cell r="AE1732" t="str">
            <v>PBTP 11th Floor</v>
          </cell>
          <cell r="AF1732" t="str">
            <v>Local</v>
          </cell>
          <cell r="AG1732" t="str">
            <v>Agency Contractor</v>
          </cell>
          <cell r="AH1732">
            <v>0</v>
          </cell>
          <cell r="AI1732" t="str">
            <v>Day</v>
          </cell>
          <cell r="AK1732" t="str">
            <v>1117961</v>
          </cell>
          <cell r="AL1732" t="str">
            <v>Chia,Boon Lee</v>
          </cell>
          <cell r="AQ1732">
            <v>0</v>
          </cell>
        </row>
        <row r="1733">
          <cell r="A1733">
            <v>1140145</v>
          </cell>
          <cell r="B1733" t="str">
            <v>Lim,Swee Bee Irene</v>
          </cell>
          <cell r="C1733" t="str">
            <v>Client Relationships</v>
          </cell>
          <cell r="D1733" t="str">
            <v>Shift Operations</v>
          </cell>
          <cell r="E1733" t="str">
            <v>Client Relationships</v>
          </cell>
          <cell r="F1733" t="str">
            <v>CL4</v>
          </cell>
          <cell r="I1733" t="str">
            <v>4137800</v>
          </cell>
          <cell r="J1733" t="str">
            <v>CL</v>
          </cell>
          <cell r="K1733" t="str">
            <v>Tay,Chin Kuey</v>
          </cell>
          <cell r="L1733">
            <v>27337</v>
          </cell>
          <cell r="M1733" t="str">
            <v>30</v>
          </cell>
          <cell r="N1733" t="str">
            <v>1B</v>
          </cell>
          <cell r="O1733" t="str">
            <v>2B</v>
          </cell>
          <cell r="P1733">
            <v>36312</v>
          </cell>
          <cell r="Q1733" t="str">
            <v>6,3</v>
          </cell>
          <cell r="R1733" t="str">
            <v>4,8</v>
          </cell>
          <cell r="S1733">
            <v>36312</v>
          </cell>
          <cell r="U1733">
            <v>37530</v>
          </cell>
          <cell r="V1733">
            <v>38353</v>
          </cell>
          <cell r="W1733">
            <v>1</v>
          </cell>
          <cell r="X1733" t="str">
            <v>J089</v>
          </cell>
          <cell r="Y1733" t="str">
            <v>(OPS) Trans Proc III</v>
          </cell>
          <cell r="Z1733" t="str">
            <v>P335</v>
          </cell>
          <cell r="AA1733" t="str">
            <v>C147</v>
          </cell>
          <cell r="AB1733" t="str">
            <v>g. 2nd Level Vocational Qual.</v>
          </cell>
          <cell r="AC1733" t="str">
            <v>S7437221Z</v>
          </cell>
          <cell r="AD1733" t="str">
            <v>Female</v>
          </cell>
          <cell r="AE1733" t="str">
            <v>Tampines 4th flr</v>
          </cell>
          <cell r="AF1733" t="str">
            <v>Local</v>
          </cell>
          <cell r="AG1733" t="str">
            <v>Employee</v>
          </cell>
          <cell r="AH1733">
            <v>1</v>
          </cell>
          <cell r="AI1733" t="str">
            <v>Month</v>
          </cell>
          <cell r="AJ1733" t="str">
            <v>0109631102</v>
          </cell>
          <cell r="AK1733" t="str">
            <v>1116937</v>
          </cell>
          <cell r="AL1733" t="str">
            <v>Chia,Boon Lee</v>
          </cell>
          <cell r="AM1733" t="str">
            <v>Core Contributor</v>
          </cell>
          <cell r="AN1733" t="str">
            <v>Core Contributor</v>
          </cell>
          <cell r="AO1733" t="str">
            <v>Core Contributor</v>
          </cell>
          <cell r="AP1733" t="str">
            <v>Core Contributor</v>
          </cell>
          <cell r="AQ1733">
            <v>23892</v>
          </cell>
        </row>
        <row r="1734">
          <cell r="A1734">
            <v>1000654</v>
          </cell>
          <cell r="B1734" t="str">
            <v>Jenkins,Christopher Melbourne</v>
          </cell>
          <cell r="C1734" t="str">
            <v>Client Relationships</v>
          </cell>
          <cell r="D1734" t="str">
            <v>Trade Operations Unit-Batt.Rd</v>
          </cell>
          <cell r="E1734" t="str">
            <v>Head of Trade Services, Singapore and SEA</v>
          </cell>
          <cell r="F1734" t="str">
            <v>B4</v>
          </cell>
          <cell r="G1734">
            <v>92500</v>
          </cell>
          <cell r="H1734" t="str">
            <v>SGD</v>
          </cell>
          <cell r="I1734" t="str">
            <v>4172100</v>
          </cell>
          <cell r="J1734" t="str">
            <v>NO</v>
          </cell>
          <cell r="K1734" t="str">
            <v>Norris,Matthew Adam</v>
          </cell>
          <cell r="L1734">
            <v>25321</v>
          </cell>
          <cell r="M1734" t="str">
            <v>36</v>
          </cell>
          <cell r="N1734" t="str">
            <v>NA</v>
          </cell>
          <cell r="P1734">
            <v>33518</v>
          </cell>
          <cell r="Q1734" t="str">
            <v>13,10</v>
          </cell>
          <cell r="R1734" t="str">
            <v>,</v>
          </cell>
          <cell r="S1734">
            <v>33518</v>
          </cell>
          <cell r="U1734">
            <v>37803</v>
          </cell>
          <cell r="V1734">
            <v>37803</v>
          </cell>
          <cell r="W1734">
            <v>1</v>
          </cell>
          <cell r="X1734" t="str">
            <v>DJ021</v>
          </cell>
          <cell r="Y1734" t="str">
            <v>Struct Trade Fin-TBA</v>
          </cell>
          <cell r="Z1734" t="str">
            <v>P250</v>
          </cell>
          <cell r="AA1734" t="str">
            <v>C065</v>
          </cell>
          <cell r="AB1734" t="str">
            <v>j. Professional Quali/Cert</v>
          </cell>
          <cell r="AC1734" t="str">
            <v>G5809211N</v>
          </cell>
          <cell r="AD1734" t="str">
            <v>Male</v>
          </cell>
          <cell r="AE1734" t="str">
            <v>Tampines 3rd flr</v>
          </cell>
          <cell r="AF1734" t="str">
            <v>Local</v>
          </cell>
          <cell r="AG1734" t="str">
            <v>Employee</v>
          </cell>
          <cell r="AH1734">
            <v>1</v>
          </cell>
          <cell r="AI1734" t="str">
            <v>Month</v>
          </cell>
          <cell r="AJ1734" t="str">
            <v>0109141636</v>
          </cell>
          <cell r="AK1734" t="str">
            <v>1187635</v>
          </cell>
          <cell r="AL1734" t="str">
            <v>Chia,Boon Lee</v>
          </cell>
          <cell r="AM1734" t="str">
            <v>Core Contributor</v>
          </cell>
          <cell r="AN1734" t="str">
            <v>H3 - S</v>
          </cell>
          <cell r="AO1734" t="str">
            <v>Critical Resource</v>
          </cell>
          <cell r="AP1734" t="str">
            <v>Critical Resource</v>
          </cell>
          <cell r="AQ1734">
            <v>237012</v>
          </cell>
        </row>
        <row r="1735">
          <cell r="A1735">
            <v>1116254</v>
          </cell>
          <cell r="B1735" t="str">
            <v>Foo,Teck Khin</v>
          </cell>
          <cell r="C1735" t="str">
            <v>Client Relationships</v>
          </cell>
          <cell r="D1735" t="str">
            <v>Account Services</v>
          </cell>
          <cell r="E1735" t="str">
            <v>Client Relationships</v>
          </cell>
          <cell r="F1735" t="str">
            <v>AO</v>
          </cell>
          <cell r="I1735" t="str">
            <v>4133800</v>
          </cell>
          <cell r="J1735" t="str">
            <v>AO</v>
          </cell>
          <cell r="K1735" t="str">
            <v>Teo,Pek Cheng Alice</v>
          </cell>
          <cell r="L1735">
            <v>20963</v>
          </cell>
          <cell r="M1735" t="str">
            <v>48</v>
          </cell>
          <cell r="N1735" t="str">
            <v>3C</v>
          </cell>
          <cell r="O1735" t="str">
            <v>3C</v>
          </cell>
          <cell r="P1735">
            <v>28786</v>
          </cell>
          <cell r="Q1735" t="str">
            <v>26,10</v>
          </cell>
          <cell r="R1735" t="str">
            <v>,</v>
          </cell>
          <cell r="S1735">
            <v>28786</v>
          </cell>
          <cell r="V1735">
            <v>38169</v>
          </cell>
          <cell r="W1735">
            <v>1</v>
          </cell>
          <cell r="X1735" t="str">
            <v>J086</v>
          </cell>
          <cell r="Y1735" t="str">
            <v>(OPS) Ctrl &amp; Support III</v>
          </cell>
          <cell r="Z1735" t="str">
            <v>P335</v>
          </cell>
          <cell r="AA1735" t="str">
            <v>C147</v>
          </cell>
          <cell r="AB1735" t="str">
            <v>h. Diploma or equivalent</v>
          </cell>
          <cell r="AC1735" t="str">
            <v>S1228181A</v>
          </cell>
          <cell r="AD1735" t="str">
            <v>Male</v>
          </cell>
          <cell r="AE1735" t="str">
            <v>Tampines 4th flr</v>
          </cell>
          <cell r="AF1735" t="str">
            <v>Local</v>
          </cell>
          <cell r="AG1735" t="str">
            <v>Employee</v>
          </cell>
          <cell r="AH1735">
            <v>3</v>
          </cell>
          <cell r="AI1735" t="str">
            <v>Month</v>
          </cell>
          <cell r="AJ1735" t="str">
            <v>0109588886</v>
          </cell>
          <cell r="AK1735" t="str">
            <v>1116075</v>
          </cell>
          <cell r="AL1735" t="str">
            <v>Chia,Boon Lee</v>
          </cell>
          <cell r="AM1735" t="str">
            <v>Core Contributor</v>
          </cell>
          <cell r="AN1735" t="str">
            <v>Core Contributor</v>
          </cell>
          <cell r="AO1735" t="str">
            <v>Core Contributor</v>
          </cell>
          <cell r="AP1735" t="str">
            <v>Core Contributor</v>
          </cell>
          <cell r="AQ1735">
            <v>47280</v>
          </cell>
        </row>
        <row r="1736">
          <cell r="A1736">
            <v>1117347</v>
          </cell>
          <cell r="B1736" t="str">
            <v>D.O BS,Bibi Ranjeet Kaur</v>
          </cell>
          <cell r="C1736" t="str">
            <v>Client Relationships</v>
          </cell>
          <cell r="D1736" t="str">
            <v>Account Services</v>
          </cell>
          <cell r="E1736" t="str">
            <v>Client Relationships</v>
          </cell>
          <cell r="F1736" t="str">
            <v>CL4</v>
          </cell>
          <cell r="I1736" t="str">
            <v>4133800</v>
          </cell>
          <cell r="J1736" t="str">
            <v>CL</v>
          </cell>
          <cell r="K1736" t="str">
            <v>S.O G,Jeeva Jothi</v>
          </cell>
          <cell r="L1736">
            <v>25403</v>
          </cell>
          <cell r="M1736" t="str">
            <v>36</v>
          </cell>
          <cell r="N1736" t="str">
            <v>2B</v>
          </cell>
          <cell r="O1736" t="str">
            <v>3B</v>
          </cell>
          <cell r="P1736">
            <v>34897</v>
          </cell>
          <cell r="Q1736" t="str">
            <v>10,1</v>
          </cell>
          <cell r="R1736" t="str">
            <v>5,2</v>
          </cell>
          <cell r="S1736">
            <v>34897</v>
          </cell>
          <cell r="U1736">
            <v>38443</v>
          </cell>
          <cell r="V1736">
            <v>38443</v>
          </cell>
          <cell r="W1736">
            <v>1</v>
          </cell>
          <cell r="X1736" t="str">
            <v>J086</v>
          </cell>
          <cell r="Y1736" t="str">
            <v>(OPS) Ctrl &amp; Support III</v>
          </cell>
          <cell r="Z1736" t="str">
            <v>P335</v>
          </cell>
          <cell r="AA1736" t="str">
            <v>C147</v>
          </cell>
          <cell r="AB1736" t="str">
            <v>d. Secondary</v>
          </cell>
          <cell r="AC1736" t="str">
            <v>S6924682F</v>
          </cell>
          <cell r="AD1736" t="str">
            <v>Female</v>
          </cell>
          <cell r="AE1736" t="str">
            <v>Tampines 4th flr</v>
          </cell>
          <cell r="AF1736" t="str">
            <v>Local</v>
          </cell>
          <cell r="AG1736" t="str">
            <v>Employee</v>
          </cell>
          <cell r="AH1736">
            <v>1</v>
          </cell>
          <cell r="AI1736" t="str">
            <v>Month</v>
          </cell>
          <cell r="AJ1736" t="str">
            <v>0122559789</v>
          </cell>
          <cell r="AK1736" t="str">
            <v>1116995</v>
          </cell>
          <cell r="AL1736" t="str">
            <v>Chia,Boon Lee</v>
          </cell>
          <cell r="AM1736" t="str">
            <v>Core Contributor</v>
          </cell>
          <cell r="AN1736" t="str">
            <v>Core Contributor</v>
          </cell>
          <cell r="AO1736" t="str">
            <v>Core Contributor</v>
          </cell>
          <cell r="AP1736" t="str">
            <v>Core Contributor</v>
          </cell>
          <cell r="AQ1736">
            <v>23124</v>
          </cell>
        </row>
        <row r="1737">
          <cell r="A1737">
            <v>1116777</v>
          </cell>
          <cell r="B1737" t="str">
            <v>Lee,Kam Wah Samuel</v>
          </cell>
          <cell r="C1737" t="str">
            <v>Client Relationships</v>
          </cell>
          <cell r="D1737" t="str">
            <v>Trade Operations Unit-Batt.Rd</v>
          </cell>
          <cell r="E1737" t="str">
            <v>Sr Mgr, Trade Services Centre</v>
          </cell>
          <cell r="F1737" t="str">
            <v>M22</v>
          </cell>
          <cell r="G1737">
            <v>32000</v>
          </cell>
          <cell r="H1737" t="str">
            <v>SGD</v>
          </cell>
          <cell r="I1737" t="str">
            <v>4172100</v>
          </cell>
          <cell r="J1737" t="str">
            <v>NO</v>
          </cell>
          <cell r="K1737" t="str">
            <v>Lee,Soong Chin</v>
          </cell>
          <cell r="L1737">
            <v>20124</v>
          </cell>
          <cell r="M1737" t="str">
            <v>50</v>
          </cell>
          <cell r="N1737" t="str">
            <v>4B</v>
          </cell>
          <cell r="O1737" t="str">
            <v>3B</v>
          </cell>
          <cell r="P1737">
            <v>33329</v>
          </cell>
          <cell r="Q1737" t="str">
            <v>14,5</v>
          </cell>
          <cell r="R1737" t="str">
            <v>15,2</v>
          </cell>
          <cell r="S1737">
            <v>33329</v>
          </cell>
          <cell r="U1737">
            <v>36617</v>
          </cell>
          <cell r="V1737">
            <v>37987</v>
          </cell>
          <cell r="W1737">
            <v>1</v>
          </cell>
          <cell r="X1737" t="str">
            <v>J087</v>
          </cell>
          <cell r="Y1737" t="str">
            <v>(OPS) Trans Proc I</v>
          </cell>
          <cell r="Z1737" t="str">
            <v>P318</v>
          </cell>
          <cell r="AA1737" t="str">
            <v>C147</v>
          </cell>
          <cell r="AB1737" t="str">
            <v>i. Bachelor's Degree or equiv</v>
          </cell>
          <cell r="AC1737" t="str">
            <v>S2596410A</v>
          </cell>
          <cell r="AD1737" t="str">
            <v>Male</v>
          </cell>
          <cell r="AE1737" t="str">
            <v>Batt. Rd 6th flr</v>
          </cell>
          <cell r="AF1737" t="str">
            <v>Local</v>
          </cell>
          <cell r="AG1737" t="str">
            <v>Employee</v>
          </cell>
          <cell r="AH1737">
            <v>3</v>
          </cell>
          <cell r="AI1737" t="str">
            <v>Month</v>
          </cell>
          <cell r="AJ1737" t="str">
            <v>0109664981</v>
          </cell>
          <cell r="AK1737" t="str">
            <v>1160310</v>
          </cell>
          <cell r="AL1737" t="str">
            <v>Chia,Boon Lee</v>
          </cell>
          <cell r="AM1737" t="str">
            <v>Core Contributor</v>
          </cell>
          <cell r="AN1737" t="str">
            <v>Core Contributor</v>
          </cell>
          <cell r="AO1737" t="str">
            <v>Core Contributor</v>
          </cell>
          <cell r="AP1737" t="str">
            <v>Core Contributor</v>
          </cell>
          <cell r="AQ1737">
            <v>133764</v>
          </cell>
        </row>
        <row r="1738">
          <cell r="A1738">
            <v>1117556</v>
          </cell>
          <cell r="B1738" t="str">
            <v>Gan,Kian Yong Hubert</v>
          </cell>
          <cell r="C1738" t="str">
            <v>Technology</v>
          </cell>
          <cell r="D1738" t="str">
            <v>TPS Tech Supp Svc - Country</v>
          </cell>
          <cell r="E1738" t="str">
            <v>TPS - Technical Manager SEA Region</v>
          </cell>
          <cell r="F1738" t="str">
            <v>M22</v>
          </cell>
          <cell r="G1738">
            <v>32000</v>
          </cell>
          <cell r="H1738" t="str">
            <v>SGD</v>
          </cell>
          <cell r="I1738" t="str">
            <v>8325901</v>
          </cell>
          <cell r="J1738" t="str">
            <v>NO</v>
          </cell>
          <cell r="K1738" t="str">
            <v>Preston,Andrew Frederick</v>
          </cell>
          <cell r="L1738">
            <v>23811</v>
          </cell>
          <cell r="M1738" t="str">
            <v>40</v>
          </cell>
          <cell r="N1738" t="str">
            <v>2B</v>
          </cell>
          <cell r="O1738" t="str">
            <v>1B</v>
          </cell>
          <cell r="P1738">
            <v>35205</v>
          </cell>
          <cell r="Q1738" t="str">
            <v>9,3</v>
          </cell>
          <cell r="R1738" t="str">
            <v>5,1</v>
          </cell>
          <cell r="S1738">
            <v>35205</v>
          </cell>
          <cell r="U1738">
            <v>38384</v>
          </cell>
          <cell r="V1738">
            <v>38443</v>
          </cell>
          <cell r="W1738">
            <v>1</v>
          </cell>
          <cell r="X1738" t="str">
            <v>J038</v>
          </cell>
          <cell r="Y1738" t="str">
            <v>(TECH) Tech Spec't II</v>
          </cell>
          <cell r="Z1738" t="str">
            <v>P088</v>
          </cell>
          <cell r="AA1738" t="str">
            <v>C164</v>
          </cell>
          <cell r="AB1738" t="str">
            <v>j. Professional Quali/Cert</v>
          </cell>
          <cell r="AC1738" t="str">
            <v>S1842789C</v>
          </cell>
          <cell r="AD1738" t="str">
            <v>Male</v>
          </cell>
          <cell r="AE1738" t="str">
            <v>PBTP 5th Floor</v>
          </cell>
          <cell r="AF1738" t="str">
            <v>Local</v>
          </cell>
          <cell r="AG1738" t="str">
            <v>Employee</v>
          </cell>
          <cell r="AH1738">
            <v>3</v>
          </cell>
          <cell r="AI1738" t="str">
            <v>Month</v>
          </cell>
          <cell r="AJ1738" t="str">
            <v>0109594029</v>
          </cell>
          <cell r="AK1738" t="str">
            <v>1001020</v>
          </cell>
          <cell r="AL1738" t="str">
            <v>Chia,Boon Lee</v>
          </cell>
          <cell r="AM1738" t="str">
            <v>Critical Resource</v>
          </cell>
          <cell r="AN1738" t="str">
            <v>Critical Resource</v>
          </cell>
          <cell r="AO1738" t="str">
            <v>Critical Resource</v>
          </cell>
          <cell r="AP1738" t="str">
            <v>Critical Resource</v>
          </cell>
          <cell r="AQ1738">
            <v>124500</v>
          </cell>
        </row>
        <row r="1739">
          <cell r="A1739">
            <v>1161911</v>
          </cell>
          <cell r="B1739" t="str">
            <v>Ng,Siok Peng Shireen</v>
          </cell>
          <cell r="C1739" t="str">
            <v>Consumer Banking</v>
          </cell>
          <cell r="D1739" t="str">
            <v>BRDB-Branch Banking-Batt.Rd</v>
          </cell>
          <cell r="E1739" t="str">
            <v>Relationship Manager</v>
          </cell>
          <cell r="F1739" t="str">
            <v>M17</v>
          </cell>
          <cell r="G1739">
            <v>10000</v>
          </cell>
          <cell r="H1739" t="str">
            <v>SGD</v>
          </cell>
          <cell r="I1739" t="str">
            <v>1422100</v>
          </cell>
          <cell r="J1739" t="str">
            <v>NO</v>
          </cell>
          <cell r="K1739" t="str">
            <v>Gwee,Yuan Kerr Ryan</v>
          </cell>
          <cell r="L1739">
            <v>28770</v>
          </cell>
          <cell r="M1739" t="str">
            <v>26</v>
          </cell>
          <cell r="N1739" t="str">
            <v>5B</v>
          </cell>
          <cell r="O1739" t="str">
            <v>2B</v>
          </cell>
          <cell r="P1739">
            <v>37515</v>
          </cell>
          <cell r="Q1739" t="str">
            <v>2,11</v>
          </cell>
          <cell r="R1739" t="str">
            <v>2,2</v>
          </cell>
          <cell r="S1739">
            <v>37515</v>
          </cell>
          <cell r="U1739">
            <v>38353</v>
          </cell>
          <cell r="V1739">
            <v>38443</v>
          </cell>
          <cell r="W1739">
            <v>1</v>
          </cell>
          <cell r="X1739" t="str">
            <v>J075</v>
          </cell>
          <cell r="Y1739" t="str">
            <v>(CB) Sales III</v>
          </cell>
          <cell r="Z1739" t="str">
            <v>P088</v>
          </cell>
          <cell r="AA1739" t="str">
            <v>C061</v>
          </cell>
          <cell r="AB1739" t="str">
            <v>k. Post Graduate Degree</v>
          </cell>
          <cell r="AC1739" t="str">
            <v>S7829812Z</v>
          </cell>
          <cell r="AD1739" t="str">
            <v>Female</v>
          </cell>
          <cell r="AE1739" t="str">
            <v>Batt. Rd Grd flr</v>
          </cell>
          <cell r="AF1739" t="str">
            <v>Local</v>
          </cell>
          <cell r="AG1739" t="str">
            <v>Employee</v>
          </cell>
          <cell r="AH1739">
            <v>1</v>
          </cell>
          <cell r="AI1739" t="str">
            <v>Month</v>
          </cell>
          <cell r="AJ1739" t="str">
            <v>0109114450</v>
          </cell>
          <cell r="AK1739" t="str">
            <v>1152639</v>
          </cell>
          <cell r="AL1739" t="str">
            <v>Ang,Pek San</v>
          </cell>
          <cell r="AM1739" t="str">
            <v>Too Soon to Classify</v>
          </cell>
          <cell r="AN1739" t="str">
            <v>Core Contributor</v>
          </cell>
          <cell r="AO1739" t="str">
            <v>Core Contributor</v>
          </cell>
          <cell r="AP1739" t="str">
            <v>Core Contributor</v>
          </cell>
          <cell r="AQ1739">
            <v>37200</v>
          </cell>
        </row>
        <row r="1740">
          <cell r="A1740">
            <v>1192614</v>
          </cell>
          <cell r="B1740" t="str">
            <v>Teo,Siew Fong Angelin</v>
          </cell>
          <cell r="C1740" t="str">
            <v>Consumer Banking</v>
          </cell>
          <cell r="D1740" t="str">
            <v>CB - Marketing Services-Reg</v>
          </cell>
          <cell r="E1740" t="str">
            <v>Secretary</v>
          </cell>
          <cell r="F1740" t="str">
            <v>CS13</v>
          </cell>
          <cell r="I1740" t="str">
            <v>1911901</v>
          </cell>
          <cell r="J1740" t="str">
            <v>CS</v>
          </cell>
          <cell r="K1740" t="str">
            <v>Semark,Lucinda Claire</v>
          </cell>
          <cell r="L1740">
            <v>26065</v>
          </cell>
          <cell r="M1740" t="str">
            <v>34</v>
          </cell>
          <cell r="P1740">
            <v>38545</v>
          </cell>
          <cell r="Q1740" t="str">
            <v>0,1</v>
          </cell>
          <cell r="R1740" t="str">
            <v>14,8</v>
          </cell>
          <cell r="S1740">
            <v>38545</v>
          </cell>
          <cell r="W1740">
            <v>1</v>
          </cell>
          <cell r="X1740" t="str">
            <v>J109</v>
          </cell>
          <cell r="Y1740" t="str">
            <v>(SH) Sec/Admin III</v>
          </cell>
          <cell r="Z1740" t="str">
            <v>P244</v>
          </cell>
          <cell r="AA1740" t="str">
            <v>C043</v>
          </cell>
          <cell r="AB1740" t="str">
            <v>h. Diploma or equivalent</v>
          </cell>
          <cell r="AC1740" t="str">
            <v>S7174790E</v>
          </cell>
          <cell r="AD1740" t="str">
            <v>Female</v>
          </cell>
          <cell r="AE1740" t="str">
            <v>PBTP 9th Floor</v>
          </cell>
          <cell r="AF1740" t="str">
            <v>Local</v>
          </cell>
          <cell r="AG1740" t="str">
            <v>Employee</v>
          </cell>
          <cell r="AH1740">
            <v>1</v>
          </cell>
          <cell r="AI1740" t="str">
            <v>Month</v>
          </cell>
          <cell r="AJ1740" t="str">
            <v>0109143310</v>
          </cell>
          <cell r="AK1740" t="str">
            <v>1189985</v>
          </cell>
          <cell r="AL1740" t="str">
            <v>Ang,Pek San</v>
          </cell>
          <cell r="AP1740">
            <v>0</v>
          </cell>
          <cell r="AQ1740">
            <v>45600</v>
          </cell>
        </row>
        <row r="1741">
          <cell r="A1741">
            <v>1116455</v>
          </cell>
          <cell r="B1741" t="str">
            <v>Oh,Han Chee Thomas</v>
          </cell>
          <cell r="C1741" t="str">
            <v>Consumer Banking</v>
          </cell>
          <cell r="D1741" t="str">
            <v>CB Credit- Collections Secured</v>
          </cell>
          <cell r="E1741" t="str">
            <v>Collections Manager</v>
          </cell>
          <cell r="F1741" t="str">
            <v>M17</v>
          </cell>
          <cell r="G1741">
            <v>10000</v>
          </cell>
          <cell r="H1741" t="str">
            <v>SGD</v>
          </cell>
          <cell r="I1741" t="str">
            <v>1832800</v>
          </cell>
          <cell r="J1741" t="str">
            <v>NO</v>
          </cell>
          <cell r="K1741" t="str">
            <v>Lim,Chow Yang</v>
          </cell>
          <cell r="L1741">
            <v>23232</v>
          </cell>
          <cell r="M1741" t="str">
            <v>42</v>
          </cell>
          <cell r="N1741" t="str">
            <v>2B</v>
          </cell>
          <cell r="O1741" t="str">
            <v>2B</v>
          </cell>
          <cell r="P1741">
            <v>30992</v>
          </cell>
          <cell r="Q1741" t="str">
            <v>20,9</v>
          </cell>
          <cell r="R1741" t="str">
            <v>,</v>
          </cell>
          <cell r="S1741">
            <v>30992</v>
          </cell>
          <cell r="U1741">
            <v>37895</v>
          </cell>
          <cell r="V1741">
            <v>38078</v>
          </cell>
          <cell r="W1741">
            <v>1</v>
          </cell>
          <cell r="X1741" t="str">
            <v>J175</v>
          </cell>
          <cell r="Y1741" t="str">
            <v>Risk Svc Delivery IV</v>
          </cell>
          <cell r="Z1741" t="str">
            <v>P085</v>
          </cell>
          <cell r="AA1741" t="str">
            <v>C021</v>
          </cell>
          <cell r="AB1741" t="str">
            <v>d. Secondary</v>
          </cell>
          <cell r="AC1741" t="str">
            <v>S1607939A</v>
          </cell>
          <cell r="AD1741" t="str">
            <v>Male</v>
          </cell>
          <cell r="AE1741" t="str">
            <v>Tampines 5th flr</v>
          </cell>
          <cell r="AF1741" t="str">
            <v>Local</v>
          </cell>
          <cell r="AG1741" t="str">
            <v>Employee</v>
          </cell>
          <cell r="AH1741">
            <v>3</v>
          </cell>
          <cell r="AI1741" t="str">
            <v>Month</v>
          </cell>
          <cell r="AJ1741" t="str">
            <v>0109731646</v>
          </cell>
          <cell r="AK1741" t="str">
            <v>1132091</v>
          </cell>
          <cell r="AL1741" t="str">
            <v>Ang,Pek San</v>
          </cell>
          <cell r="AM1741" t="str">
            <v>Core Contributor</v>
          </cell>
          <cell r="AN1741" t="str">
            <v>Core Contributor</v>
          </cell>
          <cell r="AO1741" t="str">
            <v>Core Contributor</v>
          </cell>
          <cell r="AP1741" t="str">
            <v>Core Contributor</v>
          </cell>
          <cell r="AQ1741">
            <v>50100</v>
          </cell>
        </row>
        <row r="1742">
          <cell r="A1742">
            <v>1018795</v>
          </cell>
          <cell r="B1742" t="str">
            <v>Veasey,Ashley</v>
          </cell>
          <cell r="C1742" t="str">
            <v>Technology</v>
          </cell>
          <cell r="D1742" t="str">
            <v>TPS Svc Mgt (CB)</v>
          </cell>
          <cell r="E1742" t="str">
            <v>TPS - Head, Service Management - CB</v>
          </cell>
          <cell r="F1742" t="str">
            <v>B4</v>
          </cell>
          <cell r="I1742" t="str">
            <v>8353901</v>
          </cell>
          <cell r="J1742" t="str">
            <v>IO</v>
          </cell>
          <cell r="K1742" t="str">
            <v>Robertson,Peter John</v>
          </cell>
          <cell r="L1742">
            <v>24580</v>
          </cell>
          <cell r="M1742" t="str">
            <v>38</v>
          </cell>
          <cell r="N1742" t="str">
            <v>2B</v>
          </cell>
          <cell r="O1742" t="str">
            <v>2B</v>
          </cell>
          <cell r="P1742">
            <v>37074</v>
          </cell>
          <cell r="Q1742" t="str">
            <v>4,2</v>
          </cell>
          <cell r="R1742" t="str">
            <v>4,0</v>
          </cell>
          <cell r="S1742">
            <v>37591</v>
          </cell>
          <cell r="V1742">
            <v>38443</v>
          </cell>
          <cell r="W1742">
            <v>1</v>
          </cell>
          <cell r="X1742" t="str">
            <v>J035</v>
          </cell>
          <cell r="Y1742" t="str">
            <v>(TECH) Line Manager III</v>
          </cell>
          <cell r="Z1742" t="str">
            <v>P231</v>
          </cell>
          <cell r="AA1742" t="str">
            <v>C081</v>
          </cell>
          <cell r="AB1742" t="str">
            <v>k. Post Graduate Degree</v>
          </cell>
          <cell r="AC1742" t="str">
            <v>G5681410N</v>
          </cell>
          <cell r="AD1742" t="str">
            <v>Male</v>
          </cell>
          <cell r="AE1742" t="str">
            <v>PBTP 11th Floor</v>
          </cell>
          <cell r="AF1742" t="str">
            <v>Assignee</v>
          </cell>
          <cell r="AG1742" t="str">
            <v>Employee</v>
          </cell>
          <cell r="AH1742">
            <v>0</v>
          </cell>
          <cell r="AI1742" t="str">
            <v>Day</v>
          </cell>
          <cell r="AJ1742" t="str">
            <v>0109116453</v>
          </cell>
          <cell r="AK1742" t="str">
            <v>1102967</v>
          </cell>
          <cell r="AL1742" t="str">
            <v>Chia,Boon Lee</v>
          </cell>
          <cell r="AM1742" t="str">
            <v>H3 - G</v>
          </cell>
          <cell r="AN1742" t="str">
            <v>H3 - G</v>
          </cell>
          <cell r="AO1742" t="str">
            <v>H3 - G</v>
          </cell>
          <cell r="AP1742" t="str">
            <v>H3 - G</v>
          </cell>
          <cell r="AQ1742">
            <v>33596.15625</v>
          </cell>
        </row>
        <row r="1743">
          <cell r="A1743">
            <v>1166022</v>
          </cell>
          <cell r="B1743" t="str">
            <v>Begam,Yasmin</v>
          </cell>
          <cell r="C1743" t="str">
            <v>Consumer Banking</v>
          </cell>
          <cell r="D1743" t="str">
            <v>CB Cr.Collec-Admin.&amp; Gen.Mgmt</v>
          </cell>
          <cell r="E1743" t="str">
            <v>Credit Management Officer</v>
          </cell>
          <cell r="F1743" t="str">
            <v>M16</v>
          </cell>
          <cell r="G1743">
            <v>6000</v>
          </cell>
          <cell r="H1743" t="str">
            <v>SGD</v>
          </cell>
          <cell r="I1743" t="str">
            <v>1831800</v>
          </cell>
          <cell r="J1743" t="str">
            <v>NO</v>
          </cell>
          <cell r="K1743" t="str">
            <v>Tan,Li Ee Rebecca</v>
          </cell>
          <cell r="L1743">
            <v>29768</v>
          </cell>
          <cell r="M1743" t="str">
            <v>24</v>
          </cell>
          <cell r="N1743" t="str">
            <v>3B</v>
          </cell>
          <cell r="O1743" t="str">
            <v>3B</v>
          </cell>
          <cell r="P1743">
            <v>37732</v>
          </cell>
          <cell r="Q1743" t="str">
            <v>2,4</v>
          </cell>
          <cell r="R1743" t="str">
            <v>0,7</v>
          </cell>
          <cell r="S1743">
            <v>37732</v>
          </cell>
          <cell r="V1743">
            <v>38443</v>
          </cell>
          <cell r="W1743">
            <v>1</v>
          </cell>
          <cell r="X1743" t="str">
            <v>J171</v>
          </cell>
          <cell r="Y1743" t="str">
            <v>Risk Tech Specialist IV</v>
          </cell>
          <cell r="Z1743" t="str">
            <v>P299</v>
          </cell>
          <cell r="AA1743" t="str">
            <v>C021</v>
          </cell>
          <cell r="AB1743" t="str">
            <v>i. Bachelor's Degree or equiv</v>
          </cell>
          <cell r="AC1743" t="str">
            <v>S8171882B</v>
          </cell>
          <cell r="AD1743" t="str">
            <v>Female</v>
          </cell>
          <cell r="AE1743" t="str">
            <v>Tampines 7th flr</v>
          </cell>
          <cell r="AF1743" t="str">
            <v>Local</v>
          </cell>
          <cell r="AG1743" t="str">
            <v>Employee</v>
          </cell>
          <cell r="AH1743">
            <v>1</v>
          </cell>
          <cell r="AI1743" t="str">
            <v>Month</v>
          </cell>
          <cell r="AJ1743" t="str">
            <v>0109118960</v>
          </cell>
          <cell r="AK1743" t="str">
            <v>1118716</v>
          </cell>
          <cell r="AL1743" t="str">
            <v>Ang,Pek San</v>
          </cell>
          <cell r="AN1743" t="str">
            <v>Too Soon to Classify</v>
          </cell>
          <cell r="AO1743" t="str">
            <v>Core Contributor</v>
          </cell>
          <cell r="AP1743" t="str">
            <v>Core Contributor</v>
          </cell>
          <cell r="AQ1743">
            <v>25200</v>
          </cell>
        </row>
        <row r="1744">
          <cell r="A1744">
            <v>1166025</v>
          </cell>
          <cell r="B1744" t="str">
            <v>Lee,Sock Lee</v>
          </cell>
          <cell r="C1744" t="str">
            <v>Consumer Banking</v>
          </cell>
          <cell r="D1744" t="str">
            <v>CB Cr.Collec-Admin.&amp; Gen.Mgmt</v>
          </cell>
          <cell r="E1744" t="str">
            <v>Credit Management Officer</v>
          </cell>
          <cell r="F1744" t="str">
            <v>M16</v>
          </cell>
          <cell r="I1744" t="str">
            <v>1831800</v>
          </cell>
          <cell r="J1744" t="str">
            <v>NO</v>
          </cell>
          <cell r="K1744" t="str">
            <v>Tan,Li Ee Rebecca</v>
          </cell>
          <cell r="L1744">
            <v>28686</v>
          </cell>
          <cell r="M1744" t="str">
            <v>27</v>
          </cell>
          <cell r="N1744" t="str">
            <v>3C</v>
          </cell>
          <cell r="O1744" t="str">
            <v>3B</v>
          </cell>
          <cell r="P1744">
            <v>37698</v>
          </cell>
          <cell r="Q1744" t="str">
            <v>2,5</v>
          </cell>
          <cell r="R1744" t="str">
            <v>3,0</v>
          </cell>
          <cell r="S1744">
            <v>37698</v>
          </cell>
          <cell r="V1744">
            <v>38504</v>
          </cell>
          <cell r="W1744">
            <v>1</v>
          </cell>
          <cell r="X1744" t="str">
            <v>J171</v>
          </cell>
          <cell r="Y1744" t="str">
            <v>Risk Tech Specialist IV</v>
          </cell>
          <cell r="Z1744" t="str">
            <v>P299</v>
          </cell>
          <cell r="AA1744" t="str">
            <v>C021</v>
          </cell>
          <cell r="AB1744" t="str">
            <v>i. Bachelor's Degree or equiv</v>
          </cell>
          <cell r="AC1744" t="str">
            <v>S7819650E</v>
          </cell>
          <cell r="AD1744" t="str">
            <v>Female</v>
          </cell>
          <cell r="AE1744" t="str">
            <v>Tampines 5th flr</v>
          </cell>
          <cell r="AF1744" t="str">
            <v>Local</v>
          </cell>
          <cell r="AG1744" t="str">
            <v>Employee</v>
          </cell>
          <cell r="AH1744">
            <v>1</v>
          </cell>
          <cell r="AI1744" t="str">
            <v>Month</v>
          </cell>
          <cell r="AJ1744" t="str">
            <v>0109118995</v>
          </cell>
          <cell r="AK1744" t="str">
            <v>1118716</v>
          </cell>
          <cell r="AL1744" t="str">
            <v>Ang,Pek San</v>
          </cell>
          <cell r="AN1744" t="str">
            <v>Too Soon to Classify</v>
          </cell>
          <cell r="AO1744" t="str">
            <v>Core Contributor</v>
          </cell>
          <cell r="AP1744" t="str">
            <v>Core Contributor</v>
          </cell>
          <cell r="AQ1744">
            <v>31200</v>
          </cell>
        </row>
        <row r="1745">
          <cell r="A1745">
            <v>1192674</v>
          </cell>
          <cell r="B1745" t="str">
            <v>Foo,Siew Ngoh</v>
          </cell>
          <cell r="C1745" t="str">
            <v>Consumer Banking</v>
          </cell>
          <cell r="D1745" t="str">
            <v>Processing -Mortgage Loans</v>
          </cell>
          <cell r="E1745" t="str">
            <v>Customer Service Assistant</v>
          </cell>
          <cell r="F1745" t="str">
            <v>Contractor</v>
          </cell>
          <cell r="I1745" t="str">
            <v>1732800</v>
          </cell>
          <cell r="J1745" t="str">
            <v>CL</v>
          </cell>
          <cell r="K1745" t="str">
            <v>Hui,Ling Ling Joanna</v>
          </cell>
          <cell r="L1745">
            <v>20834</v>
          </cell>
          <cell r="M1745" t="str">
            <v>48</v>
          </cell>
          <cell r="P1745">
            <v>38545</v>
          </cell>
          <cell r="Q1745" t="str">
            <v>0,1</v>
          </cell>
          <cell r="R1745" t="str">
            <v>25,2</v>
          </cell>
          <cell r="S1745">
            <v>38545</v>
          </cell>
          <cell r="W1745">
            <v>1</v>
          </cell>
          <cell r="X1745" t="str">
            <v>J086</v>
          </cell>
          <cell r="Y1745" t="str">
            <v>(OPS) Ctrl &amp; Support III</v>
          </cell>
          <cell r="Z1745" t="str">
            <v>P085</v>
          </cell>
          <cell r="AA1745" t="str">
            <v>C015</v>
          </cell>
          <cell r="AB1745" t="str">
            <v>d. Secondary</v>
          </cell>
          <cell r="AC1745" t="str">
            <v>S1253407H</v>
          </cell>
          <cell r="AD1745" t="str">
            <v>Female</v>
          </cell>
          <cell r="AE1745" t="str">
            <v>Tampines 5th flr</v>
          </cell>
          <cell r="AF1745" t="str">
            <v>Local</v>
          </cell>
          <cell r="AG1745" t="str">
            <v>Direct Contractor</v>
          </cell>
          <cell r="AH1745">
            <v>1</v>
          </cell>
          <cell r="AI1745" t="str">
            <v>Month</v>
          </cell>
          <cell r="AJ1745" t="str">
            <v>0109143302</v>
          </cell>
          <cell r="AK1745" t="str">
            <v>1116907</v>
          </cell>
          <cell r="AL1745" t="str">
            <v>Ang,Pek San</v>
          </cell>
          <cell r="AP1745">
            <v>0</v>
          </cell>
          <cell r="AQ1745">
            <v>16800</v>
          </cell>
        </row>
        <row r="1746">
          <cell r="A1746">
            <v>1134515</v>
          </cell>
          <cell r="B1746" t="str">
            <v>Bisaria,Pamela Mary Alfreda</v>
          </cell>
          <cell r="C1746" t="str">
            <v>Operations</v>
          </cell>
          <cell r="D1746" t="str">
            <v>Group Head, Technology &amp; Ops</v>
          </cell>
          <cell r="E1746" t="str">
            <v>Head Organisation &amp; Planning, Ops &amp; Technology</v>
          </cell>
          <cell r="F1746" t="str">
            <v>M23</v>
          </cell>
          <cell r="G1746">
            <v>36000</v>
          </cell>
          <cell r="H1746" t="str">
            <v>SGD</v>
          </cell>
          <cell r="I1746" t="str">
            <v>9302901</v>
          </cell>
          <cell r="J1746" t="str">
            <v>NO</v>
          </cell>
          <cell r="K1746" t="str">
            <v>Haeger,Trevor Anthony</v>
          </cell>
          <cell r="L1746">
            <v>22897</v>
          </cell>
          <cell r="M1746" t="str">
            <v>43</v>
          </cell>
          <cell r="N1746" t="str">
            <v>2A</v>
          </cell>
          <cell r="O1746" t="str">
            <v>3B</v>
          </cell>
          <cell r="P1746">
            <v>36982</v>
          </cell>
          <cell r="Q1746" t="str">
            <v>4,5</v>
          </cell>
          <cell r="R1746" t="str">
            <v>1,7</v>
          </cell>
          <cell r="S1746">
            <v>33141</v>
          </cell>
          <cell r="V1746">
            <v>37712</v>
          </cell>
          <cell r="W1746">
            <v>1</v>
          </cell>
          <cell r="X1746" t="str">
            <v>J224</v>
          </cell>
          <cell r="Y1746" t="str">
            <v>(CB) Business Mgt III</v>
          </cell>
          <cell r="Z1746" t="str">
            <v>P088</v>
          </cell>
          <cell r="AA1746" t="str">
            <v>C064</v>
          </cell>
          <cell r="AB1746" t="str">
            <v>j. Professional Quali/Cert</v>
          </cell>
          <cell r="AC1746" t="str">
            <v>999999999999</v>
          </cell>
          <cell r="AD1746" t="str">
            <v>Female</v>
          </cell>
          <cell r="AE1746" t="str">
            <v>PBTP 9th Floor</v>
          </cell>
          <cell r="AF1746" t="str">
            <v>Local</v>
          </cell>
          <cell r="AG1746" t="str">
            <v>Employee</v>
          </cell>
          <cell r="AH1746">
            <v>1</v>
          </cell>
          <cell r="AI1746" t="str">
            <v>Month</v>
          </cell>
          <cell r="AK1746" t="str">
            <v>1117326</v>
          </cell>
          <cell r="AL1746" t="str">
            <v>Ang,Pek San</v>
          </cell>
          <cell r="AM1746" t="str">
            <v>Core Contributor</v>
          </cell>
          <cell r="AN1746" t="str">
            <v>Core Contributor</v>
          </cell>
          <cell r="AO1746" t="str">
            <v>Core Contributor</v>
          </cell>
          <cell r="AP1746" t="str">
            <v>Core Contributor</v>
          </cell>
          <cell r="AQ1746">
            <v>186012</v>
          </cell>
        </row>
        <row r="1747">
          <cell r="A1747">
            <v>1152864</v>
          </cell>
          <cell r="B1747" t="str">
            <v>Yeo,Wee Hwee Nelson</v>
          </cell>
          <cell r="C1747" t="str">
            <v>Consumer Banking</v>
          </cell>
          <cell r="D1747" t="str">
            <v>Risk &amp; Policy-CB</v>
          </cell>
          <cell r="E1747" t="str">
            <v>Authoriser</v>
          </cell>
          <cell r="F1747" t="str">
            <v>CL5</v>
          </cell>
          <cell r="I1747" t="str">
            <v>1812800</v>
          </cell>
          <cell r="J1747" t="str">
            <v>CL</v>
          </cell>
          <cell r="K1747" t="str">
            <v>Singh,Harginder</v>
          </cell>
          <cell r="L1747">
            <v>24875</v>
          </cell>
          <cell r="M1747" t="str">
            <v>37</v>
          </cell>
          <cell r="N1747" t="str">
            <v>4C</v>
          </cell>
          <cell r="O1747" t="str">
            <v>3B</v>
          </cell>
          <cell r="P1747">
            <v>37084</v>
          </cell>
          <cell r="Q1747" t="str">
            <v>4,1</v>
          </cell>
          <cell r="R1747" t="str">
            <v>9,1</v>
          </cell>
          <cell r="S1747">
            <v>37084</v>
          </cell>
          <cell r="V1747">
            <v>38353</v>
          </cell>
          <cell r="W1747">
            <v>1</v>
          </cell>
          <cell r="X1747" t="str">
            <v>J171</v>
          </cell>
          <cell r="Y1747" t="str">
            <v>Risk Tech Specialist IV</v>
          </cell>
          <cell r="Z1747" t="str">
            <v>P298</v>
          </cell>
          <cell r="AA1747" t="str">
            <v>C015</v>
          </cell>
          <cell r="AB1747" t="str">
            <v>e. Higher Secondary</v>
          </cell>
          <cell r="AC1747" t="str">
            <v>S6802319Z</v>
          </cell>
          <cell r="AD1747" t="str">
            <v>Male</v>
          </cell>
          <cell r="AE1747" t="str">
            <v>Tampines 5th flr</v>
          </cell>
          <cell r="AF1747" t="str">
            <v>Local</v>
          </cell>
          <cell r="AG1747" t="str">
            <v>Employee</v>
          </cell>
          <cell r="AH1747">
            <v>1</v>
          </cell>
          <cell r="AI1747" t="str">
            <v>Month</v>
          </cell>
          <cell r="AJ1747" t="str">
            <v>0109104145</v>
          </cell>
          <cell r="AK1747" t="str">
            <v>1116409</v>
          </cell>
          <cell r="AL1747" t="str">
            <v>Ang,Pek San</v>
          </cell>
          <cell r="AM1747" t="str">
            <v>Core Contributor</v>
          </cell>
          <cell r="AN1747" t="str">
            <v>Core Contributor</v>
          </cell>
          <cell r="AO1747" t="str">
            <v>Core Contributor</v>
          </cell>
          <cell r="AP1747" t="str">
            <v>Core Contributor</v>
          </cell>
          <cell r="AQ1747">
            <v>27372</v>
          </cell>
        </row>
        <row r="1748">
          <cell r="A1748">
            <v>1142772</v>
          </cell>
          <cell r="B1748" t="str">
            <v>Kuan,Ren Qiang Patrick</v>
          </cell>
          <cell r="C1748" t="str">
            <v>Consumer Banking</v>
          </cell>
          <cell r="D1748" t="str">
            <v>DB - Teleservices</v>
          </cell>
          <cell r="E1748" t="str">
            <v>Customer Service Manager</v>
          </cell>
          <cell r="F1748" t="str">
            <v>M18</v>
          </cell>
          <cell r="G1748">
            <v>10000</v>
          </cell>
          <cell r="H1748" t="str">
            <v>SGD</v>
          </cell>
          <cell r="I1748" t="str">
            <v>1431800</v>
          </cell>
          <cell r="J1748" t="str">
            <v>NO</v>
          </cell>
          <cell r="K1748" t="str">
            <v>Wong,Suet Mei Aileen</v>
          </cell>
          <cell r="L1748">
            <v>25846</v>
          </cell>
          <cell r="M1748" t="str">
            <v>34</v>
          </cell>
          <cell r="N1748" t="str">
            <v>3B</v>
          </cell>
          <cell r="O1748" t="str">
            <v>2C</v>
          </cell>
          <cell r="P1748">
            <v>36599</v>
          </cell>
          <cell r="Q1748" t="str">
            <v>5,5</v>
          </cell>
          <cell r="R1748" t="str">
            <v>1,10</v>
          </cell>
          <cell r="S1748">
            <v>36599</v>
          </cell>
          <cell r="U1748">
            <v>38261</v>
          </cell>
          <cell r="V1748">
            <v>38261</v>
          </cell>
          <cell r="W1748">
            <v>1</v>
          </cell>
          <cell r="X1748" t="str">
            <v>J074</v>
          </cell>
          <cell r="Y1748" t="str">
            <v>(CB) Sales II</v>
          </cell>
          <cell r="Z1748" t="str">
            <v>P088</v>
          </cell>
          <cell r="AA1748" t="str">
            <v>C064</v>
          </cell>
          <cell r="AB1748" t="str">
            <v>i. Bachelor's Degree or equiv</v>
          </cell>
          <cell r="AC1748" t="str">
            <v>S7035339C</v>
          </cell>
          <cell r="AD1748" t="str">
            <v>Male</v>
          </cell>
          <cell r="AE1748" t="str">
            <v>PBTP 5th Floor</v>
          </cell>
          <cell r="AF1748" t="str">
            <v>Local</v>
          </cell>
          <cell r="AG1748" t="str">
            <v>Employee</v>
          </cell>
          <cell r="AH1748">
            <v>1</v>
          </cell>
          <cell r="AI1748" t="str">
            <v>Month</v>
          </cell>
          <cell r="AJ1748" t="str">
            <v>0109647629</v>
          </cell>
          <cell r="AK1748" t="str">
            <v>1118099</v>
          </cell>
          <cell r="AL1748" t="str">
            <v>Ang,Pek San</v>
          </cell>
          <cell r="AM1748" t="str">
            <v>Core Contributor</v>
          </cell>
          <cell r="AN1748" t="str">
            <v>Core Contributor</v>
          </cell>
          <cell r="AO1748" t="str">
            <v>Core Contributor</v>
          </cell>
          <cell r="AP1748" t="str">
            <v>Core Contributor</v>
          </cell>
          <cell r="AQ1748">
            <v>40800</v>
          </cell>
        </row>
        <row r="1749">
          <cell r="A1749">
            <v>1142092</v>
          </cell>
          <cell r="B1749" t="str">
            <v>Pereira,Leon Mark</v>
          </cell>
          <cell r="C1749" t="str">
            <v>Consumer Banking</v>
          </cell>
          <cell r="D1749" t="str">
            <v>Risk &amp; Policy-CB</v>
          </cell>
          <cell r="E1749" t="str">
            <v>Authoriser</v>
          </cell>
          <cell r="F1749" t="str">
            <v>CL5</v>
          </cell>
          <cell r="I1749" t="str">
            <v>1812800</v>
          </cell>
          <cell r="J1749" t="str">
            <v>CL</v>
          </cell>
          <cell r="K1749" t="str">
            <v>Singh,Harginder</v>
          </cell>
          <cell r="L1749">
            <v>27250</v>
          </cell>
          <cell r="M1749" t="str">
            <v>31</v>
          </cell>
          <cell r="N1749" t="str">
            <v>3B</v>
          </cell>
          <cell r="O1749" t="str">
            <v>2B</v>
          </cell>
          <cell r="P1749">
            <v>36495</v>
          </cell>
          <cell r="Q1749" t="str">
            <v>5,8</v>
          </cell>
          <cell r="R1749" t="str">
            <v>5,0</v>
          </cell>
          <cell r="S1749">
            <v>36495</v>
          </cell>
          <cell r="V1749">
            <v>38353</v>
          </cell>
          <cell r="W1749">
            <v>1</v>
          </cell>
          <cell r="X1749" t="str">
            <v>J171</v>
          </cell>
          <cell r="Y1749" t="str">
            <v>Risk Tech Specialist IV</v>
          </cell>
          <cell r="Z1749" t="str">
            <v>P298</v>
          </cell>
          <cell r="AA1749" t="str">
            <v>C015</v>
          </cell>
          <cell r="AB1749" t="str">
            <v>d. Secondary</v>
          </cell>
          <cell r="AC1749" t="str">
            <v>S7426809I</v>
          </cell>
          <cell r="AD1749" t="str">
            <v>Male</v>
          </cell>
          <cell r="AE1749" t="str">
            <v>Tampines 5th flr</v>
          </cell>
          <cell r="AF1749" t="str">
            <v>Local</v>
          </cell>
          <cell r="AG1749" t="str">
            <v>Employee</v>
          </cell>
          <cell r="AH1749">
            <v>1</v>
          </cell>
          <cell r="AI1749" t="str">
            <v>Month</v>
          </cell>
          <cell r="AJ1749" t="str">
            <v>0109670779</v>
          </cell>
          <cell r="AK1749" t="str">
            <v>1116409</v>
          </cell>
          <cell r="AL1749" t="str">
            <v>Ang,Pek San</v>
          </cell>
          <cell r="AM1749" t="str">
            <v>Core Contributor</v>
          </cell>
          <cell r="AN1749" t="str">
            <v>Core Contributor</v>
          </cell>
          <cell r="AO1749" t="str">
            <v>Core Contributor</v>
          </cell>
          <cell r="AP1749" t="str">
            <v>Core Contributor</v>
          </cell>
          <cell r="AQ1749">
            <v>24684</v>
          </cell>
        </row>
        <row r="1750">
          <cell r="A1750">
            <v>1154900</v>
          </cell>
          <cell r="B1750" t="str">
            <v>Koh,Yen Ni</v>
          </cell>
          <cell r="C1750" t="str">
            <v>Consumer Banking</v>
          </cell>
          <cell r="D1750" t="str">
            <v>Priority Banking Offshore-Sgp</v>
          </cell>
          <cell r="E1750" t="str">
            <v>Customer Service Manager</v>
          </cell>
          <cell r="F1750" t="str">
            <v>M16</v>
          </cell>
          <cell r="G1750">
            <v>6000</v>
          </cell>
          <cell r="H1750" t="str">
            <v>SGD</v>
          </cell>
          <cell r="I1750" t="str">
            <v>1425800</v>
          </cell>
          <cell r="J1750" t="str">
            <v>NO</v>
          </cell>
          <cell r="K1750" t="str">
            <v>Koh,Swee Choo Doris</v>
          </cell>
          <cell r="L1750">
            <v>27935</v>
          </cell>
          <cell r="M1750" t="str">
            <v>29</v>
          </cell>
          <cell r="N1750" t="str">
            <v>3C</v>
          </cell>
          <cell r="O1750" t="str">
            <v>3B</v>
          </cell>
          <cell r="P1750">
            <v>37263</v>
          </cell>
          <cell r="Q1750" t="str">
            <v>3,7</v>
          </cell>
          <cell r="R1750" t="str">
            <v>5,4</v>
          </cell>
          <cell r="S1750">
            <v>37263</v>
          </cell>
          <cell r="U1750">
            <v>37987</v>
          </cell>
          <cell r="V1750">
            <v>38443</v>
          </cell>
          <cell r="W1750">
            <v>1</v>
          </cell>
          <cell r="X1750" t="str">
            <v>J079</v>
          </cell>
          <cell r="Y1750" t="str">
            <v>(CB) Customer Service II</v>
          </cell>
          <cell r="Z1750" t="str">
            <v>P088</v>
          </cell>
          <cell r="AA1750" t="str">
            <v>C070</v>
          </cell>
          <cell r="AB1750" t="str">
            <v>g. 2nd Level Vocational Qual.</v>
          </cell>
          <cell r="AC1750" t="str">
            <v>S7618897A</v>
          </cell>
          <cell r="AD1750" t="str">
            <v>Female</v>
          </cell>
          <cell r="AE1750" t="str">
            <v>Batt. Rd 2nd flr</v>
          </cell>
          <cell r="AF1750" t="str">
            <v>Local</v>
          </cell>
          <cell r="AG1750" t="str">
            <v>Employee</v>
          </cell>
          <cell r="AH1750">
            <v>1</v>
          </cell>
          <cell r="AI1750" t="str">
            <v>Month</v>
          </cell>
          <cell r="AJ1750" t="str">
            <v>0109109171</v>
          </cell>
          <cell r="AK1750" t="str">
            <v>1116588</v>
          </cell>
          <cell r="AL1750" t="str">
            <v>Ang,Pek San</v>
          </cell>
          <cell r="AM1750" t="str">
            <v>Too Soon to Classify</v>
          </cell>
          <cell r="AN1750" t="str">
            <v>Core Contributor</v>
          </cell>
          <cell r="AO1750" t="str">
            <v>Core Contributor</v>
          </cell>
          <cell r="AP1750" t="str">
            <v>Core Contributor</v>
          </cell>
          <cell r="AQ1750">
            <v>24600</v>
          </cell>
        </row>
        <row r="1751">
          <cell r="A1751">
            <v>1150927</v>
          </cell>
          <cell r="B1751" t="str">
            <v>Lai,Lung Weng</v>
          </cell>
          <cell r="C1751" t="str">
            <v>Consumer Banking</v>
          </cell>
          <cell r="D1751" t="str">
            <v>DB - Telesales</v>
          </cell>
          <cell r="E1751" t="str">
            <v>Sales Team Manager</v>
          </cell>
          <cell r="F1751" t="str">
            <v>M17</v>
          </cell>
          <cell r="G1751">
            <v>10000</v>
          </cell>
          <cell r="H1751" t="str">
            <v>SGD</v>
          </cell>
          <cell r="I1751" t="str">
            <v>1441800</v>
          </cell>
          <cell r="J1751" t="str">
            <v>NO</v>
          </cell>
          <cell r="K1751" t="str">
            <v>Lim,Gek Sim Christine</v>
          </cell>
          <cell r="L1751">
            <v>27081</v>
          </cell>
          <cell r="M1751" t="str">
            <v>31</v>
          </cell>
          <cell r="N1751" t="str">
            <v>3C</v>
          </cell>
          <cell r="O1751" t="str">
            <v>3B</v>
          </cell>
          <cell r="P1751">
            <v>36937</v>
          </cell>
          <cell r="Q1751" t="str">
            <v>4,6</v>
          </cell>
          <cell r="R1751" t="str">
            <v>,</v>
          </cell>
          <cell r="S1751">
            <v>36937</v>
          </cell>
          <cell r="U1751">
            <v>37561</v>
          </cell>
          <cell r="V1751">
            <v>38261</v>
          </cell>
          <cell r="W1751">
            <v>1</v>
          </cell>
          <cell r="X1751" t="str">
            <v>J079</v>
          </cell>
          <cell r="Y1751" t="str">
            <v>(CB) Customer Service II</v>
          </cell>
          <cell r="Z1751" t="str">
            <v>P088</v>
          </cell>
          <cell r="AA1751" t="str">
            <v>C061</v>
          </cell>
          <cell r="AB1751" t="str">
            <v>i. Bachelor's Degree or equiv</v>
          </cell>
          <cell r="AC1751" t="str">
            <v>S7403556F</v>
          </cell>
          <cell r="AD1751" t="str">
            <v>Male</v>
          </cell>
          <cell r="AE1751" t="str">
            <v>Selegie Branch</v>
          </cell>
          <cell r="AF1751" t="str">
            <v>Local</v>
          </cell>
          <cell r="AG1751" t="str">
            <v>Employee</v>
          </cell>
          <cell r="AH1751">
            <v>1</v>
          </cell>
          <cell r="AI1751" t="str">
            <v>Month</v>
          </cell>
          <cell r="AJ1751" t="str">
            <v>0109564618</v>
          </cell>
          <cell r="AK1751" t="str">
            <v>1117008</v>
          </cell>
          <cell r="AL1751" t="str">
            <v>Ang,Pek San</v>
          </cell>
          <cell r="AM1751" t="str">
            <v>Core Contributor</v>
          </cell>
          <cell r="AN1751" t="str">
            <v>Core Contributor</v>
          </cell>
          <cell r="AO1751" t="str">
            <v>Core Contributor</v>
          </cell>
          <cell r="AP1751" t="str">
            <v>Core Contributor</v>
          </cell>
          <cell r="AQ1751">
            <v>29400</v>
          </cell>
        </row>
        <row r="1752">
          <cell r="A1752">
            <v>1116560</v>
          </cell>
          <cell r="B1752" t="str">
            <v>Bte Daud,Dasila</v>
          </cell>
          <cell r="C1752" t="str">
            <v>Consumer Banking</v>
          </cell>
          <cell r="D1752" t="str">
            <v>BRDB-Branch Banking</v>
          </cell>
          <cell r="E1752" t="str">
            <v>Customer Service Manager</v>
          </cell>
          <cell r="F1752" t="str">
            <v>M16</v>
          </cell>
          <cell r="G1752">
            <v>6000</v>
          </cell>
          <cell r="H1752" t="str">
            <v>SGD</v>
          </cell>
          <cell r="I1752" t="str">
            <v>1422800</v>
          </cell>
          <cell r="J1752" t="str">
            <v>NO</v>
          </cell>
          <cell r="K1752" t="str">
            <v>Heng,Hiang Yong Raymond</v>
          </cell>
          <cell r="L1752">
            <v>24045</v>
          </cell>
          <cell r="M1752" t="str">
            <v>39</v>
          </cell>
          <cell r="N1752" t="str">
            <v>2B</v>
          </cell>
          <cell r="O1752" t="str">
            <v>3B</v>
          </cell>
          <cell r="P1752">
            <v>32481</v>
          </cell>
          <cell r="Q1752" t="str">
            <v>16,8</v>
          </cell>
          <cell r="R1752" t="str">
            <v>,</v>
          </cell>
          <cell r="S1752">
            <v>32419</v>
          </cell>
          <cell r="U1752">
            <v>38443</v>
          </cell>
          <cell r="V1752">
            <v>38443</v>
          </cell>
          <cell r="W1752">
            <v>1</v>
          </cell>
          <cell r="X1752" t="str">
            <v>J216</v>
          </cell>
          <cell r="Y1752" t="str">
            <v>(CB) Customer ServiceIII</v>
          </cell>
          <cell r="Z1752" t="str">
            <v>P088</v>
          </cell>
          <cell r="AA1752" t="str">
            <v>C064</v>
          </cell>
          <cell r="AB1752" t="str">
            <v>f. Vocational</v>
          </cell>
          <cell r="AC1752" t="str">
            <v>S1724074I</v>
          </cell>
          <cell r="AD1752" t="str">
            <v>Female</v>
          </cell>
          <cell r="AE1752" t="str">
            <v>PBTP 5th Floor</v>
          </cell>
          <cell r="AF1752" t="str">
            <v>Local</v>
          </cell>
          <cell r="AG1752" t="str">
            <v>Employee</v>
          </cell>
          <cell r="AH1752">
            <v>1</v>
          </cell>
          <cell r="AI1752" t="str">
            <v>Month</v>
          </cell>
          <cell r="AJ1752" t="str">
            <v>0109571851</v>
          </cell>
          <cell r="AK1752" t="str">
            <v>1116400</v>
          </cell>
          <cell r="AL1752" t="str">
            <v>Ang,Pek San</v>
          </cell>
          <cell r="AM1752" t="str">
            <v>Core Contributor</v>
          </cell>
          <cell r="AN1752" t="str">
            <v>Core Contributor</v>
          </cell>
          <cell r="AO1752" t="str">
            <v>Core Contributor</v>
          </cell>
          <cell r="AP1752" t="str">
            <v>Core Contributor</v>
          </cell>
          <cell r="AQ1752">
            <v>33600</v>
          </cell>
        </row>
        <row r="1753">
          <cell r="A1753">
            <v>1118424</v>
          </cell>
          <cell r="B1753" t="str">
            <v>Cheong,Kok Foo</v>
          </cell>
          <cell r="C1753" t="str">
            <v>Consumer Banking</v>
          </cell>
          <cell r="D1753" t="str">
            <v>DB - Teleservices</v>
          </cell>
          <cell r="E1753" t="str">
            <v>Senior Customer Service Manager</v>
          </cell>
          <cell r="F1753" t="str">
            <v>M19</v>
          </cell>
          <cell r="G1753">
            <v>16000</v>
          </cell>
          <cell r="H1753" t="str">
            <v>SGD</v>
          </cell>
          <cell r="I1753" t="str">
            <v>1431800</v>
          </cell>
          <cell r="J1753" t="str">
            <v>NO</v>
          </cell>
          <cell r="K1753" t="str">
            <v>Wong,Suet Mei Aileen</v>
          </cell>
          <cell r="L1753">
            <v>25329</v>
          </cell>
          <cell r="M1753" t="str">
            <v>36</v>
          </cell>
          <cell r="N1753" t="str">
            <v>2A</v>
          </cell>
          <cell r="O1753" t="str">
            <v>1B</v>
          </cell>
          <cell r="P1753">
            <v>35744</v>
          </cell>
          <cell r="Q1753" t="str">
            <v>7,9</v>
          </cell>
          <cell r="R1753" t="str">
            <v>1,3</v>
          </cell>
          <cell r="S1753">
            <v>35744</v>
          </cell>
          <cell r="U1753">
            <v>38443</v>
          </cell>
          <cell r="V1753">
            <v>38443</v>
          </cell>
          <cell r="W1753">
            <v>1</v>
          </cell>
          <cell r="X1753" t="str">
            <v>J078</v>
          </cell>
          <cell r="Y1753" t="str">
            <v>(CB) Customer Service I</v>
          </cell>
          <cell r="Z1753" t="str">
            <v>P088</v>
          </cell>
          <cell r="AA1753" t="str">
            <v>C061</v>
          </cell>
          <cell r="AB1753" t="str">
            <v>i. Bachelor's Degree or equiv</v>
          </cell>
          <cell r="AC1753" t="str">
            <v>S6914374A</v>
          </cell>
          <cell r="AD1753" t="str">
            <v>Male</v>
          </cell>
          <cell r="AE1753" t="str">
            <v>CISCO 5th flr</v>
          </cell>
          <cell r="AF1753" t="str">
            <v>Local</v>
          </cell>
          <cell r="AG1753" t="str">
            <v>Employee</v>
          </cell>
          <cell r="AH1753">
            <v>1</v>
          </cell>
          <cell r="AI1753" t="str">
            <v>Month</v>
          </cell>
          <cell r="AJ1753" t="str">
            <v>0109541944</v>
          </cell>
          <cell r="AK1753" t="str">
            <v>1118099</v>
          </cell>
          <cell r="AL1753" t="str">
            <v>Ang,Pek San</v>
          </cell>
          <cell r="AM1753" t="str">
            <v>Core Contributor</v>
          </cell>
          <cell r="AN1753" t="str">
            <v>Critical Resource</v>
          </cell>
          <cell r="AO1753" t="str">
            <v>Critical Resource</v>
          </cell>
          <cell r="AP1753" t="str">
            <v>Critical Resource</v>
          </cell>
          <cell r="AQ1753">
            <v>52200</v>
          </cell>
        </row>
        <row r="1754">
          <cell r="A1754">
            <v>1116373</v>
          </cell>
          <cell r="B1754" t="str">
            <v>Teo,Chwee Beng Dominic</v>
          </cell>
          <cell r="C1754" t="str">
            <v>Consumer Banking</v>
          </cell>
          <cell r="D1754" t="str">
            <v>CB Inv. Serv. - Unit Trust</v>
          </cell>
          <cell r="E1754" t="str">
            <v>Manager, Internal Control</v>
          </cell>
          <cell r="F1754" t="str">
            <v>M20</v>
          </cell>
          <cell r="G1754">
            <v>19000</v>
          </cell>
          <cell r="H1754" t="str">
            <v>SGD</v>
          </cell>
          <cell r="I1754" t="str">
            <v>1751800</v>
          </cell>
          <cell r="J1754" t="str">
            <v>NO</v>
          </cell>
          <cell r="K1754" t="str">
            <v>Low,Poh Eng Clara</v>
          </cell>
          <cell r="L1754">
            <v>22285</v>
          </cell>
          <cell r="M1754" t="str">
            <v>44</v>
          </cell>
          <cell r="N1754" t="str">
            <v>2B</v>
          </cell>
          <cell r="O1754" t="str">
            <v>2B</v>
          </cell>
          <cell r="P1754">
            <v>30062</v>
          </cell>
          <cell r="Q1754" t="str">
            <v>23,4</v>
          </cell>
          <cell r="R1754" t="str">
            <v>,</v>
          </cell>
          <cell r="S1754">
            <v>30062</v>
          </cell>
          <cell r="U1754">
            <v>38261</v>
          </cell>
          <cell r="V1754">
            <v>38261</v>
          </cell>
          <cell r="W1754">
            <v>1</v>
          </cell>
          <cell r="X1754" t="str">
            <v>J087</v>
          </cell>
          <cell r="Y1754" t="str">
            <v>(OPS) Trans Proc I</v>
          </cell>
          <cell r="Z1754" t="str">
            <v>P088</v>
          </cell>
          <cell r="AA1754" t="str">
            <v>C015</v>
          </cell>
          <cell r="AB1754" t="str">
            <v>d. Secondary</v>
          </cell>
          <cell r="AC1754" t="str">
            <v>S1470277F</v>
          </cell>
          <cell r="AD1754" t="str">
            <v>Male</v>
          </cell>
          <cell r="AE1754" t="str">
            <v>Tampines 4th flr</v>
          </cell>
          <cell r="AF1754" t="str">
            <v>Local</v>
          </cell>
          <cell r="AG1754" t="str">
            <v>Employee</v>
          </cell>
          <cell r="AH1754">
            <v>3</v>
          </cell>
          <cell r="AI1754" t="str">
            <v>Month</v>
          </cell>
          <cell r="AJ1754" t="str">
            <v>0109815505</v>
          </cell>
          <cell r="AK1754" t="str">
            <v>1116548</v>
          </cell>
          <cell r="AL1754" t="str">
            <v>Ang,Pek San</v>
          </cell>
          <cell r="AM1754" t="str">
            <v>Core Contributor</v>
          </cell>
          <cell r="AN1754" t="str">
            <v>Core Contributor</v>
          </cell>
          <cell r="AO1754" t="str">
            <v>Core Contributor</v>
          </cell>
          <cell r="AP1754" t="str">
            <v>Core Contributor</v>
          </cell>
          <cell r="AQ1754">
            <v>64800</v>
          </cell>
        </row>
        <row r="1755">
          <cell r="A1755">
            <v>1116581</v>
          </cell>
          <cell r="B1755" t="str">
            <v>Check,Wan Ying</v>
          </cell>
          <cell r="C1755" t="str">
            <v>Consumer Banking</v>
          </cell>
          <cell r="D1755" t="str">
            <v>SME Banking-Mgmt</v>
          </cell>
          <cell r="E1755" t="str">
            <v>Snr Confidential Secretary</v>
          </cell>
          <cell r="F1755" t="str">
            <v>CS15</v>
          </cell>
          <cell r="G1755">
            <v>11000</v>
          </cell>
          <cell r="H1755" t="str">
            <v>SGD</v>
          </cell>
          <cell r="I1755" t="str">
            <v>1111800</v>
          </cell>
          <cell r="J1755" t="str">
            <v>CS</v>
          </cell>
          <cell r="K1755" t="str">
            <v>Ho,Toon Bah</v>
          </cell>
          <cell r="L1755">
            <v>23568</v>
          </cell>
          <cell r="M1755" t="str">
            <v>41</v>
          </cell>
          <cell r="N1755" t="str">
            <v>2B</v>
          </cell>
          <cell r="O1755" t="str">
            <v>2B</v>
          </cell>
          <cell r="P1755">
            <v>32566</v>
          </cell>
          <cell r="Q1755" t="str">
            <v>16,6</v>
          </cell>
          <cell r="R1755" t="str">
            <v>5,10</v>
          </cell>
          <cell r="S1755">
            <v>32566</v>
          </cell>
          <cell r="V1755">
            <v>37712</v>
          </cell>
          <cell r="W1755">
            <v>1</v>
          </cell>
          <cell r="X1755" t="str">
            <v>J108</v>
          </cell>
          <cell r="Y1755" t="str">
            <v>(SH) Sec/Admin II</v>
          </cell>
          <cell r="Z1755" t="str">
            <v>P110</v>
          </cell>
          <cell r="AA1755" t="str">
            <v>C015</v>
          </cell>
          <cell r="AB1755" t="str">
            <v>f. Vocational</v>
          </cell>
          <cell r="AC1755" t="str">
            <v>S1665215F</v>
          </cell>
          <cell r="AD1755" t="str">
            <v>Female</v>
          </cell>
          <cell r="AE1755" t="str">
            <v>Batt. Rd 10th flr</v>
          </cell>
          <cell r="AF1755" t="str">
            <v>Local</v>
          </cell>
          <cell r="AG1755" t="str">
            <v>Employee</v>
          </cell>
          <cell r="AH1755">
            <v>1</v>
          </cell>
          <cell r="AI1755" t="str">
            <v>Month</v>
          </cell>
          <cell r="AJ1755" t="str">
            <v>0109531914</v>
          </cell>
          <cell r="AK1755" t="str">
            <v>1141912</v>
          </cell>
          <cell r="AL1755" t="str">
            <v>Ang,Pek San</v>
          </cell>
          <cell r="AM1755" t="str">
            <v>Core Contributor</v>
          </cell>
          <cell r="AN1755" t="str">
            <v>Core Contributor</v>
          </cell>
          <cell r="AO1755" t="str">
            <v>Core Contributor</v>
          </cell>
          <cell r="AP1755" t="str">
            <v>Core Contributor</v>
          </cell>
          <cell r="AQ1755">
            <v>53160</v>
          </cell>
        </row>
        <row r="1756">
          <cell r="A1756">
            <v>1168717</v>
          </cell>
          <cell r="B1756" t="str">
            <v>Lin,Ann Chi</v>
          </cell>
          <cell r="C1756" t="str">
            <v>Global Markets</v>
          </cell>
          <cell r="D1756" t="str">
            <v>Mkt Inst. Risk Mgmt (MIRM)-Reg</v>
          </cell>
          <cell r="E1756" t="str">
            <v>Risk Analyst</v>
          </cell>
          <cell r="F1756" t="str">
            <v>M18</v>
          </cell>
          <cell r="G1756">
            <v>10000</v>
          </cell>
          <cell r="H1756" t="str">
            <v>SGD</v>
          </cell>
          <cell r="I1756" t="str">
            <v>4332901</v>
          </cell>
          <cell r="J1756" t="str">
            <v>NO</v>
          </cell>
          <cell r="K1756" t="str">
            <v>Farmer,Simon Christopher</v>
          </cell>
          <cell r="L1756">
            <v>28950</v>
          </cell>
          <cell r="M1756" t="str">
            <v>26</v>
          </cell>
          <cell r="N1756" t="str">
            <v>3B</v>
          </cell>
          <cell r="O1756" t="str">
            <v>2B</v>
          </cell>
          <cell r="P1756">
            <v>37834</v>
          </cell>
          <cell r="Q1756" t="str">
            <v>2,1</v>
          </cell>
          <cell r="R1756" t="str">
            <v>,</v>
          </cell>
          <cell r="S1756">
            <v>37834</v>
          </cell>
          <cell r="U1756">
            <v>38443</v>
          </cell>
          <cell r="V1756">
            <v>38443</v>
          </cell>
          <cell r="W1756">
            <v>1</v>
          </cell>
          <cell r="X1756" t="str">
            <v>J110</v>
          </cell>
          <cell r="Y1756" t="str">
            <v>(SH) Mgt Trainee</v>
          </cell>
          <cell r="Z1756" t="str">
            <v>P250</v>
          </cell>
          <cell r="AA1756" t="str">
            <v>C152</v>
          </cell>
          <cell r="AB1756" t="str">
            <v>i. Bachelor's Degree or equiv</v>
          </cell>
          <cell r="AC1756" t="str">
            <v>S7908567G</v>
          </cell>
          <cell r="AD1756" t="str">
            <v>Female</v>
          </cell>
          <cell r="AE1756" t="str">
            <v>Batt. Road 8th flr</v>
          </cell>
          <cell r="AF1756" t="str">
            <v>Local</v>
          </cell>
          <cell r="AG1756" t="str">
            <v>Employee</v>
          </cell>
          <cell r="AH1756">
            <v>1</v>
          </cell>
          <cell r="AI1756" t="str">
            <v>Month</v>
          </cell>
          <cell r="AJ1756" t="str">
            <v>0109121910</v>
          </cell>
          <cell r="AK1756" t="str">
            <v>1000391</v>
          </cell>
          <cell r="AL1756" t="str">
            <v>Chong,Yin Yin</v>
          </cell>
          <cell r="AO1756" t="str">
            <v>Critical Resource</v>
          </cell>
          <cell r="AP1756" t="str">
            <v>Critical Resource</v>
          </cell>
          <cell r="AQ1756">
            <v>44496</v>
          </cell>
        </row>
        <row r="1757">
          <cell r="A1757">
            <v>1139731</v>
          </cell>
          <cell r="B1757" t="str">
            <v>Wong,Ai Kwei</v>
          </cell>
          <cell r="C1757" t="str">
            <v>Corporate Affairs</v>
          </cell>
          <cell r="D1757" t="str">
            <v>Corporate Affairs - Reg</v>
          </cell>
          <cell r="E1757" t="str">
            <v>Reg Hd of Corporate Affairs,SEA</v>
          </cell>
          <cell r="F1757" t="str">
            <v>B3</v>
          </cell>
          <cell r="G1757">
            <v>169500</v>
          </cell>
          <cell r="H1757" t="str">
            <v>SGD</v>
          </cell>
          <cell r="I1757" t="str">
            <v>8521901</v>
          </cell>
          <cell r="J1757" t="str">
            <v>NO</v>
          </cell>
          <cell r="K1757" t="str">
            <v>Clarke,Tracy Jayne</v>
          </cell>
          <cell r="L1757">
            <v>21087</v>
          </cell>
          <cell r="M1757" t="str">
            <v>47</v>
          </cell>
          <cell r="N1757" t="str">
            <v>2B</v>
          </cell>
          <cell r="O1757" t="str">
            <v>1B</v>
          </cell>
          <cell r="P1757">
            <v>36297</v>
          </cell>
          <cell r="Q1757" t="str">
            <v>6,3</v>
          </cell>
          <cell r="R1757" t="str">
            <v>18,7</v>
          </cell>
          <cell r="S1757">
            <v>36297</v>
          </cell>
          <cell r="U1757">
            <v>36770</v>
          </cell>
          <cell r="V1757">
            <v>38018</v>
          </cell>
          <cell r="W1757">
            <v>1</v>
          </cell>
          <cell r="X1757" t="str">
            <v>J161</v>
          </cell>
          <cell r="Y1757" t="str">
            <v>Corporate Affairs I</v>
          </cell>
          <cell r="Z1757" t="str">
            <v>P358</v>
          </cell>
          <cell r="AA1757" t="str">
            <v>C043</v>
          </cell>
          <cell r="AB1757" t="str">
            <v>i. Bachelor's Degree or equiv</v>
          </cell>
          <cell r="AC1757" t="str">
            <v>S1256968H</v>
          </cell>
          <cell r="AD1757" t="str">
            <v>Female</v>
          </cell>
          <cell r="AE1757" t="str">
            <v>Batt. Rd 5th flr</v>
          </cell>
          <cell r="AF1757" t="str">
            <v>Local</v>
          </cell>
          <cell r="AG1757" t="str">
            <v>Employee</v>
          </cell>
          <cell r="AH1757">
            <v>1</v>
          </cell>
          <cell r="AI1757" t="str">
            <v>Month</v>
          </cell>
          <cell r="AJ1757" t="str">
            <v>0109853458</v>
          </cell>
          <cell r="AK1757" t="str">
            <v>1000232</v>
          </cell>
          <cell r="AL1757" t="str">
            <v>Chong,Yin Yin</v>
          </cell>
          <cell r="AM1757" t="str">
            <v>Core Contributor</v>
          </cell>
          <cell r="AN1757" t="str">
            <v>Critical Resource</v>
          </cell>
          <cell r="AO1757" t="str">
            <v>Critical Resource</v>
          </cell>
          <cell r="AP1757" t="str">
            <v>Critical Resource</v>
          </cell>
          <cell r="AQ1757">
            <v>294540</v>
          </cell>
        </row>
        <row r="1758">
          <cell r="A1758">
            <v>1116086</v>
          </cell>
          <cell r="B1758" t="str">
            <v>Seah,Lilian</v>
          </cell>
          <cell r="C1758" t="str">
            <v>Client Relationships</v>
          </cell>
          <cell r="D1758" t="str">
            <v>Trade Operations Unit-Batt.Rd</v>
          </cell>
          <cell r="E1758" t="str">
            <v>Customer Service Assistant</v>
          </cell>
          <cell r="F1758" t="str">
            <v>CL4</v>
          </cell>
          <cell r="I1758" t="str">
            <v>4172100</v>
          </cell>
          <cell r="J1758" t="str">
            <v>CL</v>
          </cell>
          <cell r="K1758" t="str">
            <v>Ser,Lie Yeow Hayley</v>
          </cell>
          <cell r="L1758">
            <v>18960</v>
          </cell>
          <cell r="M1758" t="str">
            <v>53</v>
          </cell>
          <cell r="P1758">
            <v>38558</v>
          </cell>
          <cell r="Q1758" t="str">
            <v>0,1</v>
          </cell>
          <cell r="R1758" t="str">
            <v>1,11</v>
          </cell>
          <cell r="S1758">
            <v>26696</v>
          </cell>
          <cell r="T1758">
            <v>38558</v>
          </cell>
          <cell r="V1758">
            <v>36557</v>
          </cell>
          <cell r="W1758">
            <v>1</v>
          </cell>
          <cell r="X1758" t="str">
            <v>J244</v>
          </cell>
          <cell r="Y1758" t="str">
            <v>Ops Customer Service II</v>
          </cell>
          <cell r="Z1758" t="str">
            <v>P318</v>
          </cell>
          <cell r="AA1758" t="str">
            <v>C147</v>
          </cell>
          <cell r="AB1758" t="str">
            <v>d. Secondary</v>
          </cell>
          <cell r="AC1758" t="str">
            <v>S0126255F</v>
          </cell>
          <cell r="AD1758" t="str">
            <v>Female</v>
          </cell>
          <cell r="AE1758" t="str">
            <v>Batt. Rd Grd flr</v>
          </cell>
          <cell r="AF1758" t="str">
            <v>Local</v>
          </cell>
          <cell r="AG1758" t="str">
            <v>Employee</v>
          </cell>
          <cell r="AH1758">
            <v>1</v>
          </cell>
          <cell r="AI1758" t="str">
            <v>Month</v>
          </cell>
          <cell r="AK1758" t="str">
            <v>1116066</v>
          </cell>
          <cell r="AL1758" t="str">
            <v>Chia,Boon Lee</v>
          </cell>
          <cell r="AP1758">
            <v>0</v>
          </cell>
          <cell r="AQ1758">
            <v>25800</v>
          </cell>
        </row>
        <row r="1759">
          <cell r="A1759">
            <v>1189020</v>
          </cell>
          <cell r="B1759" t="str">
            <v>Lin,Xinyi</v>
          </cell>
          <cell r="C1759" t="str">
            <v>Human Resources</v>
          </cell>
          <cell r="D1759" t="str">
            <v>Recruitment Center</v>
          </cell>
          <cell r="E1759" t="str">
            <v>Contract Human Resources Officer</v>
          </cell>
          <cell r="F1759" t="str">
            <v>Contractor</v>
          </cell>
          <cell r="I1759" t="str">
            <v>8222800</v>
          </cell>
          <cell r="J1759" t="str">
            <v>NO</v>
          </cell>
          <cell r="K1759" t="str">
            <v>Fei,Pei Pei Elsie</v>
          </cell>
          <cell r="L1759">
            <v>30111</v>
          </cell>
          <cell r="M1759" t="str">
            <v>23</v>
          </cell>
          <cell r="P1759">
            <v>38446</v>
          </cell>
          <cell r="Q1759" t="str">
            <v>0,4</v>
          </cell>
          <cell r="R1759" t="str">
            <v>0,2</v>
          </cell>
          <cell r="S1759">
            <v>38446</v>
          </cell>
          <cell r="V1759">
            <v>38534</v>
          </cell>
          <cell r="W1759">
            <v>1</v>
          </cell>
          <cell r="X1759" t="str">
            <v>J028</v>
          </cell>
          <cell r="Y1759" t="str">
            <v>HR Service Delivery III</v>
          </cell>
          <cell r="Z1759" t="str">
            <v>P066</v>
          </cell>
          <cell r="AA1759" t="str">
            <v>C021</v>
          </cell>
          <cell r="AB1759" t="str">
            <v>i. Bachelor's Degree or equiv</v>
          </cell>
          <cell r="AC1759" t="str">
            <v>S8216939C</v>
          </cell>
          <cell r="AD1759" t="str">
            <v>Female</v>
          </cell>
          <cell r="AE1759" t="str">
            <v>PBTP 10th Floor</v>
          </cell>
          <cell r="AF1759" t="str">
            <v>Local</v>
          </cell>
          <cell r="AG1759" t="str">
            <v>Direct Contractor</v>
          </cell>
          <cell r="AH1759">
            <v>1</v>
          </cell>
          <cell r="AI1759" t="str">
            <v>Week</v>
          </cell>
          <cell r="AJ1759" t="str">
            <v>0109140176</v>
          </cell>
          <cell r="AK1759" t="str">
            <v>1144487</v>
          </cell>
          <cell r="AL1759" t="str">
            <v>Nasir,Jamal</v>
          </cell>
          <cell r="AP1759">
            <v>0</v>
          </cell>
          <cell r="AQ1759">
            <v>24000</v>
          </cell>
        </row>
        <row r="1760">
          <cell r="A1760">
            <v>1160849</v>
          </cell>
          <cell r="B1760" t="str">
            <v>Tan,Ting Ting Fiona</v>
          </cell>
          <cell r="C1760" t="str">
            <v>Consumer Banking</v>
          </cell>
          <cell r="D1760" t="str">
            <v>BRDB-Br. Banking-Bukit Timah</v>
          </cell>
          <cell r="E1760" t="str">
            <v>Relationship Manager</v>
          </cell>
          <cell r="F1760" t="str">
            <v>M18</v>
          </cell>
          <cell r="G1760">
            <v>13000</v>
          </cell>
          <cell r="H1760" t="str">
            <v>SGD</v>
          </cell>
          <cell r="I1760" t="str">
            <v>1422117</v>
          </cell>
          <cell r="J1760" t="str">
            <v>NO</v>
          </cell>
          <cell r="K1760" t="str">
            <v>Tan,Ee Hui</v>
          </cell>
          <cell r="L1760">
            <v>29464</v>
          </cell>
          <cell r="M1760" t="str">
            <v>25</v>
          </cell>
          <cell r="N1760" t="str">
            <v>2B</v>
          </cell>
          <cell r="O1760" t="str">
            <v>1B</v>
          </cell>
          <cell r="P1760">
            <v>37466</v>
          </cell>
          <cell r="Q1760" t="str">
            <v>3,1</v>
          </cell>
          <cell r="R1760" t="str">
            <v>1,11</v>
          </cell>
          <cell r="S1760">
            <v>37466</v>
          </cell>
          <cell r="U1760">
            <v>38534</v>
          </cell>
          <cell r="V1760">
            <v>38534</v>
          </cell>
          <cell r="W1760">
            <v>1</v>
          </cell>
          <cell r="X1760" t="str">
            <v>J075</v>
          </cell>
          <cell r="Y1760" t="str">
            <v>(CB) Sales III</v>
          </cell>
          <cell r="Z1760" t="str">
            <v>P088</v>
          </cell>
          <cell r="AA1760" t="str">
            <v>C070</v>
          </cell>
          <cell r="AB1760" t="str">
            <v>i. Bachelor's Degree or equiv</v>
          </cell>
          <cell r="AC1760" t="str">
            <v>S8025947F</v>
          </cell>
          <cell r="AD1760" t="str">
            <v>Female</v>
          </cell>
          <cell r="AE1760" t="str">
            <v>Bk. Timah Br.</v>
          </cell>
          <cell r="AF1760" t="str">
            <v>Local</v>
          </cell>
          <cell r="AG1760" t="str">
            <v>Employee</v>
          </cell>
          <cell r="AH1760">
            <v>1</v>
          </cell>
          <cell r="AI1760" t="str">
            <v>Month</v>
          </cell>
          <cell r="AJ1760" t="str">
            <v>0109113233</v>
          </cell>
          <cell r="AK1760" t="str">
            <v>1171051</v>
          </cell>
          <cell r="AL1760" t="str">
            <v>Ang,Pek San</v>
          </cell>
          <cell r="AM1760" t="str">
            <v>Too Soon to Classify</v>
          </cell>
          <cell r="AN1760" t="str">
            <v>Core Contributor</v>
          </cell>
          <cell r="AO1760" t="str">
            <v>Core Contributor</v>
          </cell>
          <cell r="AP1760" t="str">
            <v>Core Contributor</v>
          </cell>
          <cell r="AQ1760">
            <v>50400</v>
          </cell>
        </row>
        <row r="1761">
          <cell r="A1761">
            <v>1115949</v>
          </cell>
          <cell r="B1761" t="str">
            <v>Low,Kok Weng Mary</v>
          </cell>
          <cell r="C1761" t="str">
            <v>Consumer Banking</v>
          </cell>
          <cell r="D1761" t="str">
            <v>BRDB-Branch Banking-Batt.Rd</v>
          </cell>
          <cell r="E1761" t="str">
            <v>Customer Service Assistant</v>
          </cell>
          <cell r="F1761" t="str">
            <v>Contractor</v>
          </cell>
          <cell r="I1761" t="str">
            <v>1422100</v>
          </cell>
          <cell r="J1761" t="str">
            <v>CL</v>
          </cell>
          <cell r="K1761" t="str">
            <v>Tang,Chun Kuen Gilbert</v>
          </cell>
          <cell r="L1761">
            <v>15473</v>
          </cell>
          <cell r="M1761" t="str">
            <v>63</v>
          </cell>
          <cell r="N1761" t="str">
            <v>2B</v>
          </cell>
          <cell r="P1761">
            <v>38124</v>
          </cell>
          <cell r="Q1761" t="str">
            <v>1,3</v>
          </cell>
          <cell r="R1761" t="str">
            <v>,</v>
          </cell>
          <cell r="S1761">
            <v>22101</v>
          </cell>
          <cell r="T1761">
            <v>38124</v>
          </cell>
          <cell r="V1761">
            <v>37257</v>
          </cell>
          <cell r="W1761">
            <v>1</v>
          </cell>
          <cell r="X1761" t="str">
            <v>J216</v>
          </cell>
          <cell r="Y1761" t="str">
            <v>(CB) Customer ServiceIII</v>
          </cell>
          <cell r="Z1761" t="str">
            <v>P088</v>
          </cell>
          <cell r="AA1761" t="str">
            <v>C061</v>
          </cell>
          <cell r="AB1761" t="str">
            <v>d. Secondary</v>
          </cell>
          <cell r="AC1761" t="str">
            <v>S0340355F</v>
          </cell>
          <cell r="AD1761" t="str">
            <v>Female</v>
          </cell>
          <cell r="AE1761" t="str">
            <v>Batt. Rd Grd flr</v>
          </cell>
          <cell r="AF1761" t="str">
            <v>Local</v>
          </cell>
          <cell r="AG1761" t="str">
            <v>Direct Contractor</v>
          </cell>
          <cell r="AH1761">
            <v>1</v>
          </cell>
          <cell r="AI1761" t="str">
            <v>Month</v>
          </cell>
          <cell r="AJ1761" t="str">
            <v>0122510356</v>
          </cell>
          <cell r="AK1761" t="str">
            <v>1116761</v>
          </cell>
          <cell r="AL1761" t="str">
            <v>Ang,Pek San</v>
          </cell>
          <cell r="AM1761" t="str">
            <v>Core Contributor</v>
          </cell>
          <cell r="AN1761" t="str">
            <v>Core Contributor</v>
          </cell>
          <cell r="AO1761" t="str">
            <v>Core Contributor</v>
          </cell>
          <cell r="AP1761">
            <v>0</v>
          </cell>
          <cell r="AQ1761">
            <v>29196</v>
          </cell>
        </row>
        <row r="1762">
          <cell r="A1762">
            <v>1192849</v>
          </cell>
          <cell r="B1762" t="str">
            <v>Fong,Mei Leng</v>
          </cell>
          <cell r="C1762" t="str">
            <v>Global Markets</v>
          </cell>
          <cell r="D1762" t="str">
            <v>GM Programme Office</v>
          </cell>
          <cell r="E1762" t="str">
            <v>Programme Management Officer</v>
          </cell>
          <cell r="F1762" t="str">
            <v>M18</v>
          </cell>
          <cell r="I1762" t="str">
            <v>4941901</v>
          </cell>
          <cell r="J1762" t="str">
            <v>NO</v>
          </cell>
          <cell r="K1762" t="str">
            <v>Low,Siew Lay Lily</v>
          </cell>
          <cell r="L1762">
            <v>24095</v>
          </cell>
          <cell r="M1762" t="str">
            <v>39</v>
          </cell>
          <cell r="P1762">
            <v>38565</v>
          </cell>
          <cell r="Q1762" t="str">
            <v>0,1</v>
          </cell>
          <cell r="R1762" t="str">
            <v>10,3</v>
          </cell>
          <cell r="S1762">
            <v>38565</v>
          </cell>
          <cell r="W1762">
            <v>1</v>
          </cell>
          <cell r="X1762" t="str">
            <v>DJ029</v>
          </cell>
          <cell r="Y1762" t="str">
            <v>WB Bus Support - TBA</v>
          </cell>
          <cell r="Z1762" t="str">
            <v>P250</v>
          </cell>
          <cell r="AA1762" t="str">
            <v>C152</v>
          </cell>
          <cell r="AB1762" t="str">
            <v>h. Diploma or equivalent</v>
          </cell>
          <cell r="AC1762" t="str">
            <v>S1691022H</v>
          </cell>
          <cell r="AD1762" t="str">
            <v>Female</v>
          </cell>
          <cell r="AE1762" t="str">
            <v>Batt. Rd 2nd flr</v>
          </cell>
          <cell r="AF1762" t="str">
            <v>Local</v>
          </cell>
          <cell r="AG1762" t="str">
            <v>Employee</v>
          </cell>
          <cell r="AH1762">
            <v>1</v>
          </cell>
          <cell r="AI1762" t="str">
            <v>Month</v>
          </cell>
          <cell r="AJ1762" t="str">
            <v>0109144066</v>
          </cell>
          <cell r="AK1762" t="str">
            <v>1153466</v>
          </cell>
          <cell r="AL1762" t="str">
            <v>Chia,Boon Lee</v>
          </cell>
          <cell r="AP1762">
            <v>0</v>
          </cell>
          <cell r="AQ1762">
            <v>55008</v>
          </cell>
        </row>
        <row r="1763">
          <cell r="A1763">
            <v>1132086</v>
          </cell>
          <cell r="B1763" t="str">
            <v>Kho,Lik Hau</v>
          </cell>
          <cell r="C1763" t="str">
            <v>Human Resources</v>
          </cell>
          <cell r="D1763" t="str">
            <v>Solutions &amp; Info Mgmt</v>
          </cell>
          <cell r="E1763" t="str">
            <v>Technical Manager - Solution Design</v>
          </cell>
          <cell r="F1763" t="str">
            <v>M19</v>
          </cell>
          <cell r="G1763">
            <v>17000</v>
          </cell>
          <cell r="H1763" t="str">
            <v>SGD</v>
          </cell>
          <cell r="I1763" t="str">
            <v>8294815</v>
          </cell>
          <cell r="J1763" t="str">
            <v>NO</v>
          </cell>
          <cell r="K1763" t="str">
            <v>Jagadeesan,Sivakumari</v>
          </cell>
          <cell r="L1763">
            <v>22613</v>
          </cell>
          <cell r="M1763" t="str">
            <v>43</v>
          </cell>
          <cell r="N1763" t="str">
            <v>3B</v>
          </cell>
          <cell r="O1763" t="str">
            <v>NR</v>
          </cell>
          <cell r="P1763">
            <v>36122</v>
          </cell>
          <cell r="Q1763" t="str">
            <v>6,9</v>
          </cell>
          <cell r="R1763" t="str">
            <v>10,5</v>
          </cell>
          <cell r="S1763">
            <v>36122</v>
          </cell>
          <cell r="V1763">
            <v>37773</v>
          </cell>
          <cell r="W1763">
            <v>1</v>
          </cell>
          <cell r="X1763" t="str">
            <v>J027</v>
          </cell>
          <cell r="Y1763" t="str">
            <v>HR Service Delivery II</v>
          </cell>
          <cell r="Z1763" t="str">
            <v>P065</v>
          </cell>
          <cell r="AA1763" t="str">
            <v>C036</v>
          </cell>
          <cell r="AB1763" t="str">
            <v>i. Bachelor's Degree or equiv</v>
          </cell>
          <cell r="AC1763" t="str">
            <v>S2578209G</v>
          </cell>
          <cell r="AD1763" t="str">
            <v>Male</v>
          </cell>
          <cell r="AE1763" t="str">
            <v>PBTP 5th Floor</v>
          </cell>
          <cell r="AF1763" t="str">
            <v>Local</v>
          </cell>
          <cell r="AG1763" t="str">
            <v>Employee</v>
          </cell>
          <cell r="AH1763">
            <v>1</v>
          </cell>
          <cell r="AI1763" t="str">
            <v>Month</v>
          </cell>
          <cell r="AJ1763" t="str">
            <v>0109639987</v>
          </cell>
          <cell r="AK1763" t="str">
            <v>1159012</v>
          </cell>
          <cell r="AL1763" t="str">
            <v>Chong,Yin Yin</v>
          </cell>
          <cell r="AM1763" t="str">
            <v>Core Contributor</v>
          </cell>
          <cell r="AN1763" t="str">
            <v>Core Contributor</v>
          </cell>
          <cell r="AO1763" t="str">
            <v>Core Contributor</v>
          </cell>
          <cell r="AP1763" t="str">
            <v>Core Contributor</v>
          </cell>
          <cell r="AQ1763">
            <v>93828</v>
          </cell>
        </row>
        <row r="1764">
          <cell r="A1764">
            <v>1117512</v>
          </cell>
          <cell r="B1764" t="str">
            <v>Zheng,Ying Shan Susan</v>
          </cell>
          <cell r="C1764" t="str">
            <v>Global Markets</v>
          </cell>
          <cell r="D1764" t="str">
            <v>Fixed Income Sales</v>
          </cell>
          <cell r="E1764" t="str">
            <v>Associate Director, Asian Fixed Income Sales</v>
          </cell>
          <cell r="F1764" t="str">
            <v>M20</v>
          </cell>
          <cell r="I1764" t="str">
            <v>6231800</v>
          </cell>
          <cell r="J1764" t="str">
            <v>NO</v>
          </cell>
          <cell r="K1764" t="str">
            <v>Heng,Lee Hwa Jessie</v>
          </cell>
          <cell r="L1764">
            <v>26741</v>
          </cell>
          <cell r="M1764" t="str">
            <v>32</v>
          </cell>
          <cell r="N1764" t="str">
            <v>2B</v>
          </cell>
          <cell r="O1764" t="str">
            <v>2B</v>
          </cell>
          <cell r="P1764">
            <v>35149</v>
          </cell>
          <cell r="Q1764" t="str">
            <v>9,5</v>
          </cell>
          <cell r="R1764" t="str">
            <v>1,0</v>
          </cell>
          <cell r="S1764">
            <v>35149</v>
          </cell>
          <cell r="U1764">
            <v>37695</v>
          </cell>
          <cell r="V1764">
            <v>38443</v>
          </cell>
          <cell r="W1764">
            <v>1</v>
          </cell>
          <cell r="X1764" t="str">
            <v>DJ013</v>
          </cell>
          <cell r="Y1764" t="str">
            <v>Distribution - TBA</v>
          </cell>
          <cell r="Z1764" t="str">
            <v>P205</v>
          </cell>
          <cell r="AA1764" t="str">
            <v>C174</v>
          </cell>
          <cell r="AB1764" t="str">
            <v>i. Bachelor's Degree or equiv</v>
          </cell>
          <cell r="AC1764" t="str">
            <v>S7373762A</v>
          </cell>
          <cell r="AD1764" t="str">
            <v>Female</v>
          </cell>
          <cell r="AE1764" t="str">
            <v>Batt. Rd 3rd flr</v>
          </cell>
          <cell r="AF1764" t="str">
            <v>Local</v>
          </cell>
          <cell r="AG1764" t="str">
            <v>Employee</v>
          </cell>
          <cell r="AH1764">
            <v>1</v>
          </cell>
          <cell r="AI1764" t="str">
            <v>Month</v>
          </cell>
          <cell r="AJ1764" t="str">
            <v>0109884965</v>
          </cell>
          <cell r="AK1764" t="str">
            <v>1118169</v>
          </cell>
          <cell r="AL1764" t="str">
            <v>Thng,Cheok Khoon Charlotte</v>
          </cell>
          <cell r="AM1764" t="str">
            <v>Core Contributor</v>
          </cell>
          <cell r="AN1764" t="str">
            <v>Core Contributor</v>
          </cell>
          <cell r="AO1764" t="str">
            <v>Core Contributor</v>
          </cell>
          <cell r="AP1764" t="str">
            <v>Core Contributor</v>
          </cell>
          <cell r="AQ1764">
            <v>97200</v>
          </cell>
        </row>
        <row r="1765">
          <cell r="A1765">
            <v>1141912</v>
          </cell>
          <cell r="B1765" t="str">
            <v>Ho,Toon Bah</v>
          </cell>
          <cell r="C1765" t="str">
            <v>Consumer Banking</v>
          </cell>
          <cell r="D1765" t="str">
            <v>SME Banking-Mgmt</v>
          </cell>
          <cell r="E1765" t="str">
            <v>General Manager, SME Banking</v>
          </cell>
          <cell r="F1765" t="str">
            <v>B3</v>
          </cell>
          <cell r="G1765">
            <v>150000</v>
          </cell>
          <cell r="H1765" t="str">
            <v>SGD</v>
          </cell>
          <cell r="I1765" t="str">
            <v>1111800</v>
          </cell>
          <cell r="J1765" t="str">
            <v>NO</v>
          </cell>
          <cell r="K1765" t="str">
            <v>Flavel,Peter Gordon</v>
          </cell>
          <cell r="L1765">
            <v>23252</v>
          </cell>
          <cell r="M1765" t="str">
            <v>42</v>
          </cell>
          <cell r="N1765" t="str">
            <v>2B</v>
          </cell>
          <cell r="O1765" t="str">
            <v>1B</v>
          </cell>
          <cell r="P1765">
            <v>36473</v>
          </cell>
          <cell r="Q1765" t="str">
            <v>5,9</v>
          </cell>
          <cell r="R1765" t="str">
            <v>11,5</v>
          </cell>
          <cell r="S1765">
            <v>36473</v>
          </cell>
          <cell r="U1765">
            <v>38443</v>
          </cell>
          <cell r="V1765">
            <v>38504</v>
          </cell>
          <cell r="W1765">
            <v>1</v>
          </cell>
          <cell r="X1765" t="str">
            <v>J223</v>
          </cell>
          <cell r="Y1765" t="str">
            <v>(CB) Business Mgt II</v>
          </cell>
          <cell r="Z1765" t="str">
            <v>P018</v>
          </cell>
          <cell r="AA1765" t="str">
            <v>C064</v>
          </cell>
          <cell r="AB1765" t="str">
            <v>j. Professional Quali/Cert</v>
          </cell>
          <cell r="AC1765" t="str">
            <v>S1586766C</v>
          </cell>
          <cell r="AD1765" t="str">
            <v>Male</v>
          </cell>
          <cell r="AE1765" t="str">
            <v>PBTP 2nd Floor</v>
          </cell>
          <cell r="AF1765" t="str">
            <v>Local</v>
          </cell>
          <cell r="AG1765" t="str">
            <v>Employee</v>
          </cell>
          <cell r="AH1765">
            <v>3</v>
          </cell>
          <cell r="AI1765" t="str">
            <v>Month</v>
          </cell>
          <cell r="AJ1765" t="str">
            <v>0109626648</v>
          </cell>
          <cell r="AK1765" t="str">
            <v>1164582</v>
          </cell>
          <cell r="AL1765" t="str">
            <v>Ang,Pek San</v>
          </cell>
          <cell r="AM1765" t="str">
            <v>H3 - G</v>
          </cell>
          <cell r="AN1765" t="str">
            <v>H3 - G</v>
          </cell>
          <cell r="AO1765" t="str">
            <v>H3 - G</v>
          </cell>
          <cell r="AP1765" t="str">
            <v>H3 - G</v>
          </cell>
          <cell r="AQ1765">
            <v>272208</v>
          </cell>
        </row>
        <row r="1766">
          <cell r="A1766">
            <v>1171881</v>
          </cell>
          <cell r="B1766" t="str">
            <v>Ong,Siow Foon</v>
          </cell>
          <cell r="C1766" t="str">
            <v>Consumer Banking</v>
          </cell>
          <cell r="D1766" t="str">
            <v>BRDB-Br. Banking-Scotts Mall</v>
          </cell>
          <cell r="E1766" t="str">
            <v>Branch Manager</v>
          </cell>
          <cell r="F1766" t="str">
            <v>M21</v>
          </cell>
          <cell r="G1766">
            <v>23000</v>
          </cell>
          <cell r="H1766" t="str">
            <v>SGD</v>
          </cell>
          <cell r="I1766" t="str">
            <v>1422102</v>
          </cell>
          <cell r="J1766" t="str">
            <v>NO</v>
          </cell>
          <cell r="K1766" t="str">
            <v>Lew,Wee Chin</v>
          </cell>
          <cell r="L1766">
            <v>27438</v>
          </cell>
          <cell r="M1766" t="str">
            <v>30</v>
          </cell>
          <cell r="N1766" t="str">
            <v>NR</v>
          </cell>
          <cell r="O1766" t="str">
            <v>2B</v>
          </cell>
          <cell r="P1766">
            <v>37914</v>
          </cell>
          <cell r="Q1766" t="str">
            <v>1,10</v>
          </cell>
          <cell r="R1766" t="str">
            <v>4,2</v>
          </cell>
          <cell r="S1766">
            <v>37914</v>
          </cell>
          <cell r="U1766">
            <v>38353</v>
          </cell>
          <cell r="V1766">
            <v>38534</v>
          </cell>
          <cell r="W1766">
            <v>1</v>
          </cell>
          <cell r="X1766" t="str">
            <v>J074</v>
          </cell>
          <cell r="Y1766" t="str">
            <v>(CB) Sales II</v>
          </cell>
          <cell r="Z1766" t="str">
            <v>P088</v>
          </cell>
          <cell r="AA1766" t="str">
            <v>C061</v>
          </cell>
          <cell r="AB1766" t="str">
            <v>i. Bachelor's Degree or equiv</v>
          </cell>
          <cell r="AC1766" t="str">
            <v>S7574763B</v>
          </cell>
          <cell r="AD1766" t="str">
            <v>Female</v>
          </cell>
          <cell r="AE1766" t="str">
            <v>Scotts Branch</v>
          </cell>
          <cell r="AF1766" t="str">
            <v>Local</v>
          </cell>
          <cell r="AG1766" t="str">
            <v>Employee</v>
          </cell>
          <cell r="AH1766">
            <v>1</v>
          </cell>
          <cell r="AI1766" t="str">
            <v>Month</v>
          </cell>
          <cell r="AJ1766" t="str">
            <v>0109125010</v>
          </cell>
          <cell r="AK1766" t="str">
            <v>1118327</v>
          </cell>
          <cell r="AL1766" t="str">
            <v>Ang,Pek San</v>
          </cell>
          <cell r="AO1766" t="str">
            <v>Critical Resource</v>
          </cell>
          <cell r="AP1766" t="str">
            <v>Critical Resource</v>
          </cell>
          <cell r="AQ1766">
            <v>91200</v>
          </cell>
        </row>
        <row r="1767">
          <cell r="A1767">
            <v>1191348</v>
          </cell>
          <cell r="B1767" t="str">
            <v>Tan,Li Ching Janet</v>
          </cell>
          <cell r="C1767" t="str">
            <v>Consumer Banking</v>
          </cell>
          <cell r="D1767" t="str">
            <v>DB - Teleservices</v>
          </cell>
          <cell r="E1767" t="str">
            <v>Service Consultant</v>
          </cell>
          <cell r="F1767" t="str">
            <v>Contractor</v>
          </cell>
          <cell r="I1767" t="str">
            <v>1431800</v>
          </cell>
          <cell r="J1767" t="str">
            <v>NO</v>
          </cell>
          <cell r="K1767" t="str">
            <v>Lim,Su-Yin Valerie</v>
          </cell>
          <cell r="L1767">
            <v>29022</v>
          </cell>
          <cell r="M1767" t="str">
            <v>26</v>
          </cell>
          <cell r="P1767">
            <v>38513</v>
          </cell>
          <cell r="Q1767" t="str">
            <v>0,2</v>
          </cell>
          <cell r="R1767" t="str">
            <v>,</v>
          </cell>
          <cell r="S1767">
            <v>38513</v>
          </cell>
          <cell r="W1767">
            <v>0.5</v>
          </cell>
          <cell r="X1767" t="str">
            <v>J216</v>
          </cell>
          <cell r="Y1767" t="str">
            <v>(CB) Customer ServiceIII</v>
          </cell>
          <cell r="Z1767" t="str">
            <v>P088</v>
          </cell>
          <cell r="AA1767" t="str">
            <v>C061</v>
          </cell>
          <cell r="AB1767" t="str">
            <v>a. Unknown</v>
          </cell>
          <cell r="AC1767" t="str">
            <v>S7941214G</v>
          </cell>
          <cell r="AD1767" t="str">
            <v>Female</v>
          </cell>
          <cell r="AE1767" t="str">
            <v>CISCO 5th flr</v>
          </cell>
          <cell r="AF1767" t="str">
            <v>Local</v>
          </cell>
          <cell r="AG1767" t="str">
            <v>Agency Contractor</v>
          </cell>
          <cell r="AH1767">
            <v>0</v>
          </cell>
          <cell r="AI1767" t="str">
            <v>Day</v>
          </cell>
          <cell r="AK1767" t="str">
            <v>1152632</v>
          </cell>
          <cell r="AL1767" t="str">
            <v>Ang,Pek San</v>
          </cell>
          <cell r="AQ1767">
            <v>0</v>
          </cell>
        </row>
        <row r="1768">
          <cell r="A1768">
            <v>1116045</v>
          </cell>
          <cell r="B1768" t="str">
            <v>Yip,Ho Kew Alice</v>
          </cell>
          <cell r="C1768" t="str">
            <v>Client Relationships</v>
          </cell>
          <cell r="D1768" t="str">
            <v>Trade Operations Unit-Batt.Rd</v>
          </cell>
          <cell r="E1768" t="str">
            <v>Mgr, Devliery, Support  and Service Quality</v>
          </cell>
          <cell r="F1768" t="str">
            <v>M19</v>
          </cell>
          <cell r="G1768">
            <v>16000</v>
          </cell>
          <cell r="H1768" t="str">
            <v>SGD</v>
          </cell>
          <cell r="I1768" t="str">
            <v>4172100</v>
          </cell>
          <cell r="J1768" t="str">
            <v>NO</v>
          </cell>
          <cell r="K1768" t="str">
            <v>Lee,Soong Chin</v>
          </cell>
          <cell r="L1768">
            <v>19268</v>
          </cell>
          <cell r="M1768" t="str">
            <v>52</v>
          </cell>
          <cell r="N1768" t="str">
            <v>2B</v>
          </cell>
          <cell r="O1768" t="str">
            <v>3B</v>
          </cell>
          <cell r="P1768">
            <v>25772</v>
          </cell>
          <cell r="Q1768" t="str">
            <v>35,1</v>
          </cell>
          <cell r="R1768" t="str">
            <v>,</v>
          </cell>
          <cell r="S1768">
            <v>25772</v>
          </cell>
          <cell r="U1768">
            <v>36161</v>
          </cell>
          <cell r="V1768">
            <v>37712</v>
          </cell>
          <cell r="W1768">
            <v>1</v>
          </cell>
          <cell r="X1768" t="str">
            <v>J085</v>
          </cell>
          <cell r="Y1768" t="str">
            <v>(OPS) Ctrl &amp; Support II</v>
          </cell>
          <cell r="Z1768" t="str">
            <v>P318</v>
          </cell>
          <cell r="AA1768" t="str">
            <v>C147</v>
          </cell>
          <cell r="AB1768" t="str">
            <v>f. Vocational</v>
          </cell>
          <cell r="AC1768" t="str">
            <v>S0145237A</v>
          </cell>
          <cell r="AD1768" t="str">
            <v>Female</v>
          </cell>
          <cell r="AE1768" t="str">
            <v>Tampines 3rd flr</v>
          </cell>
          <cell r="AF1768" t="str">
            <v>Local</v>
          </cell>
          <cell r="AG1768" t="str">
            <v>Employee</v>
          </cell>
          <cell r="AH1768">
            <v>3</v>
          </cell>
          <cell r="AI1768" t="str">
            <v>Month</v>
          </cell>
          <cell r="AJ1768" t="str">
            <v>0109877306</v>
          </cell>
          <cell r="AK1768" t="str">
            <v>1160310</v>
          </cell>
          <cell r="AL1768" t="str">
            <v>Chia,Boon Lee</v>
          </cell>
          <cell r="AM1768" t="str">
            <v>Core Contributor</v>
          </cell>
          <cell r="AN1768" t="str">
            <v>Core Contributor</v>
          </cell>
          <cell r="AO1768" t="str">
            <v>Core Contributor</v>
          </cell>
          <cell r="AP1768" t="str">
            <v>Core Contributor</v>
          </cell>
          <cell r="AQ1768">
            <v>77496</v>
          </cell>
        </row>
        <row r="1769">
          <cell r="A1769">
            <v>1116814</v>
          </cell>
          <cell r="B1769" t="str">
            <v>Ong,Pek Hoon Clarice</v>
          </cell>
          <cell r="C1769" t="str">
            <v>Consumer Banking</v>
          </cell>
          <cell r="D1769" t="str">
            <v>Priority Banking Offshore-Sgp</v>
          </cell>
          <cell r="E1769" t="str">
            <v>Customer Service Manager</v>
          </cell>
          <cell r="F1769" t="str">
            <v>M16</v>
          </cell>
          <cell r="G1769">
            <v>6000</v>
          </cell>
          <cell r="H1769" t="str">
            <v>SGD</v>
          </cell>
          <cell r="I1769" t="str">
            <v>1425800</v>
          </cell>
          <cell r="J1769" t="str">
            <v>NO</v>
          </cell>
          <cell r="K1769" t="str">
            <v>Koh,Swee Choo Doris</v>
          </cell>
          <cell r="L1769">
            <v>25704</v>
          </cell>
          <cell r="M1769" t="str">
            <v>35</v>
          </cell>
          <cell r="N1769" t="str">
            <v>1A</v>
          </cell>
          <cell r="O1769" t="str">
            <v>3C</v>
          </cell>
          <cell r="P1769">
            <v>33435</v>
          </cell>
          <cell r="Q1769" t="str">
            <v>14,1</v>
          </cell>
          <cell r="R1769" t="str">
            <v>1,7</v>
          </cell>
          <cell r="S1769">
            <v>35065</v>
          </cell>
          <cell r="V1769">
            <v>38078</v>
          </cell>
          <cell r="W1769">
            <v>1</v>
          </cell>
          <cell r="X1769" t="str">
            <v>J079</v>
          </cell>
          <cell r="Y1769" t="str">
            <v>(CB) Customer Service II</v>
          </cell>
          <cell r="Z1769" t="str">
            <v>P088</v>
          </cell>
          <cell r="AA1769" t="str">
            <v>C070</v>
          </cell>
          <cell r="AB1769" t="str">
            <v>j. Professional Quali/Cert</v>
          </cell>
          <cell r="AC1769" t="str">
            <v>S7016345D</v>
          </cell>
          <cell r="AD1769" t="str">
            <v>Female</v>
          </cell>
          <cell r="AE1769" t="str">
            <v>Batt. Rd 3rd flr</v>
          </cell>
          <cell r="AF1769" t="str">
            <v>Local</v>
          </cell>
          <cell r="AG1769" t="str">
            <v>Employee</v>
          </cell>
          <cell r="AH1769">
            <v>1</v>
          </cell>
          <cell r="AI1769" t="str">
            <v>Month</v>
          </cell>
          <cell r="AJ1769" t="str">
            <v>0122544528</v>
          </cell>
          <cell r="AK1769" t="str">
            <v>1116588</v>
          </cell>
          <cell r="AL1769" t="str">
            <v>Ang,Pek San</v>
          </cell>
          <cell r="AM1769" t="str">
            <v>Core Contributor</v>
          </cell>
          <cell r="AN1769" t="str">
            <v>Core Contributor</v>
          </cell>
          <cell r="AO1769" t="str">
            <v>Core Contributor</v>
          </cell>
          <cell r="AP1769" t="str">
            <v>Core Contributor</v>
          </cell>
          <cell r="AQ1769">
            <v>39600</v>
          </cell>
        </row>
        <row r="1770">
          <cell r="A1770">
            <v>1174602</v>
          </cell>
          <cell r="B1770" t="str">
            <v>Tan,Vie Ming</v>
          </cell>
          <cell r="C1770" t="str">
            <v>Consumer Banking</v>
          </cell>
          <cell r="D1770" t="str">
            <v>Wealth Mgmt. - Retail Treasury</v>
          </cell>
          <cell r="E1770" t="str">
            <v>Marketing Dealer</v>
          </cell>
          <cell r="F1770" t="str">
            <v>M19</v>
          </cell>
          <cell r="G1770">
            <v>36000</v>
          </cell>
          <cell r="H1770" t="str">
            <v>SGD</v>
          </cell>
          <cell r="I1770" t="str">
            <v>1542800</v>
          </cell>
          <cell r="J1770" t="str">
            <v>NO</v>
          </cell>
          <cell r="K1770" t="str">
            <v>Ng,Siew Peng Doreen</v>
          </cell>
          <cell r="L1770">
            <v>25177</v>
          </cell>
          <cell r="M1770" t="str">
            <v>36</v>
          </cell>
          <cell r="O1770" t="str">
            <v>2B</v>
          </cell>
          <cell r="P1770">
            <v>38047</v>
          </cell>
          <cell r="Q1770" t="str">
            <v>1,5</v>
          </cell>
          <cell r="R1770" t="str">
            <v>2,8</v>
          </cell>
          <cell r="S1770">
            <v>38047</v>
          </cell>
          <cell r="V1770">
            <v>38443</v>
          </cell>
          <cell r="W1770">
            <v>1</v>
          </cell>
          <cell r="X1770" t="str">
            <v>J235</v>
          </cell>
          <cell r="Y1770" t="str">
            <v>(CB) Trsry Sal&amp;Trdg II</v>
          </cell>
          <cell r="Z1770" t="str">
            <v>P018</v>
          </cell>
          <cell r="AA1770" t="str">
            <v>C064</v>
          </cell>
          <cell r="AB1770" t="str">
            <v>j. Professional Quali/Cert</v>
          </cell>
          <cell r="AC1770" t="str">
            <v>S6845996F</v>
          </cell>
          <cell r="AD1770" t="str">
            <v>Male</v>
          </cell>
          <cell r="AE1770" t="str">
            <v>Batt. Rd 3rd flr</v>
          </cell>
          <cell r="AF1770" t="str">
            <v>Local</v>
          </cell>
          <cell r="AG1770" t="str">
            <v>Employee</v>
          </cell>
          <cell r="AH1770">
            <v>1</v>
          </cell>
          <cell r="AI1770" t="str">
            <v>Month</v>
          </cell>
          <cell r="AJ1770" t="str">
            <v>0109128869</v>
          </cell>
          <cell r="AK1770" t="str">
            <v>1116634</v>
          </cell>
          <cell r="AL1770" t="str">
            <v>Ang,Pek San</v>
          </cell>
          <cell r="AO1770" t="str">
            <v>Core Contributor</v>
          </cell>
          <cell r="AP1770" t="str">
            <v>Core Contributor</v>
          </cell>
          <cell r="AQ1770">
            <v>72000</v>
          </cell>
        </row>
        <row r="1771">
          <cell r="A1771">
            <v>1142386</v>
          </cell>
          <cell r="B1771" t="str">
            <v>Ang,Ah Huay Christine</v>
          </cell>
          <cell r="C1771" t="str">
            <v>Consumer Banking</v>
          </cell>
          <cell r="D1771" t="str">
            <v>CB Cr.Collec-Admin.&amp; Gen.Mgmt</v>
          </cell>
          <cell r="E1771" t="str">
            <v>Senior Customer Service Assistant</v>
          </cell>
          <cell r="F1771" t="str">
            <v>CL4</v>
          </cell>
          <cell r="I1771" t="str">
            <v>1831800</v>
          </cell>
          <cell r="J1771" t="str">
            <v>CL</v>
          </cell>
          <cell r="K1771" t="str">
            <v>Wong,Linz Shaw Robin</v>
          </cell>
          <cell r="L1771">
            <v>28867</v>
          </cell>
          <cell r="M1771" t="str">
            <v>26</v>
          </cell>
          <cell r="N1771" t="str">
            <v>3B</v>
          </cell>
          <cell r="O1771" t="str">
            <v>2B</v>
          </cell>
          <cell r="P1771">
            <v>36587</v>
          </cell>
          <cell r="Q1771" t="str">
            <v>5,5</v>
          </cell>
          <cell r="R1771" t="str">
            <v>,</v>
          </cell>
          <cell r="S1771">
            <v>36587</v>
          </cell>
          <cell r="U1771">
            <v>38443</v>
          </cell>
          <cell r="V1771">
            <v>38443</v>
          </cell>
          <cell r="W1771">
            <v>1</v>
          </cell>
          <cell r="X1771" t="str">
            <v>J106</v>
          </cell>
          <cell r="Y1771" t="str">
            <v>(SH) General Support II</v>
          </cell>
          <cell r="Z1771" t="str">
            <v>P244</v>
          </cell>
          <cell r="AA1771" t="str">
            <v>C015</v>
          </cell>
          <cell r="AB1771" t="str">
            <v>g. 2nd Level Vocational Qual.</v>
          </cell>
          <cell r="AC1771" t="str">
            <v>S7900238J</v>
          </cell>
          <cell r="AD1771" t="str">
            <v>Female</v>
          </cell>
          <cell r="AE1771" t="str">
            <v>Tampines 5th flr</v>
          </cell>
          <cell r="AF1771" t="str">
            <v>Local</v>
          </cell>
          <cell r="AG1771" t="str">
            <v>Employee</v>
          </cell>
          <cell r="AH1771">
            <v>1</v>
          </cell>
          <cell r="AI1771" t="str">
            <v>Month</v>
          </cell>
          <cell r="AJ1771" t="str">
            <v>0109504801</v>
          </cell>
          <cell r="AK1771" t="str">
            <v>1168494</v>
          </cell>
          <cell r="AL1771" t="str">
            <v>Ang,Pek San</v>
          </cell>
          <cell r="AM1771" t="str">
            <v>Core Contributor</v>
          </cell>
          <cell r="AN1771" t="str">
            <v>Core Contributor</v>
          </cell>
          <cell r="AO1771" t="str">
            <v>Core Contributor</v>
          </cell>
          <cell r="AP1771" t="str">
            <v>Core Contributor</v>
          </cell>
          <cell r="AQ1771">
            <v>18144</v>
          </cell>
        </row>
        <row r="1772">
          <cell r="A1772">
            <v>1187332</v>
          </cell>
          <cell r="B1772" t="str">
            <v>Pek,Siao Sze</v>
          </cell>
          <cell r="C1772" t="str">
            <v>Consumer Banking</v>
          </cell>
          <cell r="D1772" t="str">
            <v>Priority Banking Offshore-Sgp</v>
          </cell>
          <cell r="E1772" t="str">
            <v>Customer Service Manager</v>
          </cell>
          <cell r="F1772" t="str">
            <v>M16</v>
          </cell>
          <cell r="I1772" t="str">
            <v>1425800</v>
          </cell>
          <cell r="J1772" t="str">
            <v>NO</v>
          </cell>
          <cell r="K1772" t="str">
            <v>Koh,Swee Choo Doris</v>
          </cell>
          <cell r="L1772">
            <v>30054</v>
          </cell>
          <cell r="M1772" t="str">
            <v>23</v>
          </cell>
          <cell r="P1772">
            <v>38411</v>
          </cell>
          <cell r="Q1772" t="str">
            <v>0,6</v>
          </cell>
          <cell r="R1772" t="str">
            <v>2,0</v>
          </cell>
          <cell r="S1772">
            <v>38411</v>
          </cell>
          <cell r="W1772">
            <v>1</v>
          </cell>
          <cell r="X1772" t="str">
            <v>J079</v>
          </cell>
          <cell r="Y1772" t="str">
            <v>(CB) Customer Service II</v>
          </cell>
          <cell r="Z1772" t="str">
            <v>P088</v>
          </cell>
          <cell r="AA1772" t="str">
            <v>C070</v>
          </cell>
          <cell r="AB1772" t="str">
            <v>i. Bachelor's Degree or equiv</v>
          </cell>
          <cell r="AC1772" t="str">
            <v>S8211430J</v>
          </cell>
          <cell r="AD1772" t="str">
            <v>Female</v>
          </cell>
          <cell r="AE1772" t="str">
            <v>Batt. Rd 2nd flr</v>
          </cell>
          <cell r="AF1772" t="str">
            <v>Local</v>
          </cell>
          <cell r="AG1772" t="str">
            <v>Employee</v>
          </cell>
          <cell r="AH1772">
            <v>1</v>
          </cell>
          <cell r="AI1772" t="str">
            <v>Month</v>
          </cell>
          <cell r="AJ1772" t="str">
            <v>0109138724</v>
          </cell>
          <cell r="AK1772" t="str">
            <v>1116588</v>
          </cell>
          <cell r="AL1772" t="str">
            <v>Ang,Pek San</v>
          </cell>
          <cell r="AP1772" t="str">
            <v>Too Soon to Classify</v>
          </cell>
          <cell r="AQ1772">
            <v>26400</v>
          </cell>
        </row>
        <row r="1773">
          <cell r="A1773">
            <v>1144327</v>
          </cell>
          <cell r="B1773" t="str">
            <v>Oon,Sharon</v>
          </cell>
          <cell r="C1773" t="str">
            <v>Global Markets</v>
          </cell>
          <cell r="D1773" t="str">
            <v>Projects GM Programme Office</v>
          </cell>
          <cell r="E1773" t="str">
            <v>Business Analyst</v>
          </cell>
          <cell r="F1773" t="str">
            <v>M17</v>
          </cell>
          <cell r="G1773">
            <v>14000</v>
          </cell>
          <cell r="H1773" t="str">
            <v>SGD</v>
          </cell>
          <cell r="I1773" t="str">
            <v>4779901</v>
          </cell>
          <cell r="J1773" t="str">
            <v>NO</v>
          </cell>
          <cell r="K1773" t="str">
            <v>Peake,Graeme Thomas</v>
          </cell>
          <cell r="L1773">
            <v>28742</v>
          </cell>
          <cell r="M1773" t="str">
            <v>27</v>
          </cell>
          <cell r="N1773" t="str">
            <v>2B</v>
          </cell>
          <cell r="O1773" t="str">
            <v>2B</v>
          </cell>
          <cell r="P1773">
            <v>37057</v>
          </cell>
          <cell r="Q1773" t="str">
            <v>4,2</v>
          </cell>
          <cell r="R1773" t="str">
            <v>0,0</v>
          </cell>
          <cell r="S1773">
            <v>36731</v>
          </cell>
          <cell r="T1773">
            <v>37057</v>
          </cell>
          <cell r="U1773">
            <v>38443</v>
          </cell>
          <cell r="V1773">
            <v>38443</v>
          </cell>
          <cell r="W1773">
            <v>1</v>
          </cell>
          <cell r="X1773" t="str">
            <v>J053</v>
          </cell>
          <cell r="Y1773" t="str">
            <v>(TECH) Developer III</v>
          </cell>
          <cell r="Z1773" t="str">
            <v>P250</v>
          </cell>
          <cell r="AA1773" t="str">
            <v>C152</v>
          </cell>
          <cell r="AB1773" t="str">
            <v>i. Bachelor's Degree or equiv</v>
          </cell>
          <cell r="AC1773" t="str">
            <v>S7826702Z</v>
          </cell>
          <cell r="AD1773" t="str">
            <v>Female</v>
          </cell>
          <cell r="AE1773" t="str">
            <v>PBTP 11th Floor</v>
          </cell>
          <cell r="AF1773" t="str">
            <v>Local</v>
          </cell>
          <cell r="AG1773" t="str">
            <v>Employee</v>
          </cell>
          <cell r="AH1773">
            <v>1</v>
          </cell>
          <cell r="AI1773" t="str">
            <v>Month</v>
          </cell>
          <cell r="AJ1773" t="str">
            <v>0109834119</v>
          </cell>
          <cell r="AK1773" t="str">
            <v>1181816</v>
          </cell>
          <cell r="AL1773" t="str">
            <v>Chia,Boon Lee</v>
          </cell>
          <cell r="AM1773" t="str">
            <v>Core Contributor</v>
          </cell>
          <cell r="AN1773" t="str">
            <v>Core Contributor</v>
          </cell>
          <cell r="AO1773" t="str">
            <v>Core Contributor</v>
          </cell>
          <cell r="AP1773" t="str">
            <v>Core Contributor</v>
          </cell>
          <cell r="AQ1773">
            <v>51996</v>
          </cell>
        </row>
        <row r="1774">
          <cell r="A1774">
            <v>1192426</v>
          </cell>
          <cell r="B1774" t="str">
            <v>Siew,Jinling Joanna</v>
          </cell>
          <cell r="C1774" t="str">
            <v>Consumer Banking</v>
          </cell>
          <cell r="D1774" t="str">
            <v>DB Client Service Center</v>
          </cell>
          <cell r="E1774" t="str">
            <v>Service Consultant</v>
          </cell>
          <cell r="F1774" t="str">
            <v>Contractor</v>
          </cell>
          <cell r="I1774" t="str">
            <v>1455800</v>
          </cell>
          <cell r="J1774" t="str">
            <v>NO</v>
          </cell>
          <cell r="K1774" t="str">
            <v>Kuan,Ren Qiang Patrick</v>
          </cell>
          <cell r="L1774">
            <v>30391</v>
          </cell>
          <cell r="M1774" t="str">
            <v>22</v>
          </cell>
          <cell r="P1774">
            <v>38538</v>
          </cell>
          <cell r="Q1774" t="str">
            <v>0,1</v>
          </cell>
          <cell r="R1774" t="str">
            <v>3,4</v>
          </cell>
          <cell r="S1774">
            <v>38538</v>
          </cell>
          <cell r="W1774">
            <v>1</v>
          </cell>
          <cell r="X1774" t="str">
            <v>J216</v>
          </cell>
          <cell r="Y1774" t="str">
            <v>(CB) Customer ServiceIII</v>
          </cell>
          <cell r="Z1774" t="str">
            <v>P088</v>
          </cell>
          <cell r="AA1774" t="str">
            <v>C061</v>
          </cell>
          <cell r="AB1774" t="str">
            <v>i. Bachelor's Degree or equiv</v>
          </cell>
          <cell r="AC1774" t="str">
            <v>S8307682H</v>
          </cell>
          <cell r="AD1774" t="str">
            <v>Female</v>
          </cell>
          <cell r="AE1774" t="str">
            <v>CISCO 5th flr</v>
          </cell>
          <cell r="AF1774" t="str">
            <v>Local</v>
          </cell>
          <cell r="AG1774" t="str">
            <v>Direct Contractor</v>
          </cell>
          <cell r="AH1774">
            <v>1</v>
          </cell>
          <cell r="AI1774" t="str">
            <v>Month</v>
          </cell>
          <cell r="AJ1774" t="str">
            <v>0109142985</v>
          </cell>
          <cell r="AK1774" t="str">
            <v>1142772</v>
          </cell>
          <cell r="AL1774" t="str">
            <v>Ang,Pek San</v>
          </cell>
          <cell r="AP1774">
            <v>0</v>
          </cell>
          <cell r="AQ1774">
            <v>21600</v>
          </cell>
        </row>
        <row r="1775">
          <cell r="A1775">
            <v>1144841</v>
          </cell>
          <cell r="B1775" t="str">
            <v>Leong,Seok Ching Linda</v>
          </cell>
          <cell r="C1775" t="str">
            <v>Consumer Banking</v>
          </cell>
          <cell r="D1775" t="str">
            <v>Processing -Mortgage Loans</v>
          </cell>
          <cell r="E1775" t="str">
            <v>Customer Service Assistant</v>
          </cell>
          <cell r="F1775" t="str">
            <v>CL5</v>
          </cell>
          <cell r="I1775" t="str">
            <v>1732800</v>
          </cell>
          <cell r="J1775" t="str">
            <v>CL</v>
          </cell>
          <cell r="K1775" t="str">
            <v>Chay,Yuen Ching Janet</v>
          </cell>
          <cell r="L1775">
            <v>24472</v>
          </cell>
          <cell r="M1775" t="str">
            <v>38</v>
          </cell>
          <cell r="N1775" t="str">
            <v>3C</v>
          </cell>
          <cell r="O1775" t="str">
            <v>2B</v>
          </cell>
          <cell r="P1775">
            <v>36800</v>
          </cell>
          <cell r="Q1775" t="str">
            <v>4,10</v>
          </cell>
          <cell r="R1775" t="str">
            <v>17,0</v>
          </cell>
          <cell r="S1775">
            <v>36800</v>
          </cell>
          <cell r="V1775">
            <v>38353</v>
          </cell>
          <cell r="W1775">
            <v>1</v>
          </cell>
          <cell r="X1775" t="str">
            <v>J089</v>
          </cell>
          <cell r="Y1775" t="str">
            <v>(OPS) Trans Proc III</v>
          </cell>
          <cell r="Z1775" t="str">
            <v>P085</v>
          </cell>
          <cell r="AA1775" t="str">
            <v>C015</v>
          </cell>
          <cell r="AB1775" t="str">
            <v>d. Secondary</v>
          </cell>
          <cell r="AC1775" t="str">
            <v>S1771492I</v>
          </cell>
          <cell r="AD1775" t="str">
            <v>Female</v>
          </cell>
          <cell r="AE1775" t="str">
            <v>Tampines 5th flr</v>
          </cell>
          <cell r="AF1775" t="str">
            <v>Local</v>
          </cell>
          <cell r="AG1775" t="str">
            <v>Employee</v>
          </cell>
          <cell r="AH1775">
            <v>1</v>
          </cell>
          <cell r="AI1775" t="str">
            <v>Month</v>
          </cell>
          <cell r="AJ1775" t="str">
            <v>0109856260</v>
          </cell>
          <cell r="AK1775" t="str">
            <v>1116279</v>
          </cell>
          <cell r="AL1775" t="str">
            <v>Ang,Pek San</v>
          </cell>
          <cell r="AM1775" t="str">
            <v>Core Contributor</v>
          </cell>
          <cell r="AN1775" t="str">
            <v>Core Contributor</v>
          </cell>
          <cell r="AO1775" t="str">
            <v>Core Contributor</v>
          </cell>
          <cell r="AP1775" t="str">
            <v>Core Contributor</v>
          </cell>
          <cell r="AQ1775">
            <v>21624</v>
          </cell>
        </row>
        <row r="1776">
          <cell r="A1776">
            <v>1116330</v>
          </cell>
          <cell r="B1776" t="str">
            <v>Nah,Swee Chew Donald</v>
          </cell>
          <cell r="C1776" t="str">
            <v>Client Relationships</v>
          </cell>
          <cell r="D1776" t="str">
            <v>Shift Operations</v>
          </cell>
          <cell r="E1776" t="str">
            <v>Client Relationships</v>
          </cell>
          <cell r="F1776" t="str">
            <v>AO</v>
          </cell>
          <cell r="I1776" t="str">
            <v>4137800</v>
          </cell>
          <cell r="J1776" t="str">
            <v>AO</v>
          </cell>
          <cell r="K1776" t="str">
            <v>Tay,Chin Kuey</v>
          </cell>
          <cell r="L1776">
            <v>21660</v>
          </cell>
          <cell r="M1776" t="str">
            <v>46</v>
          </cell>
          <cell r="N1776" t="str">
            <v>2B</v>
          </cell>
          <cell r="O1776" t="str">
            <v>1B</v>
          </cell>
          <cell r="P1776">
            <v>29647</v>
          </cell>
          <cell r="Q1776" t="str">
            <v>24,6</v>
          </cell>
          <cell r="R1776" t="str">
            <v>,</v>
          </cell>
          <cell r="S1776">
            <v>29647</v>
          </cell>
          <cell r="U1776">
            <v>36800</v>
          </cell>
          <cell r="V1776">
            <v>38353</v>
          </cell>
          <cell r="W1776">
            <v>1</v>
          </cell>
          <cell r="X1776" t="str">
            <v>J089</v>
          </cell>
          <cell r="Y1776" t="str">
            <v>(OPS) Trans Proc III</v>
          </cell>
          <cell r="Z1776" t="str">
            <v>P335</v>
          </cell>
          <cell r="AA1776" t="str">
            <v>C147</v>
          </cell>
          <cell r="AB1776" t="str">
            <v>d. Secondary</v>
          </cell>
          <cell r="AC1776" t="str">
            <v>S1395941B</v>
          </cell>
          <cell r="AD1776" t="str">
            <v>Male</v>
          </cell>
          <cell r="AE1776" t="str">
            <v>Tampines 4th flr</v>
          </cell>
          <cell r="AF1776" t="str">
            <v>Local</v>
          </cell>
          <cell r="AG1776" t="str">
            <v>Employee</v>
          </cell>
          <cell r="AH1776">
            <v>3</v>
          </cell>
          <cell r="AI1776" t="str">
            <v>Month</v>
          </cell>
          <cell r="AJ1776" t="str">
            <v>0109722019</v>
          </cell>
          <cell r="AK1776" t="str">
            <v>1116937</v>
          </cell>
          <cell r="AL1776" t="str">
            <v>Chia,Boon Lee</v>
          </cell>
          <cell r="AM1776" t="str">
            <v>Core Contributor</v>
          </cell>
          <cell r="AN1776" t="str">
            <v>Core Contributor</v>
          </cell>
          <cell r="AO1776" t="str">
            <v>Core Contributor</v>
          </cell>
          <cell r="AP1776" t="str">
            <v>Core Contributor</v>
          </cell>
          <cell r="AQ1776">
            <v>31848</v>
          </cell>
        </row>
        <row r="1777">
          <cell r="A1777">
            <v>1134616</v>
          </cell>
          <cell r="B1777" t="str">
            <v>Narayan,A N S</v>
          </cell>
          <cell r="C1777" t="str">
            <v>Client Relationships</v>
          </cell>
          <cell r="D1777" t="str">
            <v>Payment Center</v>
          </cell>
          <cell r="E1777" t="str">
            <v>Head Cash Management Operations Singapore &amp; SEA</v>
          </cell>
          <cell r="F1777" t="str">
            <v>B4</v>
          </cell>
          <cell r="G1777">
            <v>105000</v>
          </cell>
          <cell r="H1777" t="str">
            <v>SGD</v>
          </cell>
          <cell r="I1777" t="str">
            <v>4135800</v>
          </cell>
          <cell r="J1777" t="str">
            <v>NO</v>
          </cell>
          <cell r="K1777" t="str">
            <v>Norris,Matthew Adam</v>
          </cell>
          <cell r="L1777">
            <v>25517</v>
          </cell>
          <cell r="M1777" t="str">
            <v>35</v>
          </cell>
          <cell r="N1777" t="str">
            <v>2B</v>
          </cell>
          <cell r="O1777" t="str">
            <v>2B</v>
          </cell>
          <cell r="P1777">
            <v>33392</v>
          </cell>
          <cell r="Q1777" t="str">
            <v>14,3</v>
          </cell>
          <cell r="R1777" t="str">
            <v>,</v>
          </cell>
          <cell r="S1777">
            <v>33392</v>
          </cell>
          <cell r="U1777">
            <v>38504</v>
          </cell>
          <cell r="V1777">
            <v>38504</v>
          </cell>
          <cell r="W1777">
            <v>1</v>
          </cell>
          <cell r="X1777" t="str">
            <v>J241</v>
          </cell>
          <cell r="Y1777" t="str">
            <v>Ops Management II</v>
          </cell>
          <cell r="Z1777" t="str">
            <v>P335</v>
          </cell>
          <cell r="AA1777" t="str">
            <v>C149</v>
          </cell>
          <cell r="AB1777" t="str">
            <v>j. Professional Quali/Cert</v>
          </cell>
          <cell r="AC1777" t="str">
            <v>S6984037Z</v>
          </cell>
          <cell r="AD1777" t="str">
            <v>Male</v>
          </cell>
          <cell r="AE1777" t="str">
            <v>Batt. Rd 9th flr</v>
          </cell>
          <cell r="AF1777" t="str">
            <v>Local</v>
          </cell>
          <cell r="AG1777" t="str">
            <v>Employee</v>
          </cell>
          <cell r="AH1777">
            <v>3</v>
          </cell>
          <cell r="AI1777" t="str">
            <v>Month</v>
          </cell>
          <cell r="AJ1777" t="str">
            <v>0109501160</v>
          </cell>
          <cell r="AK1777" t="str">
            <v>1187635</v>
          </cell>
          <cell r="AL1777" t="str">
            <v>Chia,Boon Lee</v>
          </cell>
          <cell r="AM1777" t="str">
            <v>Under Achiever</v>
          </cell>
          <cell r="AN1777" t="str">
            <v>Core Contributor</v>
          </cell>
          <cell r="AO1777" t="str">
            <v>Critical Resource</v>
          </cell>
          <cell r="AP1777" t="str">
            <v>Critical Resource</v>
          </cell>
          <cell r="AQ1777">
            <v>231000</v>
          </cell>
        </row>
        <row r="1778">
          <cell r="A1778">
            <v>1157999</v>
          </cell>
          <cell r="B1778" t="str">
            <v>Chia,Jee Heng</v>
          </cell>
          <cell r="C1778" t="str">
            <v>Global Markets</v>
          </cell>
          <cell r="D1778" t="str">
            <v>Origination</v>
          </cell>
          <cell r="E1778" t="str">
            <v>Senior Associate-Global Markets</v>
          </cell>
          <cell r="F1778" t="str">
            <v>M18</v>
          </cell>
          <cell r="G1778">
            <v>15000</v>
          </cell>
          <cell r="H1778" t="str">
            <v>SGD</v>
          </cell>
          <cell r="I1778" t="str">
            <v>6233800</v>
          </cell>
          <cell r="J1778" t="str">
            <v>NO</v>
          </cell>
          <cell r="K1778" t="str">
            <v>Yeoh,Kenneth Wei Ming</v>
          </cell>
          <cell r="L1778">
            <v>27917</v>
          </cell>
          <cell r="M1778" t="str">
            <v>29</v>
          </cell>
          <cell r="N1778" t="str">
            <v>3B</v>
          </cell>
          <cell r="O1778" t="str">
            <v>2C</v>
          </cell>
          <cell r="P1778">
            <v>37431</v>
          </cell>
          <cell r="Q1778" t="str">
            <v>3,2</v>
          </cell>
          <cell r="R1778" t="str">
            <v>0,5</v>
          </cell>
          <cell r="S1778">
            <v>37431</v>
          </cell>
          <cell r="U1778">
            <v>38353</v>
          </cell>
          <cell r="V1778">
            <v>38534</v>
          </cell>
          <cell r="W1778">
            <v>1</v>
          </cell>
          <cell r="X1778" t="str">
            <v>DJ012</v>
          </cell>
          <cell r="Y1778" t="str">
            <v>Origin/Structuring-TBA</v>
          </cell>
          <cell r="Z1778" t="str">
            <v>P205</v>
          </cell>
          <cell r="AA1778" t="str">
            <v>C174</v>
          </cell>
          <cell r="AB1778" t="str">
            <v>i. Bachelor's Degree or equiv</v>
          </cell>
          <cell r="AC1778" t="str">
            <v>S7616346D</v>
          </cell>
          <cell r="AD1778" t="str">
            <v>Male</v>
          </cell>
          <cell r="AE1778" t="str">
            <v>Batt. Rd 3rd flr</v>
          </cell>
          <cell r="AF1778" t="str">
            <v>Local</v>
          </cell>
          <cell r="AG1778" t="str">
            <v>Employee</v>
          </cell>
          <cell r="AH1778">
            <v>1</v>
          </cell>
          <cell r="AI1778" t="str">
            <v>Month</v>
          </cell>
          <cell r="AJ1778" t="str">
            <v>0109112725</v>
          </cell>
          <cell r="AK1778" t="str">
            <v>1163035</v>
          </cell>
          <cell r="AL1778" t="str">
            <v>Thng,Cheok Khoon Charlotte</v>
          </cell>
          <cell r="AM1778" t="str">
            <v>Too Soon to Classify</v>
          </cell>
          <cell r="AN1778" t="str">
            <v>Core Contributor</v>
          </cell>
          <cell r="AO1778" t="str">
            <v>Core Contributor</v>
          </cell>
          <cell r="AP1778" t="str">
            <v>Core Contributor</v>
          </cell>
          <cell r="AQ1778">
            <v>52008</v>
          </cell>
        </row>
        <row r="1779">
          <cell r="A1779">
            <v>1116598</v>
          </cell>
          <cell r="B1779" t="str">
            <v>Ong,Guek Mei Anne</v>
          </cell>
          <cell r="C1779" t="str">
            <v>Client Relationships</v>
          </cell>
          <cell r="D1779" t="str">
            <v>Account Services</v>
          </cell>
          <cell r="E1779" t="str">
            <v>Client Relationships</v>
          </cell>
          <cell r="F1779" t="str">
            <v>AO</v>
          </cell>
          <cell r="I1779" t="str">
            <v>4133800</v>
          </cell>
          <cell r="J1779" t="str">
            <v>AO</v>
          </cell>
          <cell r="K1779" t="str">
            <v>S.O G,Jeeva Jothi</v>
          </cell>
          <cell r="L1779">
            <v>22907</v>
          </cell>
          <cell r="M1779" t="str">
            <v>42</v>
          </cell>
          <cell r="N1779" t="str">
            <v>3C</v>
          </cell>
          <cell r="O1779" t="str">
            <v>3B</v>
          </cell>
          <cell r="P1779">
            <v>32657</v>
          </cell>
          <cell r="Q1779" t="str">
            <v>16,3</v>
          </cell>
          <cell r="R1779" t="str">
            <v>0,0</v>
          </cell>
          <cell r="S1779">
            <v>32657</v>
          </cell>
          <cell r="U1779">
            <v>36739</v>
          </cell>
          <cell r="V1779">
            <v>38353</v>
          </cell>
          <cell r="W1779">
            <v>1</v>
          </cell>
          <cell r="X1779" t="str">
            <v>J086</v>
          </cell>
          <cell r="Y1779" t="str">
            <v>(OPS) Ctrl &amp; Support III</v>
          </cell>
          <cell r="Z1779" t="str">
            <v>P335</v>
          </cell>
          <cell r="AA1779" t="str">
            <v>C147</v>
          </cell>
          <cell r="AB1779" t="str">
            <v>e. Higher Secondary</v>
          </cell>
          <cell r="AC1779" t="str">
            <v>S1550178B</v>
          </cell>
          <cell r="AD1779" t="str">
            <v>Female</v>
          </cell>
          <cell r="AE1779" t="str">
            <v>Tampines 4th flr</v>
          </cell>
          <cell r="AF1779" t="str">
            <v>Local</v>
          </cell>
          <cell r="AG1779" t="str">
            <v>Employee</v>
          </cell>
          <cell r="AH1779">
            <v>3</v>
          </cell>
          <cell r="AI1779" t="str">
            <v>Month</v>
          </cell>
          <cell r="AJ1779" t="str">
            <v>0122532848</v>
          </cell>
          <cell r="AK1779" t="str">
            <v>1116995</v>
          </cell>
          <cell r="AL1779" t="str">
            <v>Chia,Boon Lee</v>
          </cell>
          <cell r="AM1779" t="str">
            <v>Core Contributor</v>
          </cell>
          <cell r="AN1779" t="str">
            <v>Core Contributor</v>
          </cell>
          <cell r="AO1779" t="str">
            <v>Core Contributor</v>
          </cell>
          <cell r="AP1779" t="str">
            <v>Core Contributor</v>
          </cell>
          <cell r="AQ1779">
            <v>30012</v>
          </cell>
        </row>
        <row r="1780">
          <cell r="A1780">
            <v>1116904</v>
          </cell>
          <cell r="B1780" t="str">
            <v>Burrell,Susan Jane</v>
          </cell>
          <cell r="C1780" t="str">
            <v>Global Markets</v>
          </cell>
          <cell r="D1780" t="str">
            <v>Outserve Service Excellance</v>
          </cell>
          <cell r="E1780" t="str">
            <v>Senior Manager, Service Excellence</v>
          </cell>
          <cell r="F1780" t="str">
            <v>B4</v>
          </cell>
          <cell r="G1780">
            <v>80000</v>
          </cell>
          <cell r="H1780" t="str">
            <v>SGD</v>
          </cell>
          <cell r="I1780" t="str">
            <v>4005901</v>
          </cell>
          <cell r="J1780" t="str">
            <v>NO</v>
          </cell>
          <cell r="K1780" t="str">
            <v>Pearce,Jeremy Gifford</v>
          </cell>
          <cell r="L1780">
            <v>22829</v>
          </cell>
          <cell r="M1780" t="str">
            <v>43</v>
          </cell>
          <cell r="N1780" t="str">
            <v>2A</v>
          </cell>
          <cell r="O1780" t="str">
            <v>2B</v>
          </cell>
          <cell r="P1780">
            <v>33903</v>
          </cell>
          <cell r="Q1780" t="str">
            <v>12,10</v>
          </cell>
          <cell r="R1780" t="str">
            <v>6,11</v>
          </cell>
          <cell r="S1780">
            <v>34767</v>
          </cell>
          <cell r="U1780">
            <v>38353</v>
          </cell>
          <cell r="V1780">
            <v>38443</v>
          </cell>
          <cell r="W1780">
            <v>1</v>
          </cell>
          <cell r="X1780" t="str">
            <v>DJ030</v>
          </cell>
          <cell r="Y1780" t="str">
            <v>WB Strategy - TBA</v>
          </cell>
          <cell r="Z1780" t="str">
            <v>P250</v>
          </cell>
          <cell r="AA1780" t="str">
            <v>C152</v>
          </cell>
          <cell r="AB1780" t="str">
            <v>l. Further Degree</v>
          </cell>
          <cell r="AC1780" t="str">
            <v>F2307782P</v>
          </cell>
          <cell r="AD1780" t="str">
            <v>Female</v>
          </cell>
          <cell r="AE1780" t="str">
            <v>Batt. Road 8th flr</v>
          </cell>
          <cell r="AF1780" t="str">
            <v>Local</v>
          </cell>
          <cell r="AG1780" t="str">
            <v>Employee</v>
          </cell>
          <cell r="AH1780">
            <v>3</v>
          </cell>
          <cell r="AI1780" t="str">
            <v>Month</v>
          </cell>
          <cell r="AJ1780" t="str">
            <v>0109515846</v>
          </cell>
          <cell r="AK1780" t="str">
            <v>1000985</v>
          </cell>
          <cell r="AL1780" t="str">
            <v>Thng,Cheok Khoon Charlotte</v>
          </cell>
          <cell r="AM1780" t="str">
            <v>Critical Resource</v>
          </cell>
          <cell r="AN1780" t="str">
            <v>Critical Resource</v>
          </cell>
          <cell r="AO1780" t="str">
            <v>Critical Resource</v>
          </cell>
          <cell r="AP1780" t="str">
            <v>Critical Resource</v>
          </cell>
          <cell r="AQ1780">
            <v>273012</v>
          </cell>
        </row>
        <row r="1781">
          <cell r="A1781">
            <v>1163709</v>
          </cell>
          <cell r="B1781" t="str">
            <v>Tan,Tat Eang</v>
          </cell>
          <cell r="C1781" t="str">
            <v>Technology</v>
          </cell>
          <cell r="D1781" t="str">
            <v>Sys Devt (WB) Support</v>
          </cell>
          <cell r="E1781" t="str">
            <v>SD - Capacity Performance</v>
          </cell>
          <cell r="F1781" t="str">
            <v>Contractor</v>
          </cell>
          <cell r="I1781" t="str">
            <v>8351901</v>
          </cell>
          <cell r="J1781" t="str">
            <v>NO</v>
          </cell>
          <cell r="K1781" t="str">
            <v>Liau,Chung</v>
          </cell>
          <cell r="L1781">
            <v>26932</v>
          </cell>
          <cell r="M1781" t="str">
            <v>31</v>
          </cell>
          <cell r="P1781">
            <v>38076</v>
          </cell>
          <cell r="Q1781" t="str">
            <v>1,5</v>
          </cell>
          <cell r="R1781" t="str">
            <v>,</v>
          </cell>
          <cell r="S1781">
            <v>37347</v>
          </cell>
          <cell r="T1781">
            <v>38076</v>
          </cell>
          <cell r="W1781">
            <v>1</v>
          </cell>
          <cell r="X1781" t="str">
            <v>J039</v>
          </cell>
          <cell r="Y1781" t="str">
            <v>(TECH) Tech Spec't III</v>
          </cell>
          <cell r="Z1781" t="str">
            <v>P315</v>
          </cell>
          <cell r="AA1781" t="str">
            <v>C151</v>
          </cell>
          <cell r="AB1781" t="str">
            <v>i. Bachelor's Degree or equiv</v>
          </cell>
          <cell r="AC1781" t="str">
            <v>S7374990E</v>
          </cell>
          <cell r="AD1781" t="str">
            <v>Male</v>
          </cell>
          <cell r="AE1781" t="str">
            <v>PBTP 11th Floor</v>
          </cell>
          <cell r="AF1781" t="str">
            <v>Local</v>
          </cell>
          <cell r="AG1781" t="str">
            <v>Agency Contractor</v>
          </cell>
          <cell r="AH1781">
            <v>1</v>
          </cell>
          <cell r="AI1781" t="str">
            <v>Month</v>
          </cell>
          <cell r="AK1781" t="str">
            <v>1154296</v>
          </cell>
          <cell r="AL1781" t="str">
            <v>Chia,Boon Lee</v>
          </cell>
          <cell r="AQ1781">
            <v>0</v>
          </cell>
        </row>
        <row r="1782">
          <cell r="A1782">
            <v>1174163</v>
          </cell>
          <cell r="B1782" t="str">
            <v>Tang,Sok Siah Veronica</v>
          </cell>
          <cell r="C1782" t="str">
            <v>Consumer Banking</v>
          </cell>
          <cell r="D1782" t="str">
            <v>BRDB-Branch Banking-Bedok</v>
          </cell>
          <cell r="E1782" t="str">
            <v>Personal Financial Consultant</v>
          </cell>
          <cell r="F1782" t="str">
            <v>M16</v>
          </cell>
          <cell r="G1782">
            <v>6000</v>
          </cell>
          <cell r="H1782" t="str">
            <v>SGD</v>
          </cell>
          <cell r="I1782" t="str">
            <v>1422122</v>
          </cell>
          <cell r="J1782" t="str">
            <v>NO</v>
          </cell>
          <cell r="K1782" t="str">
            <v>Ng,Chee Yong Trevor</v>
          </cell>
          <cell r="L1782">
            <v>28197</v>
          </cell>
          <cell r="M1782" t="str">
            <v>28</v>
          </cell>
          <cell r="O1782" t="str">
            <v>2B</v>
          </cell>
          <cell r="P1782">
            <v>38022</v>
          </cell>
          <cell r="Q1782" t="str">
            <v>1,6</v>
          </cell>
          <cell r="R1782" t="str">
            <v>5,7</v>
          </cell>
          <cell r="S1782">
            <v>38022</v>
          </cell>
          <cell r="V1782">
            <v>38534</v>
          </cell>
          <cell r="W1782">
            <v>1</v>
          </cell>
          <cell r="X1782" t="str">
            <v>J075</v>
          </cell>
          <cell r="Y1782" t="str">
            <v>(CB) Sales III</v>
          </cell>
          <cell r="Z1782" t="str">
            <v>P088</v>
          </cell>
          <cell r="AA1782" t="str">
            <v>C064</v>
          </cell>
          <cell r="AB1782" t="str">
            <v>i. Bachelor's Degree or equiv</v>
          </cell>
          <cell r="AC1782" t="str">
            <v>S7711823C</v>
          </cell>
          <cell r="AD1782" t="str">
            <v>Female</v>
          </cell>
          <cell r="AE1782" t="str">
            <v>PBTP 5th Floor</v>
          </cell>
          <cell r="AF1782" t="str">
            <v>Local</v>
          </cell>
          <cell r="AG1782" t="str">
            <v>Employee</v>
          </cell>
          <cell r="AH1782">
            <v>1</v>
          </cell>
          <cell r="AI1782" t="str">
            <v>Month</v>
          </cell>
          <cell r="AJ1782" t="str">
            <v>0109128567</v>
          </cell>
          <cell r="AK1782" t="str">
            <v>1143704</v>
          </cell>
          <cell r="AL1782" t="str">
            <v>Ang,Pek San</v>
          </cell>
          <cell r="AO1782" t="str">
            <v>Too Soon to Classify</v>
          </cell>
          <cell r="AP1782" t="str">
            <v>Core Contributor</v>
          </cell>
          <cell r="AQ1782">
            <v>28800</v>
          </cell>
        </row>
        <row r="1783">
          <cell r="A1783">
            <v>1175540</v>
          </cell>
          <cell r="B1783" t="str">
            <v>Wang,Geng</v>
          </cell>
          <cell r="C1783" t="str">
            <v>Consumer Banking</v>
          </cell>
          <cell r="D1783" t="str">
            <v>Business Intelligence Unit-Reg</v>
          </cell>
          <cell r="E1783" t="str">
            <v>Strategic Information Analyst</v>
          </cell>
          <cell r="F1783" t="str">
            <v>M16</v>
          </cell>
          <cell r="G1783">
            <v>6000</v>
          </cell>
          <cell r="H1783" t="str">
            <v>SGD</v>
          </cell>
          <cell r="I1783" t="str">
            <v>1912901</v>
          </cell>
          <cell r="J1783" t="str">
            <v>NO</v>
          </cell>
          <cell r="K1783" t="str">
            <v>Hsueh,Sheri Yung</v>
          </cell>
          <cell r="L1783">
            <v>27760</v>
          </cell>
          <cell r="M1783" t="str">
            <v>29</v>
          </cell>
          <cell r="O1783" t="str">
            <v>3B</v>
          </cell>
          <cell r="P1783">
            <v>38063</v>
          </cell>
          <cell r="Q1783" t="str">
            <v>1,5</v>
          </cell>
          <cell r="R1783" t="str">
            <v>,</v>
          </cell>
          <cell r="S1783">
            <v>38063</v>
          </cell>
          <cell r="W1783">
            <v>1</v>
          </cell>
          <cell r="X1783" t="str">
            <v>J218</v>
          </cell>
          <cell r="Y1783" t="str">
            <v>(CB) BIU Strt Inf Mgt II</v>
          </cell>
          <cell r="Z1783" t="str">
            <v>P088</v>
          </cell>
          <cell r="AA1783" t="str">
            <v>C064</v>
          </cell>
          <cell r="AB1783" t="str">
            <v>i. Bachelor's Degree or equiv</v>
          </cell>
          <cell r="AC1783" t="str">
            <v>G5739380M</v>
          </cell>
          <cell r="AD1783" t="str">
            <v>Male</v>
          </cell>
          <cell r="AE1783" t="str">
            <v>PBTP 9th Floor</v>
          </cell>
          <cell r="AF1783" t="str">
            <v>Local</v>
          </cell>
          <cell r="AG1783" t="str">
            <v>Employee</v>
          </cell>
          <cell r="AH1783">
            <v>1</v>
          </cell>
          <cell r="AI1783" t="str">
            <v>Month</v>
          </cell>
          <cell r="AJ1783" t="str">
            <v>0109129539</v>
          </cell>
          <cell r="AK1783" t="str">
            <v>1019443</v>
          </cell>
          <cell r="AL1783" t="str">
            <v>Ang,Pek San</v>
          </cell>
          <cell r="AO1783" t="str">
            <v>Too Soon to Classify</v>
          </cell>
          <cell r="AP1783" t="str">
            <v>Core Contributor</v>
          </cell>
          <cell r="AQ1783">
            <v>36012</v>
          </cell>
        </row>
        <row r="1784">
          <cell r="A1784">
            <v>1181034</v>
          </cell>
          <cell r="B1784" t="str">
            <v>Lim,Hustle Cher Hong</v>
          </cell>
          <cell r="C1784" t="str">
            <v>Consumer Banking</v>
          </cell>
          <cell r="D1784" t="str">
            <v>BRDB-Br.Banking-Serangoon</v>
          </cell>
          <cell r="E1784" t="str">
            <v>Relationship Manager</v>
          </cell>
          <cell r="F1784" t="str">
            <v>M17</v>
          </cell>
          <cell r="G1784">
            <v>10000</v>
          </cell>
          <cell r="H1784" t="str">
            <v>SGD</v>
          </cell>
          <cell r="I1784" t="str">
            <v>1422114</v>
          </cell>
          <cell r="J1784" t="str">
            <v>NO</v>
          </cell>
          <cell r="K1784" t="str">
            <v>Tang,Sow May Cynthia</v>
          </cell>
          <cell r="L1784">
            <v>28755</v>
          </cell>
          <cell r="M1784" t="str">
            <v>26</v>
          </cell>
          <cell r="O1784" t="str">
            <v>4B</v>
          </cell>
          <cell r="P1784">
            <v>38215</v>
          </cell>
          <cell r="Q1784" t="str">
            <v>1,0</v>
          </cell>
          <cell r="R1784" t="str">
            <v>2,7</v>
          </cell>
          <cell r="S1784">
            <v>38215</v>
          </cell>
          <cell r="V1784">
            <v>38534</v>
          </cell>
          <cell r="W1784">
            <v>1</v>
          </cell>
          <cell r="X1784" t="str">
            <v>J075</v>
          </cell>
          <cell r="Y1784" t="str">
            <v>(CB) Sales III</v>
          </cell>
          <cell r="Z1784" t="str">
            <v>P088</v>
          </cell>
          <cell r="AA1784" t="str">
            <v>C064</v>
          </cell>
          <cell r="AB1784" t="str">
            <v>i. Bachelor's Degree or equiv</v>
          </cell>
          <cell r="AC1784" t="str">
            <v>S7829552Z</v>
          </cell>
          <cell r="AD1784" t="str">
            <v>Male</v>
          </cell>
          <cell r="AE1784" t="str">
            <v>PBTP 5th Floor</v>
          </cell>
          <cell r="AF1784" t="str">
            <v>Local</v>
          </cell>
          <cell r="AG1784" t="str">
            <v>Employee</v>
          </cell>
          <cell r="AH1784">
            <v>1</v>
          </cell>
          <cell r="AI1784" t="str">
            <v>Month</v>
          </cell>
          <cell r="AJ1784" t="str">
            <v>0109133684</v>
          </cell>
          <cell r="AK1784" t="str">
            <v>1116382</v>
          </cell>
          <cell r="AL1784" t="str">
            <v>Ang,Pek San</v>
          </cell>
          <cell r="AO1784" t="str">
            <v>Too Soon to Classify</v>
          </cell>
          <cell r="AP1784" t="str">
            <v>Core Contributor</v>
          </cell>
          <cell r="AQ1784">
            <v>37200</v>
          </cell>
        </row>
        <row r="1785">
          <cell r="A1785">
            <v>1116490</v>
          </cell>
          <cell r="B1785" t="str">
            <v>Low,Lai Yoke Susan</v>
          </cell>
          <cell r="C1785" t="str">
            <v>Consumer Banking</v>
          </cell>
          <cell r="D1785" t="str">
            <v>C.Cards&amp;P.Loans-Admn.&amp;Mgt.-Reg</v>
          </cell>
          <cell r="E1785" t="str">
            <v>Confidential Staff</v>
          </cell>
          <cell r="F1785" t="str">
            <v>CS15</v>
          </cell>
          <cell r="G1785">
            <v>14000</v>
          </cell>
          <cell r="H1785" t="str">
            <v>SGD</v>
          </cell>
          <cell r="I1785" t="str">
            <v>1311901</v>
          </cell>
          <cell r="J1785" t="str">
            <v>CS</v>
          </cell>
          <cell r="K1785" t="str">
            <v>Subroto,Som</v>
          </cell>
          <cell r="L1785">
            <v>19042</v>
          </cell>
          <cell r="M1785" t="str">
            <v>53</v>
          </cell>
          <cell r="N1785" t="str">
            <v>NA</v>
          </cell>
          <cell r="O1785" t="str">
            <v>2B</v>
          </cell>
          <cell r="P1785">
            <v>37963</v>
          </cell>
          <cell r="Q1785" t="str">
            <v>1,8</v>
          </cell>
          <cell r="R1785" t="str">
            <v>10,1</v>
          </cell>
          <cell r="S1785">
            <v>31306</v>
          </cell>
          <cell r="T1785">
            <v>37963</v>
          </cell>
          <cell r="V1785">
            <v>38443</v>
          </cell>
          <cell r="W1785">
            <v>1</v>
          </cell>
          <cell r="X1785" t="str">
            <v>J107</v>
          </cell>
          <cell r="Y1785" t="str">
            <v>(SH) Sec/Admin I</v>
          </cell>
          <cell r="Z1785" t="str">
            <v>P110</v>
          </cell>
          <cell r="AA1785" t="str">
            <v>C015</v>
          </cell>
          <cell r="AB1785" t="str">
            <v>d. Secondary</v>
          </cell>
          <cell r="AC1785" t="str">
            <v>S0006675C</v>
          </cell>
          <cell r="AD1785" t="str">
            <v>Female</v>
          </cell>
          <cell r="AE1785" t="str">
            <v>PBTP 9th Floor</v>
          </cell>
          <cell r="AF1785" t="str">
            <v>Local</v>
          </cell>
          <cell r="AG1785" t="str">
            <v>Employee</v>
          </cell>
          <cell r="AH1785">
            <v>1</v>
          </cell>
          <cell r="AI1785" t="str">
            <v>Month</v>
          </cell>
          <cell r="AJ1785" t="str">
            <v>0109704274</v>
          </cell>
          <cell r="AK1785" t="str">
            <v>1117089</v>
          </cell>
          <cell r="AL1785" t="str">
            <v>Ang,Pek San</v>
          </cell>
          <cell r="AM1785" t="str">
            <v>Core Contributor</v>
          </cell>
          <cell r="AO1785" t="str">
            <v>Core Contributor</v>
          </cell>
          <cell r="AP1785" t="str">
            <v>Core Contributor</v>
          </cell>
          <cell r="AQ1785">
            <v>55596</v>
          </cell>
        </row>
        <row r="1786">
          <cell r="A1786">
            <v>1190665</v>
          </cell>
          <cell r="B1786" t="str">
            <v>Agalukote,Arun Lakshmipathi</v>
          </cell>
          <cell r="C1786" t="str">
            <v>Technology</v>
          </cell>
          <cell r="D1786" t="str">
            <v>Sys Devt (WB) Support</v>
          </cell>
          <cell r="E1786" t="str">
            <v>Senior Analyst Programmer</v>
          </cell>
          <cell r="F1786" t="str">
            <v>M17</v>
          </cell>
          <cell r="I1786" t="str">
            <v>8351901</v>
          </cell>
          <cell r="J1786" t="str">
            <v>NO</v>
          </cell>
          <cell r="K1786" t="str">
            <v>Raman,Raja</v>
          </cell>
          <cell r="L1786">
            <v>28464</v>
          </cell>
          <cell r="M1786" t="str">
            <v>27</v>
          </cell>
          <cell r="P1786">
            <v>38499</v>
          </cell>
          <cell r="Q1786" t="str">
            <v>0,3</v>
          </cell>
          <cell r="R1786" t="str">
            <v>1,8</v>
          </cell>
          <cell r="S1786">
            <v>38499</v>
          </cell>
          <cell r="W1786">
            <v>1</v>
          </cell>
          <cell r="X1786" t="str">
            <v>J052</v>
          </cell>
          <cell r="Y1786" t="str">
            <v>(TECH) Developer II</v>
          </cell>
          <cell r="Z1786" t="str">
            <v>P315</v>
          </cell>
          <cell r="AA1786" t="str">
            <v>C080</v>
          </cell>
          <cell r="AB1786" t="str">
            <v>i. Bachelor's Degree or equiv</v>
          </cell>
          <cell r="AC1786" t="str">
            <v>G5756072Q</v>
          </cell>
          <cell r="AD1786" t="str">
            <v>Male</v>
          </cell>
          <cell r="AE1786" t="str">
            <v>PBTP 11th Floor</v>
          </cell>
          <cell r="AF1786" t="str">
            <v>Local</v>
          </cell>
          <cell r="AG1786" t="str">
            <v>Employee</v>
          </cell>
          <cell r="AH1786">
            <v>1</v>
          </cell>
          <cell r="AI1786" t="str">
            <v>Month</v>
          </cell>
          <cell r="AJ1786" t="str">
            <v>0109140915</v>
          </cell>
          <cell r="AK1786" t="str">
            <v>1123919</v>
          </cell>
          <cell r="AL1786" t="str">
            <v>Chia,Boon Lee</v>
          </cell>
          <cell r="AP1786">
            <v>0</v>
          </cell>
          <cell r="AQ1786">
            <v>46212</v>
          </cell>
        </row>
        <row r="1787">
          <cell r="A1787">
            <v>1187061</v>
          </cell>
          <cell r="B1787" t="str">
            <v>Gan,Yong Heng</v>
          </cell>
          <cell r="C1787" t="str">
            <v>Consumer Banking</v>
          </cell>
          <cell r="D1787" t="str">
            <v>BRDB-Branch Banking-Selegie</v>
          </cell>
          <cell r="E1787" t="str">
            <v>Relationship Manager</v>
          </cell>
          <cell r="F1787" t="str">
            <v>M17</v>
          </cell>
          <cell r="I1787" t="str">
            <v>1422105</v>
          </cell>
          <cell r="J1787" t="str">
            <v>NO</v>
          </cell>
          <cell r="K1787" t="str">
            <v>Low,Lye Seng</v>
          </cell>
          <cell r="L1787">
            <v>27017</v>
          </cell>
          <cell r="M1787" t="str">
            <v>31</v>
          </cell>
          <cell r="P1787">
            <v>38404</v>
          </cell>
          <cell r="Q1787" t="str">
            <v>0,6</v>
          </cell>
          <cell r="R1787" t="str">
            <v>6,10</v>
          </cell>
          <cell r="S1787">
            <v>38404</v>
          </cell>
          <cell r="W1787">
            <v>1</v>
          </cell>
          <cell r="X1787" t="str">
            <v>J075</v>
          </cell>
          <cell r="Y1787" t="str">
            <v>(CB) Sales III</v>
          </cell>
          <cell r="Z1787" t="str">
            <v>P088</v>
          </cell>
          <cell r="AA1787" t="str">
            <v>C070</v>
          </cell>
          <cell r="AB1787" t="str">
            <v>i. Bachelor's Degree or equiv</v>
          </cell>
          <cell r="AC1787" t="str">
            <v>S7347226A</v>
          </cell>
          <cell r="AD1787" t="str">
            <v>Male</v>
          </cell>
          <cell r="AE1787" t="str">
            <v>Batt. Rd 2nd flr</v>
          </cell>
          <cell r="AF1787" t="str">
            <v>Local</v>
          </cell>
          <cell r="AG1787" t="str">
            <v>Employee</v>
          </cell>
          <cell r="AH1787">
            <v>1</v>
          </cell>
          <cell r="AI1787" t="str">
            <v>Month</v>
          </cell>
          <cell r="AJ1787" t="str">
            <v>0109138937</v>
          </cell>
          <cell r="AK1787" t="str">
            <v>1183817</v>
          </cell>
          <cell r="AL1787" t="str">
            <v>Ang,Pek San</v>
          </cell>
          <cell r="AP1787" t="str">
            <v>Too Soon to Classify</v>
          </cell>
          <cell r="AQ1787">
            <v>33600</v>
          </cell>
        </row>
        <row r="1788">
          <cell r="A1788">
            <v>1190664</v>
          </cell>
          <cell r="B1788" t="str">
            <v>Chen,Susu</v>
          </cell>
          <cell r="C1788" t="str">
            <v>Consumer Banking</v>
          </cell>
          <cell r="D1788" t="str">
            <v>EDMS Project</v>
          </cell>
          <cell r="E1788" t="str">
            <v>Customer Service Assistant</v>
          </cell>
          <cell r="F1788" t="str">
            <v>Contractor</v>
          </cell>
          <cell r="I1788" t="str">
            <v>1794800</v>
          </cell>
          <cell r="J1788" t="str">
            <v>CL</v>
          </cell>
          <cell r="K1788" t="str">
            <v>Low,Poh Eng Clara</v>
          </cell>
          <cell r="L1788">
            <v>31163</v>
          </cell>
          <cell r="M1788" t="str">
            <v>20</v>
          </cell>
          <cell r="P1788">
            <v>38504</v>
          </cell>
          <cell r="Q1788" t="str">
            <v>0,3</v>
          </cell>
          <cell r="R1788" t="str">
            <v>1,1</v>
          </cell>
          <cell r="S1788">
            <v>38504</v>
          </cell>
          <cell r="W1788">
            <v>1</v>
          </cell>
          <cell r="X1788" t="str">
            <v>J089</v>
          </cell>
          <cell r="Y1788" t="str">
            <v>(OPS) Trans Proc III</v>
          </cell>
          <cell r="Z1788" t="str">
            <v>P088</v>
          </cell>
          <cell r="AA1788" t="str">
            <v>C015</v>
          </cell>
          <cell r="AB1788" t="str">
            <v>h. Diploma or equivalent</v>
          </cell>
          <cell r="AC1788" t="str">
            <v>S8512834E</v>
          </cell>
          <cell r="AD1788" t="str">
            <v>Female</v>
          </cell>
          <cell r="AE1788" t="str">
            <v>Tampines 4th flr</v>
          </cell>
          <cell r="AF1788" t="str">
            <v>Local</v>
          </cell>
          <cell r="AG1788" t="str">
            <v>Direct Contractor</v>
          </cell>
          <cell r="AH1788">
            <v>1</v>
          </cell>
          <cell r="AI1788" t="str">
            <v>Week</v>
          </cell>
          <cell r="AJ1788" t="str">
            <v>0122572742</v>
          </cell>
          <cell r="AK1788" t="str">
            <v>1116548</v>
          </cell>
          <cell r="AL1788" t="str">
            <v>Ang,Pek San</v>
          </cell>
          <cell r="AP1788">
            <v>0</v>
          </cell>
          <cell r="AQ1788">
            <v>15600</v>
          </cell>
        </row>
        <row r="1789">
          <cell r="A1789">
            <v>1116811</v>
          </cell>
          <cell r="B1789" t="str">
            <v>Chua,Mei Mei Cindy</v>
          </cell>
          <cell r="C1789" t="str">
            <v>Consumer Banking</v>
          </cell>
          <cell r="D1789" t="str">
            <v>BRDB-Branch Banking-Batt.Rd</v>
          </cell>
          <cell r="E1789" t="str">
            <v>Customer Service Manager</v>
          </cell>
          <cell r="F1789" t="str">
            <v>M16</v>
          </cell>
          <cell r="G1789">
            <v>6000</v>
          </cell>
          <cell r="H1789" t="str">
            <v>SGD</v>
          </cell>
          <cell r="I1789" t="str">
            <v>1422100</v>
          </cell>
          <cell r="J1789" t="str">
            <v>NO</v>
          </cell>
          <cell r="K1789" t="str">
            <v>Chua,Ah Lay Mary</v>
          </cell>
          <cell r="L1789">
            <v>27334</v>
          </cell>
          <cell r="M1789" t="str">
            <v>30</v>
          </cell>
          <cell r="N1789" t="str">
            <v>1B</v>
          </cell>
          <cell r="O1789" t="str">
            <v>1B</v>
          </cell>
          <cell r="P1789">
            <v>33434</v>
          </cell>
          <cell r="Q1789" t="str">
            <v>14,1</v>
          </cell>
          <cell r="R1789" t="str">
            <v>0,5</v>
          </cell>
          <cell r="S1789">
            <v>33434</v>
          </cell>
          <cell r="U1789">
            <v>38443</v>
          </cell>
          <cell r="V1789">
            <v>38443</v>
          </cell>
          <cell r="W1789">
            <v>1</v>
          </cell>
          <cell r="X1789" t="str">
            <v>J244</v>
          </cell>
          <cell r="Y1789" t="str">
            <v>Ops Customer Service II</v>
          </cell>
          <cell r="Z1789" t="str">
            <v>P088</v>
          </cell>
          <cell r="AA1789" t="str">
            <v>C015</v>
          </cell>
          <cell r="AB1789" t="str">
            <v>d. Secondary</v>
          </cell>
          <cell r="AC1789" t="str">
            <v>S7436325C</v>
          </cell>
          <cell r="AD1789" t="str">
            <v>Female</v>
          </cell>
          <cell r="AE1789" t="str">
            <v>Batt. Rd Grd flr</v>
          </cell>
          <cell r="AF1789" t="str">
            <v>Local</v>
          </cell>
          <cell r="AG1789" t="str">
            <v>Employee</v>
          </cell>
          <cell r="AH1789">
            <v>1</v>
          </cell>
          <cell r="AI1789" t="str">
            <v>Month</v>
          </cell>
          <cell r="AJ1789" t="str">
            <v>0122544439</v>
          </cell>
          <cell r="AK1789" t="str">
            <v>1116067</v>
          </cell>
          <cell r="AL1789" t="str">
            <v>Ang,Pek San</v>
          </cell>
          <cell r="AM1789" t="str">
            <v>Core Contributor</v>
          </cell>
          <cell r="AN1789" t="str">
            <v>Core Contributor</v>
          </cell>
          <cell r="AO1789" t="str">
            <v>Core Contributor</v>
          </cell>
          <cell r="AP1789" t="str">
            <v>Core Contributor</v>
          </cell>
          <cell r="AQ1789">
            <v>32760</v>
          </cell>
        </row>
        <row r="1790">
          <cell r="A1790">
            <v>1117007</v>
          </cell>
          <cell r="B1790" t="str">
            <v>Woon,Sim Yee</v>
          </cell>
          <cell r="C1790" t="str">
            <v>Consumer Banking</v>
          </cell>
          <cell r="D1790" t="str">
            <v>CB OPS.-Admin. &amp; Mgmt.</v>
          </cell>
          <cell r="E1790" t="str">
            <v>Head,Operations</v>
          </cell>
          <cell r="F1790" t="str">
            <v>B4</v>
          </cell>
          <cell r="I1790" t="str">
            <v>1711800</v>
          </cell>
          <cell r="J1790" t="str">
            <v>NO</v>
          </cell>
          <cell r="K1790" t="str">
            <v>Flavel,Peter Gordon</v>
          </cell>
          <cell r="L1790">
            <v>22133</v>
          </cell>
          <cell r="M1790" t="str">
            <v>45</v>
          </cell>
          <cell r="N1790" t="str">
            <v>2B</v>
          </cell>
          <cell r="O1790" t="str">
            <v>2B</v>
          </cell>
          <cell r="P1790">
            <v>34204</v>
          </cell>
          <cell r="Q1790" t="str">
            <v>12,0</v>
          </cell>
          <cell r="R1790" t="str">
            <v>14,6</v>
          </cell>
          <cell r="S1790">
            <v>34204</v>
          </cell>
          <cell r="U1790">
            <v>37135</v>
          </cell>
          <cell r="V1790">
            <v>38200</v>
          </cell>
          <cell r="W1790">
            <v>1</v>
          </cell>
          <cell r="X1790" t="str">
            <v>J229</v>
          </cell>
          <cell r="Y1790" t="str">
            <v>(CB) Qual&amp;Proc Mgt I</v>
          </cell>
          <cell r="Z1790" t="str">
            <v>P088</v>
          </cell>
          <cell r="AA1790" t="str">
            <v>C015</v>
          </cell>
          <cell r="AB1790" t="str">
            <v>i. Bachelor's Degree or equiv</v>
          </cell>
          <cell r="AC1790" t="str">
            <v>S1405713G</v>
          </cell>
          <cell r="AD1790" t="str">
            <v>Female</v>
          </cell>
          <cell r="AE1790" t="str">
            <v>Tampines 7th flr</v>
          </cell>
          <cell r="AF1790" t="str">
            <v>Local</v>
          </cell>
          <cell r="AG1790" t="str">
            <v>Employee</v>
          </cell>
          <cell r="AH1790">
            <v>3</v>
          </cell>
          <cell r="AI1790" t="str">
            <v>Month</v>
          </cell>
          <cell r="AJ1790" t="str">
            <v>0109864484</v>
          </cell>
          <cell r="AK1790" t="str">
            <v>1164582</v>
          </cell>
          <cell r="AL1790" t="str">
            <v>Ang,Pek San</v>
          </cell>
          <cell r="AM1790" t="str">
            <v>Critical Resource</v>
          </cell>
          <cell r="AN1790" t="str">
            <v>Critical Resource</v>
          </cell>
          <cell r="AO1790" t="str">
            <v>Critical Resource</v>
          </cell>
          <cell r="AP1790" t="str">
            <v>Critical Resource</v>
          </cell>
          <cell r="AQ1790">
            <v>207600</v>
          </cell>
        </row>
        <row r="1791">
          <cell r="A1791">
            <v>1176509</v>
          </cell>
          <cell r="B1791" t="str">
            <v>Wong,Ying Han</v>
          </cell>
          <cell r="C1791" t="str">
            <v>Consumer Banking</v>
          </cell>
          <cell r="D1791" t="str">
            <v>BRDB-Br. Banking-Marine Parade</v>
          </cell>
          <cell r="E1791" t="str">
            <v>Relationship Manager</v>
          </cell>
          <cell r="F1791" t="str">
            <v>M17</v>
          </cell>
          <cell r="G1791">
            <v>10000</v>
          </cell>
          <cell r="H1791" t="str">
            <v>SGD</v>
          </cell>
          <cell r="I1791" t="str">
            <v>1422106</v>
          </cell>
          <cell r="J1791" t="str">
            <v>NO</v>
          </cell>
          <cell r="K1791" t="str">
            <v>Tanudjojo,Franky Sukianto</v>
          </cell>
          <cell r="L1791">
            <v>29358</v>
          </cell>
          <cell r="M1791" t="str">
            <v>25</v>
          </cell>
          <cell r="O1791" t="str">
            <v>2B</v>
          </cell>
          <cell r="P1791">
            <v>38096</v>
          </cell>
          <cell r="Q1791" t="str">
            <v>1,4</v>
          </cell>
          <cell r="R1791" t="str">
            <v>2,0</v>
          </cell>
          <cell r="S1791">
            <v>38096</v>
          </cell>
          <cell r="U1791">
            <v>38443</v>
          </cell>
          <cell r="V1791">
            <v>38443</v>
          </cell>
          <cell r="W1791">
            <v>1</v>
          </cell>
          <cell r="X1791" t="str">
            <v>J075</v>
          </cell>
          <cell r="Y1791" t="str">
            <v>(CB) Sales III</v>
          </cell>
          <cell r="Z1791" t="str">
            <v>P088</v>
          </cell>
          <cell r="AA1791" t="str">
            <v>C064</v>
          </cell>
          <cell r="AB1791" t="str">
            <v>i. Bachelor's Degree or equiv</v>
          </cell>
          <cell r="AC1791" t="str">
            <v>S8014016I</v>
          </cell>
          <cell r="AD1791" t="str">
            <v>Female</v>
          </cell>
          <cell r="AE1791" t="str">
            <v>Marine Parade</v>
          </cell>
          <cell r="AF1791" t="str">
            <v>Local</v>
          </cell>
          <cell r="AG1791" t="str">
            <v>Employee</v>
          </cell>
          <cell r="AH1791">
            <v>1</v>
          </cell>
          <cell r="AI1791" t="str">
            <v>Month</v>
          </cell>
          <cell r="AJ1791" t="str">
            <v>0109130391</v>
          </cell>
          <cell r="AK1791" t="str">
            <v>1142373</v>
          </cell>
          <cell r="AL1791" t="str">
            <v>Ang,Pek San</v>
          </cell>
          <cell r="AO1791" t="str">
            <v>Too Soon to Classify</v>
          </cell>
          <cell r="AP1791" t="str">
            <v>Core Contributor</v>
          </cell>
          <cell r="AQ1791">
            <v>36000</v>
          </cell>
        </row>
        <row r="1792">
          <cell r="A1792">
            <v>1162212</v>
          </cell>
          <cell r="B1792" t="str">
            <v>Peh,Ai Wee Angelina</v>
          </cell>
          <cell r="C1792" t="str">
            <v>Consumer Banking</v>
          </cell>
          <cell r="D1792" t="str">
            <v>Branch Banking - Admin. &amp; Mgt.</v>
          </cell>
          <cell r="E1792" t="str">
            <v>Manager, Strategic Marketing &amp; Distribution</v>
          </cell>
          <cell r="F1792" t="str">
            <v>M17</v>
          </cell>
          <cell r="G1792">
            <v>10000</v>
          </cell>
          <cell r="H1792" t="str">
            <v>SGD</v>
          </cell>
          <cell r="I1792" t="str">
            <v>1421800</v>
          </cell>
          <cell r="J1792" t="str">
            <v>NO</v>
          </cell>
          <cell r="K1792" t="str">
            <v>Ng,Chee Yuen</v>
          </cell>
          <cell r="L1792">
            <v>28831</v>
          </cell>
          <cell r="M1792" t="str">
            <v>26</v>
          </cell>
          <cell r="N1792" t="str">
            <v>3B</v>
          </cell>
          <cell r="O1792" t="str">
            <v>2B</v>
          </cell>
          <cell r="P1792">
            <v>37530</v>
          </cell>
          <cell r="Q1792" t="str">
            <v>2,10</v>
          </cell>
          <cell r="R1792" t="str">
            <v>1,1</v>
          </cell>
          <cell r="S1792">
            <v>37530</v>
          </cell>
          <cell r="U1792">
            <v>38443</v>
          </cell>
          <cell r="V1792">
            <v>38443</v>
          </cell>
          <cell r="W1792">
            <v>1</v>
          </cell>
          <cell r="X1792" t="str">
            <v>J082</v>
          </cell>
          <cell r="Y1792" t="str">
            <v>(CB) Product Mgt III</v>
          </cell>
          <cell r="Z1792" t="str">
            <v>P088</v>
          </cell>
          <cell r="AA1792" t="str">
            <v>C015</v>
          </cell>
          <cell r="AB1792" t="str">
            <v>i. Bachelor's Degree or equiv</v>
          </cell>
          <cell r="AC1792" t="str">
            <v>S7838365H</v>
          </cell>
          <cell r="AD1792" t="str">
            <v>Female</v>
          </cell>
          <cell r="AE1792" t="str">
            <v>PBTP 5th Floor</v>
          </cell>
          <cell r="AF1792" t="str">
            <v>Local</v>
          </cell>
          <cell r="AG1792" t="str">
            <v>Employee</v>
          </cell>
          <cell r="AH1792">
            <v>1</v>
          </cell>
          <cell r="AI1792" t="str">
            <v>Month</v>
          </cell>
          <cell r="AJ1792" t="str">
            <v>0109114698</v>
          </cell>
          <cell r="AK1792" t="str">
            <v>1176066</v>
          </cell>
          <cell r="AL1792" t="str">
            <v>Ang,Pek San</v>
          </cell>
          <cell r="AM1792" t="str">
            <v>Too Soon to Classify</v>
          </cell>
          <cell r="AN1792" t="str">
            <v>Too Soon to Classify</v>
          </cell>
          <cell r="AO1792" t="str">
            <v>Core Contributor</v>
          </cell>
          <cell r="AP1792" t="str">
            <v>Core Contributor</v>
          </cell>
          <cell r="AQ1792">
            <v>41640</v>
          </cell>
        </row>
        <row r="1793">
          <cell r="A1793">
            <v>1193160</v>
          </cell>
          <cell r="B1793" t="str">
            <v>Lin,Liting</v>
          </cell>
          <cell r="C1793" t="str">
            <v>Consumer Banking</v>
          </cell>
          <cell r="D1793" t="str">
            <v>DB - Teleservices</v>
          </cell>
          <cell r="E1793" t="str">
            <v>Service Consultant</v>
          </cell>
          <cell r="F1793" t="str">
            <v>Contractor</v>
          </cell>
          <cell r="I1793" t="str">
            <v>1431800</v>
          </cell>
          <cell r="J1793" t="str">
            <v>NO</v>
          </cell>
          <cell r="K1793" t="str">
            <v>Cheong,Kok Foo</v>
          </cell>
          <cell r="L1793">
            <v>30417</v>
          </cell>
          <cell r="M1793" t="str">
            <v>22</v>
          </cell>
          <cell r="P1793">
            <v>38553</v>
          </cell>
          <cell r="Q1793" t="str">
            <v>0,1</v>
          </cell>
          <cell r="R1793" t="str">
            <v>,</v>
          </cell>
          <cell r="S1793">
            <v>38553</v>
          </cell>
          <cell r="W1793">
            <v>1</v>
          </cell>
          <cell r="X1793" t="str">
            <v>J216</v>
          </cell>
          <cell r="Y1793" t="str">
            <v>(CB) Customer ServiceIII</v>
          </cell>
          <cell r="Z1793" t="str">
            <v>P088</v>
          </cell>
          <cell r="AA1793" t="str">
            <v>C061</v>
          </cell>
          <cell r="AB1793" t="str">
            <v>a. Unknown</v>
          </cell>
          <cell r="AC1793" t="str">
            <v>S8311381B</v>
          </cell>
          <cell r="AD1793" t="str">
            <v>Female</v>
          </cell>
          <cell r="AE1793" t="str">
            <v>CISCO 5th flr</v>
          </cell>
          <cell r="AF1793" t="str">
            <v>Local</v>
          </cell>
          <cell r="AG1793" t="str">
            <v>Agency Contractor</v>
          </cell>
          <cell r="AH1793">
            <v>0</v>
          </cell>
          <cell r="AI1793" t="str">
            <v>Day</v>
          </cell>
          <cell r="AK1793" t="str">
            <v>1118424</v>
          </cell>
          <cell r="AL1793" t="str">
            <v>Ang,Pek San</v>
          </cell>
          <cell r="AQ1793">
            <v>0</v>
          </cell>
        </row>
        <row r="1794">
          <cell r="A1794">
            <v>1157512</v>
          </cell>
          <cell r="B1794" t="str">
            <v>Kuck,Shaw Pin</v>
          </cell>
          <cell r="C1794" t="str">
            <v>Finance</v>
          </cell>
          <cell r="D1794" t="str">
            <v>Product Control</v>
          </cell>
          <cell r="E1794" t="str">
            <v>Senior Analyst</v>
          </cell>
          <cell r="F1794" t="str">
            <v>M18</v>
          </cell>
          <cell r="G1794">
            <v>13000</v>
          </cell>
          <cell r="H1794" t="str">
            <v>SGD</v>
          </cell>
          <cell r="I1794" t="str">
            <v>8156901</v>
          </cell>
          <cell r="J1794" t="str">
            <v>NO</v>
          </cell>
          <cell r="K1794" t="str">
            <v>Kay,Joseph Martin</v>
          </cell>
          <cell r="L1794">
            <v>28322</v>
          </cell>
          <cell r="M1794" t="str">
            <v>28</v>
          </cell>
          <cell r="N1794" t="str">
            <v>3B</v>
          </cell>
          <cell r="O1794" t="str">
            <v>2B</v>
          </cell>
          <cell r="P1794">
            <v>37393</v>
          </cell>
          <cell r="Q1794" t="str">
            <v>3,3</v>
          </cell>
          <cell r="R1794" t="str">
            <v>0,6</v>
          </cell>
          <cell r="S1794">
            <v>37393</v>
          </cell>
          <cell r="U1794">
            <v>38200</v>
          </cell>
          <cell r="V1794">
            <v>38553</v>
          </cell>
          <cell r="W1794">
            <v>1</v>
          </cell>
          <cell r="X1794" t="str">
            <v>J009</v>
          </cell>
          <cell r="Y1794" t="str">
            <v>(FIN) Serv Delivery V</v>
          </cell>
          <cell r="Z1794" t="str">
            <v>P250</v>
          </cell>
          <cell r="AA1794" t="str">
            <v>C150</v>
          </cell>
          <cell r="AB1794" t="str">
            <v>j. Professional Quali/Cert</v>
          </cell>
          <cell r="AC1794" t="str">
            <v>S7719513J</v>
          </cell>
          <cell r="AD1794" t="str">
            <v>Male</v>
          </cell>
          <cell r="AE1794" t="str">
            <v>Batt. Rd 3rd flr</v>
          </cell>
          <cell r="AF1794" t="str">
            <v>Local</v>
          </cell>
          <cell r="AG1794" t="str">
            <v>Employee</v>
          </cell>
          <cell r="AH1794">
            <v>1</v>
          </cell>
          <cell r="AI1794" t="str">
            <v>Month</v>
          </cell>
          <cell r="AJ1794" t="str">
            <v>0109111710</v>
          </cell>
          <cell r="AK1794" t="str">
            <v>1014074</v>
          </cell>
          <cell r="AL1794" t="str">
            <v>Chong,Yin Yin</v>
          </cell>
          <cell r="AM1794" t="str">
            <v>Too Soon to Classify</v>
          </cell>
          <cell r="AN1794" t="str">
            <v>H4 - G</v>
          </cell>
          <cell r="AO1794" t="str">
            <v>Critical Resource</v>
          </cell>
          <cell r="AP1794" t="str">
            <v>Critical Resource</v>
          </cell>
          <cell r="AQ1794">
            <v>62004</v>
          </cell>
        </row>
        <row r="1795">
          <cell r="A1795">
            <v>1135318</v>
          </cell>
          <cell r="B1795" t="str">
            <v>Ahuja,Arvind</v>
          </cell>
          <cell r="C1795" t="str">
            <v>Client Relationships</v>
          </cell>
          <cell r="D1795" t="str">
            <v>Large Local Corporates</v>
          </cell>
          <cell r="E1795" t="str">
            <v>Senior Relationship Manager</v>
          </cell>
          <cell r="F1795" t="str">
            <v>M22</v>
          </cell>
          <cell r="G1795">
            <v>32000</v>
          </cell>
          <cell r="H1795" t="str">
            <v>SGD</v>
          </cell>
          <cell r="I1795" t="str">
            <v>5201800</v>
          </cell>
          <cell r="J1795" t="str">
            <v>NO</v>
          </cell>
          <cell r="K1795" t="str">
            <v>Koh,Soo Yee Monica</v>
          </cell>
          <cell r="L1795">
            <v>26845</v>
          </cell>
          <cell r="M1795" t="str">
            <v>32</v>
          </cell>
          <cell r="N1795" t="str">
            <v>2B</v>
          </cell>
          <cell r="O1795" t="str">
            <v>2B</v>
          </cell>
          <cell r="P1795">
            <v>35583</v>
          </cell>
          <cell r="Q1795" t="str">
            <v>8,3</v>
          </cell>
          <cell r="R1795" t="str">
            <v>,</v>
          </cell>
          <cell r="S1795">
            <v>35583</v>
          </cell>
          <cell r="U1795">
            <v>38078</v>
          </cell>
          <cell r="V1795">
            <v>38443</v>
          </cell>
          <cell r="W1795">
            <v>1</v>
          </cell>
          <cell r="X1795" t="str">
            <v>DJ002</v>
          </cell>
          <cell r="Y1795" t="str">
            <v>Relationship Mgr - TBA</v>
          </cell>
          <cell r="Z1795" t="str">
            <v>P250</v>
          </cell>
          <cell r="AA1795" t="str">
            <v>C166</v>
          </cell>
          <cell r="AB1795" t="str">
            <v>l. Further Degree</v>
          </cell>
          <cell r="AC1795" t="str">
            <v>S7384932B</v>
          </cell>
          <cell r="AD1795" t="str">
            <v>Male</v>
          </cell>
          <cell r="AE1795" t="str">
            <v>Batt. Rd 7th flr</v>
          </cell>
          <cell r="AF1795" t="str">
            <v>Local</v>
          </cell>
          <cell r="AG1795" t="str">
            <v>Employee</v>
          </cell>
          <cell r="AH1795">
            <v>1</v>
          </cell>
          <cell r="AI1795" t="str">
            <v>Month</v>
          </cell>
          <cell r="AJ1795" t="str">
            <v>0109103351</v>
          </cell>
          <cell r="AK1795" t="str">
            <v>1151807</v>
          </cell>
          <cell r="AL1795" t="str">
            <v>Thng,Cheok Khoon Charlotte</v>
          </cell>
          <cell r="AM1795" t="str">
            <v>Core Contributor</v>
          </cell>
          <cell r="AN1795" t="str">
            <v>Critical Resource</v>
          </cell>
          <cell r="AO1795" t="str">
            <v>Critical Resource</v>
          </cell>
          <cell r="AP1795" t="str">
            <v>Critical Resource</v>
          </cell>
          <cell r="AQ1795">
            <v>103500</v>
          </cell>
        </row>
        <row r="1796">
          <cell r="A1796">
            <v>1138794</v>
          </cell>
          <cell r="B1796" t="str">
            <v>See,Chin Ai Ruth</v>
          </cell>
          <cell r="C1796" t="str">
            <v>General Management</v>
          </cell>
          <cell r="D1796" t="str">
            <v>Asia Govrnce &amp;Strat Initiative</v>
          </cell>
          <cell r="E1796" t="str">
            <v>Business Analyst</v>
          </cell>
          <cell r="F1796" t="str">
            <v>M20</v>
          </cell>
          <cell r="G1796">
            <v>20000</v>
          </cell>
          <cell r="H1796" t="str">
            <v>SGD</v>
          </cell>
          <cell r="I1796" t="str">
            <v>8977901</v>
          </cell>
          <cell r="J1796" t="str">
            <v>NO</v>
          </cell>
          <cell r="K1796" t="str">
            <v>Thomas,Premod Paul</v>
          </cell>
          <cell r="L1796">
            <v>26082</v>
          </cell>
          <cell r="M1796" t="str">
            <v>34</v>
          </cell>
          <cell r="N1796" t="str">
            <v>2B</v>
          </cell>
          <cell r="O1796" t="str">
            <v>2B</v>
          </cell>
          <cell r="P1796">
            <v>36220</v>
          </cell>
          <cell r="Q1796" t="str">
            <v>6,6</v>
          </cell>
          <cell r="R1796" t="str">
            <v>,</v>
          </cell>
          <cell r="S1796">
            <v>36220</v>
          </cell>
          <cell r="U1796">
            <v>38443</v>
          </cell>
          <cell r="V1796">
            <v>38534</v>
          </cell>
          <cell r="W1796">
            <v>1</v>
          </cell>
          <cell r="X1796" t="str">
            <v>J092</v>
          </cell>
          <cell r="Y1796" t="str">
            <v>General Mgt III</v>
          </cell>
          <cell r="Z1796" t="str">
            <v>P161</v>
          </cell>
          <cell r="AA1796" t="str">
            <v>C072</v>
          </cell>
          <cell r="AB1796" t="str">
            <v>l. Further Degree</v>
          </cell>
          <cell r="AC1796" t="str">
            <v>S7180152G</v>
          </cell>
          <cell r="AD1796" t="str">
            <v>Female</v>
          </cell>
          <cell r="AE1796" t="str">
            <v>Batt. Road 8th flr</v>
          </cell>
          <cell r="AF1796" t="str">
            <v>Local</v>
          </cell>
          <cell r="AG1796" t="str">
            <v>Employee</v>
          </cell>
          <cell r="AH1796">
            <v>1</v>
          </cell>
          <cell r="AI1796" t="str">
            <v>Month</v>
          </cell>
          <cell r="AJ1796" t="str">
            <v>0109761588</v>
          </cell>
          <cell r="AK1796" t="str">
            <v>1184284</v>
          </cell>
          <cell r="AL1796" t="str">
            <v>Chan,Chiang Hwee Jennifer</v>
          </cell>
          <cell r="AM1796" t="str">
            <v>H4 - S</v>
          </cell>
          <cell r="AN1796" t="str">
            <v>Too Soon to Classify</v>
          </cell>
          <cell r="AO1796" t="str">
            <v>Critical Resource</v>
          </cell>
          <cell r="AP1796" t="str">
            <v>Critical Resource</v>
          </cell>
          <cell r="AQ1796">
            <v>78000</v>
          </cell>
        </row>
        <row r="1797">
          <cell r="A1797">
            <v>1118041</v>
          </cell>
          <cell r="B1797" t="str">
            <v>Poh,Bee Ling Shirley</v>
          </cell>
          <cell r="C1797" t="str">
            <v>Consumer Banking</v>
          </cell>
          <cell r="D1797" t="str">
            <v>Processing -Mortgage Loans</v>
          </cell>
          <cell r="E1797" t="str">
            <v>Customer Service Assistant</v>
          </cell>
          <cell r="F1797" t="str">
            <v>CL5</v>
          </cell>
          <cell r="I1797" t="str">
            <v>1732800</v>
          </cell>
          <cell r="J1797" t="str">
            <v>CL</v>
          </cell>
          <cell r="K1797" t="str">
            <v>Chay,Yuen Ching Janet</v>
          </cell>
          <cell r="L1797">
            <v>28103</v>
          </cell>
          <cell r="M1797" t="str">
            <v>28</v>
          </cell>
          <cell r="N1797" t="str">
            <v>2B</v>
          </cell>
          <cell r="P1797">
            <v>38411</v>
          </cell>
          <cell r="Q1797" t="str">
            <v>0,6</v>
          </cell>
          <cell r="R1797" t="str">
            <v>2,1</v>
          </cell>
          <cell r="S1797">
            <v>35541</v>
          </cell>
          <cell r="T1797">
            <v>38411</v>
          </cell>
          <cell r="V1797">
            <v>38169</v>
          </cell>
          <cell r="W1797">
            <v>1</v>
          </cell>
          <cell r="X1797" t="str">
            <v>J086</v>
          </cell>
          <cell r="Y1797" t="str">
            <v>(OPS) Ctrl &amp; Support III</v>
          </cell>
          <cell r="Z1797" t="str">
            <v>P085</v>
          </cell>
          <cell r="AA1797" t="str">
            <v>C015</v>
          </cell>
          <cell r="AB1797" t="str">
            <v>e. Higher Secondary</v>
          </cell>
          <cell r="AC1797" t="str">
            <v>S7641272C</v>
          </cell>
          <cell r="AD1797" t="str">
            <v>Female</v>
          </cell>
          <cell r="AE1797" t="str">
            <v>Tampines 5th flr</v>
          </cell>
          <cell r="AF1797" t="str">
            <v>Local</v>
          </cell>
          <cell r="AG1797" t="str">
            <v>Employee</v>
          </cell>
          <cell r="AH1797">
            <v>1</v>
          </cell>
          <cell r="AI1797" t="str">
            <v>Month</v>
          </cell>
          <cell r="AJ1797" t="str">
            <v>0122563603</v>
          </cell>
          <cell r="AK1797" t="str">
            <v>1116279</v>
          </cell>
          <cell r="AL1797" t="str">
            <v>Ang,Pek San</v>
          </cell>
          <cell r="AM1797" t="str">
            <v>Core Contributor</v>
          </cell>
          <cell r="AN1797" t="str">
            <v>Core Contributor</v>
          </cell>
          <cell r="AO1797" t="str">
            <v>Core Contributor</v>
          </cell>
          <cell r="AP1797" t="str">
            <v>Core Contributor</v>
          </cell>
          <cell r="AQ1797">
            <v>19200</v>
          </cell>
        </row>
        <row r="1798">
          <cell r="A1798">
            <v>1171072</v>
          </cell>
          <cell r="B1798" t="str">
            <v>Strydom,Gert Johannes Cornelius</v>
          </cell>
          <cell r="C1798" t="str">
            <v>Finance</v>
          </cell>
          <cell r="D1798" t="str">
            <v>Finance - Wholesale Bank</v>
          </cell>
          <cell r="E1798" t="str">
            <v>Head of Business Finance</v>
          </cell>
          <cell r="F1798" t="str">
            <v>M23</v>
          </cell>
          <cell r="G1798">
            <v>50000</v>
          </cell>
          <cell r="H1798" t="str">
            <v>SGD</v>
          </cell>
          <cell r="I1798" t="str">
            <v>8151800</v>
          </cell>
          <cell r="J1798" t="str">
            <v>NO</v>
          </cell>
          <cell r="K1798" t="str">
            <v>Powell,Gregory John</v>
          </cell>
          <cell r="L1798">
            <v>24821</v>
          </cell>
          <cell r="M1798" t="str">
            <v>37</v>
          </cell>
          <cell r="N1798" t="str">
            <v>2B</v>
          </cell>
          <cell r="O1798" t="str">
            <v>2A</v>
          </cell>
          <cell r="P1798">
            <v>37788</v>
          </cell>
          <cell r="Q1798" t="str">
            <v>2,2</v>
          </cell>
          <cell r="R1798" t="str">
            <v>,</v>
          </cell>
          <cell r="S1798">
            <v>37788</v>
          </cell>
          <cell r="W1798">
            <v>1</v>
          </cell>
          <cell r="X1798" t="str">
            <v>J003</v>
          </cell>
          <cell r="Y1798" t="str">
            <v>(FIN) Cntry Partner III</v>
          </cell>
          <cell r="Z1798" t="str">
            <v>P250</v>
          </cell>
          <cell r="AA1798" t="str">
            <v>C150</v>
          </cell>
          <cell r="AB1798" t="str">
            <v>k. Post Graduate Degree</v>
          </cell>
          <cell r="AC1798" t="str">
            <v>G5792385M</v>
          </cell>
          <cell r="AD1798" t="str">
            <v>Male</v>
          </cell>
          <cell r="AE1798" t="str">
            <v>Batt. Rd 6th flr</v>
          </cell>
          <cell r="AF1798" t="str">
            <v>Local</v>
          </cell>
          <cell r="AG1798" t="str">
            <v>Employee</v>
          </cell>
          <cell r="AH1798">
            <v>1</v>
          </cell>
          <cell r="AI1798" t="str">
            <v>Month</v>
          </cell>
          <cell r="AJ1798" t="str">
            <v>0109138503</v>
          </cell>
          <cell r="AK1798" t="str">
            <v>1002365</v>
          </cell>
          <cell r="AL1798" t="str">
            <v>Chong,Yin Yin</v>
          </cell>
          <cell r="AO1798" t="str">
            <v>Critical Resource</v>
          </cell>
          <cell r="AP1798" t="str">
            <v>Critical Resource</v>
          </cell>
          <cell r="AQ1798">
            <v>228012</v>
          </cell>
        </row>
        <row r="1799">
          <cell r="A1799">
            <v>1116087</v>
          </cell>
          <cell r="B1799" t="str">
            <v>Lim,Bee Keow Maggie</v>
          </cell>
          <cell r="C1799" t="str">
            <v>Consumer Banking</v>
          </cell>
          <cell r="D1799" t="str">
            <v>BRDB-Branch Banking</v>
          </cell>
          <cell r="E1799" t="str">
            <v>Customer Service Manager</v>
          </cell>
          <cell r="F1799" t="str">
            <v>M16</v>
          </cell>
          <cell r="G1799">
            <v>6000</v>
          </cell>
          <cell r="H1799" t="str">
            <v>SGD</v>
          </cell>
          <cell r="I1799" t="str">
            <v>1422800</v>
          </cell>
          <cell r="J1799" t="str">
            <v>NO</v>
          </cell>
          <cell r="K1799" t="str">
            <v>Heng,Aik Siang</v>
          </cell>
          <cell r="L1799">
            <v>19255</v>
          </cell>
          <cell r="M1799" t="str">
            <v>52</v>
          </cell>
          <cell r="N1799" t="str">
            <v>3C</v>
          </cell>
          <cell r="O1799" t="str">
            <v>3C</v>
          </cell>
          <cell r="P1799">
            <v>26707</v>
          </cell>
          <cell r="Q1799" t="str">
            <v>32,6</v>
          </cell>
          <cell r="R1799" t="str">
            <v>,</v>
          </cell>
          <cell r="S1799">
            <v>26707</v>
          </cell>
          <cell r="U1799">
            <v>36708</v>
          </cell>
          <cell r="V1799">
            <v>37712</v>
          </cell>
          <cell r="W1799">
            <v>1</v>
          </cell>
          <cell r="X1799" t="str">
            <v>J079</v>
          </cell>
          <cell r="Y1799" t="str">
            <v>(CB) Customer Service II</v>
          </cell>
          <cell r="Z1799" t="str">
            <v>P088</v>
          </cell>
          <cell r="AA1799" t="str">
            <v>C015</v>
          </cell>
          <cell r="AB1799" t="str">
            <v>d. Secondary</v>
          </cell>
          <cell r="AC1799" t="str">
            <v>S0111561H</v>
          </cell>
          <cell r="AD1799" t="str">
            <v>Female</v>
          </cell>
          <cell r="AE1799" t="str">
            <v>PBTP 5th Floor</v>
          </cell>
          <cell r="AF1799" t="str">
            <v>Local</v>
          </cell>
          <cell r="AG1799" t="str">
            <v>Employee</v>
          </cell>
          <cell r="AH1799">
            <v>1</v>
          </cell>
          <cell r="AI1799" t="str">
            <v>Month</v>
          </cell>
          <cell r="AJ1799" t="str">
            <v>0109677196</v>
          </cell>
          <cell r="AK1799" t="str">
            <v>1181923</v>
          </cell>
          <cell r="AL1799" t="str">
            <v>Ang,Pek San</v>
          </cell>
          <cell r="AM1799" t="str">
            <v>Core Contributor</v>
          </cell>
          <cell r="AN1799" t="str">
            <v>Core Contributor</v>
          </cell>
          <cell r="AO1799" t="str">
            <v>Core Contributor</v>
          </cell>
          <cell r="AP1799" t="str">
            <v>Core Contributor</v>
          </cell>
          <cell r="AQ1799">
            <v>49800</v>
          </cell>
        </row>
        <row r="1800">
          <cell r="A1800">
            <v>1177968</v>
          </cell>
          <cell r="B1800" t="str">
            <v>Chong,Fooi Phing</v>
          </cell>
          <cell r="C1800" t="str">
            <v>Consumer Banking</v>
          </cell>
          <cell r="D1800" t="str">
            <v>Credit Card-Others</v>
          </cell>
          <cell r="E1800" t="str">
            <v>Product Manager</v>
          </cell>
          <cell r="F1800" t="str">
            <v>M19</v>
          </cell>
          <cell r="G1800">
            <v>16000</v>
          </cell>
          <cell r="H1800" t="str">
            <v>SGD</v>
          </cell>
          <cell r="I1800" t="str">
            <v>1339800</v>
          </cell>
          <cell r="J1800" t="str">
            <v>NO</v>
          </cell>
          <cell r="K1800" t="str">
            <v>Chen,Weng Yew Ronald</v>
          </cell>
          <cell r="L1800">
            <v>27809</v>
          </cell>
          <cell r="M1800" t="str">
            <v>29</v>
          </cell>
          <cell r="O1800" t="str">
            <v>2B</v>
          </cell>
          <cell r="P1800">
            <v>38152</v>
          </cell>
          <cell r="Q1800" t="str">
            <v>1,2</v>
          </cell>
          <cell r="R1800" t="str">
            <v>4,9</v>
          </cell>
          <cell r="S1800">
            <v>38152</v>
          </cell>
          <cell r="V1800">
            <v>38443</v>
          </cell>
          <cell r="W1800">
            <v>1</v>
          </cell>
          <cell r="X1800" t="str">
            <v>J226</v>
          </cell>
          <cell r="Y1800" t="str">
            <v>(CB) Marketing II</v>
          </cell>
          <cell r="Z1800" t="str">
            <v>P038</v>
          </cell>
          <cell r="AA1800" t="str">
            <v>C015</v>
          </cell>
          <cell r="AB1800" t="str">
            <v>i. Bachelor's Degree or equiv</v>
          </cell>
          <cell r="AC1800" t="str">
            <v>S7683586A</v>
          </cell>
          <cell r="AD1800" t="str">
            <v>Female</v>
          </cell>
          <cell r="AE1800" t="str">
            <v>PBTP 5th Floor</v>
          </cell>
          <cell r="AF1800" t="str">
            <v>Local</v>
          </cell>
          <cell r="AG1800" t="str">
            <v>Employee</v>
          </cell>
          <cell r="AH1800">
            <v>1</v>
          </cell>
          <cell r="AI1800" t="str">
            <v>Week</v>
          </cell>
          <cell r="AJ1800" t="str">
            <v>0109131126</v>
          </cell>
          <cell r="AK1800" t="str">
            <v>1174262</v>
          </cell>
          <cell r="AL1800" t="str">
            <v>Ang,Pek San</v>
          </cell>
          <cell r="AO1800" t="str">
            <v>Too Soon to Classify</v>
          </cell>
          <cell r="AP1800" t="str">
            <v>Core Contributor</v>
          </cell>
          <cell r="AQ1800">
            <v>61200</v>
          </cell>
        </row>
        <row r="1801">
          <cell r="A1801">
            <v>1002966</v>
          </cell>
          <cell r="B1801" t="str">
            <v>Kaushal,Sunil</v>
          </cell>
          <cell r="C1801" t="str">
            <v>Consumer Banking</v>
          </cell>
          <cell r="D1801" t="str">
            <v>SME Banking-Admin. &amp; Mgmt.-Reg</v>
          </cell>
          <cell r="E1801" t="str">
            <v>Global Product Head of SME Banking</v>
          </cell>
          <cell r="F1801" t="str">
            <v>B2</v>
          </cell>
          <cell r="G1801">
            <v>135000</v>
          </cell>
          <cell r="H1801" t="str">
            <v>USD</v>
          </cell>
          <cell r="I1801" t="str">
            <v>1111901</v>
          </cell>
          <cell r="J1801" t="str">
            <v>IO</v>
          </cell>
          <cell r="K1801" t="str">
            <v>DeNoma,Michael Bernard</v>
          </cell>
          <cell r="L1801">
            <v>23802</v>
          </cell>
          <cell r="M1801" t="str">
            <v>40</v>
          </cell>
          <cell r="P1801">
            <v>35880</v>
          </cell>
          <cell r="Q1801" t="str">
            <v>7,5</v>
          </cell>
          <cell r="R1801" t="str">
            <v>,</v>
          </cell>
          <cell r="S1801">
            <v>37653</v>
          </cell>
          <cell r="U1801">
            <v>38487</v>
          </cell>
          <cell r="V1801">
            <v>38487</v>
          </cell>
          <cell r="W1801">
            <v>1</v>
          </cell>
          <cell r="X1801" t="str">
            <v>J222</v>
          </cell>
          <cell r="Y1801" t="str">
            <v>(CB) Business Mgt I</v>
          </cell>
          <cell r="Z1801" t="str">
            <v>P012</v>
          </cell>
          <cell r="AA1801" t="str">
            <v>C015</v>
          </cell>
          <cell r="AB1801" t="str">
            <v>a. Unknown</v>
          </cell>
          <cell r="AC1801" t="str">
            <v>S2732119D</v>
          </cell>
          <cell r="AD1801" t="str">
            <v>Male</v>
          </cell>
          <cell r="AE1801" t="str">
            <v>PBTP 9th Floor</v>
          </cell>
          <cell r="AF1801" t="str">
            <v>Assignee</v>
          </cell>
          <cell r="AG1801" t="str">
            <v>Employee</v>
          </cell>
          <cell r="AH1801">
            <v>1</v>
          </cell>
          <cell r="AI1801" t="str">
            <v>Month</v>
          </cell>
          <cell r="AK1801" t="str">
            <v>1140369</v>
          </cell>
          <cell r="AL1801" t="str">
            <v>Ang,Pek San</v>
          </cell>
          <cell r="AQ1801">
            <v>720</v>
          </cell>
        </row>
        <row r="1802">
          <cell r="A1802">
            <v>1165107</v>
          </cell>
          <cell r="B1802" t="str">
            <v>Nuraizah,Binte Osman</v>
          </cell>
          <cell r="C1802" t="str">
            <v>Consumer Banking</v>
          </cell>
          <cell r="D1802" t="str">
            <v>CB Credit- Collec. Unsecured</v>
          </cell>
          <cell r="E1802" t="str">
            <v>Credit Management Officer</v>
          </cell>
          <cell r="F1802" t="str">
            <v>Contractor</v>
          </cell>
          <cell r="I1802" t="str">
            <v>1834800</v>
          </cell>
          <cell r="J1802" t="str">
            <v>NO</v>
          </cell>
          <cell r="K1802" t="str">
            <v>Woo,Yam Ming</v>
          </cell>
          <cell r="L1802">
            <v>25495</v>
          </cell>
          <cell r="M1802" t="str">
            <v>35</v>
          </cell>
          <cell r="N1802" t="str">
            <v>NA</v>
          </cell>
          <cell r="P1802">
            <v>38385</v>
          </cell>
          <cell r="Q1802" t="str">
            <v>0,6</v>
          </cell>
          <cell r="R1802" t="str">
            <v>11,4</v>
          </cell>
          <cell r="S1802">
            <v>37653</v>
          </cell>
          <cell r="T1802">
            <v>38385</v>
          </cell>
          <cell r="W1802">
            <v>1</v>
          </cell>
          <cell r="X1802" t="str">
            <v>J171</v>
          </cell>
          <cell r="Y1802" t="str">
            <v>Risk Tech Specialist IV</v>
          </cell>
          <cell r="Z1802" t="str">
            <v>P299</v>
          </cell>
          <cell r="AA1802" t="str">
            <v>C015</v>
          </cell>
          <cell r="AB1802" t="str">
            <v>e. Higher Secondary</v>
          </cell>
          <cell r="AC1802" t="str">
            <v>S6935556J</v>
          </cell>
          <cell r="AD1802" t="str">
            <v>Female</v>
          </cell>
          <cell r="AE1802" t="str">
            <v>Tampines 5th flr</v>
          </cell>
          <cell r="AF1802" t="str">
            <v>Local</v>
          </cell>
          <cell r="AG1802" t="str">
            <v>Direct Contractor</v>
          </cell>
          <cell r="AH1802">
            <v>1</v>
          </cell>
          <cell r="AI1802" t="str">
            <v>Month</v>
          </cell>
          <cell r="AJ1802" t="str">
            <v>0109118014</v>
          </cell>
          <cell r="AK1802" t="str">
            <v>1165463</v>
          </cell>
          <cell r="AL1802" t="str">
            <v>Ang,Pek San</v>
          </cell>
          <cell r="AO1802" t="str">
            <v>Core Contributor</v>
          </cell>
          <cell r="AP1802">
            <v>0</v>
          </cell>
          <cell r="AQ1802">
            <v>18000</v>
          </cell>
        </row>
        <row r="1803">
          <cell r="A1803">
            <v>1151237</v>
          </cell>
          <cell r="B1803" t="str">
            <v>Binte Samad,Fadillah</v>
          </cell>
          <cell r="C1803" t="str">
            <v>Consumer Banking</v>
          </cell>
          <cell r="D1803" t="str">
            <v>DB - Teleservices</v>
          </cell>
          <cell r="E1803" t="str">
            <v>Senior Service Consultant</v>
          </cell>
          <cell r="F1803" t="str">
            <v>M16</v>
          </cell>
          <cell r="G1803">
            <v>6000</v>
          </cell>
          <cell r="H1803" t="str">
            <v>SGD</v>
          </cell>
          <cell r="I1803" t="str">
            <v>1431800</v>
          </cell>
          <cell r="J1803" t="str">
            <v>NO</v>
          </cell>
          <cell r="K1803" t="str">
            <v>Lim,Su-Yin Valerie</v>
          </cell>
          <cell r="L1803">
            <v>28683</v>
          </cell>
          <cell r="M1803" t="str">
            <v>27</v>
          </cell>
          <cell r="N1803" t="str">
            <v>3C</v>
          </cell>
          <cell r="O1803" t="str">
            <v>3C</v>
          </cell>
          <cell r="P1803">
            <v>36962</v>
          </cell>
          <cell r="Q1803" t="str">
            <v>4,5</v>
          </cell>
          <cell r="R1803" t="str">
            <v>,</v>
          </cell>
          <cell r="S1803">
            <v>36962</v>
          </cell>
          <cell r="V1803">
            <v>38443</v>
          </cell>
          <cell r="W1803">
            <v>1</v>
          </cell>
          <cell r="X1803" t="str">
            <v>J079</v>
          </cell>
          <cell r="Y1803" t="str">
            <v>(CB) Customer Service II</v>
          </cell>
          <cell r="Z1803" t="str">
            <v>P088</v>
          </cell>
          <cell r="AA1803" t="str">
            <v>C061</v>
          </cell>
          <cell r="AB1803" t="str">
            <v>i. Bachelor's Degree or equiv</v>
          </cell>
          <cell r="AC1803" t="str">
            <v>S7820050B</v>
          </cell>
          <cell r="AD1803" t="str">
            <v>Female</v>
          </cell>
          <cell r="AE1803" t="str">
            <v>CISCO 5th flr</v>
          </cell>
          <cell r="AF1803" t="str">
            <v>Local</v>
          </cell>
          <cell r="AG1803" t="str">
            <v>Employee</v>
          </cell>
          <cell r="AH1803">
            <v>1</v>
          </cell>
          <cell r="AI1803" t="str">
            <v>Month</v>
          </cell>
          <cell r="AJ1803" t="str">
            <v>0109100107</v>
          </cell>
          <cell r="AK1803" t="str">
            <v>1152632</v>
          </cell>
          <cell r="AL1803" t="str">
            <v>Ang,Pek San</v>
          </cell>
          <cell r="AM1803" t="str">
            <v>Core Contributor</v>
          </cell>
          <cell r="AN1803" t="str">
            <v>Core Contributor</v>
          </cell>
          <cell r="AO1803" t="str">
            <v>Core Contributor</v>
          </cell>
          <cell r="AP1803" t="str">
            <v>Core Contributor</v>
          </cell>
          <cell r="AQ1803">
            <v>30000</v>
          </cell>
        </row>
        <row r="1804">
          <cell r="A1804">
            <v>1150877</v>
          </cell>
          <cell r="B1804" t="str">
            <v>Armstrong,Margaret Elizabeth</v>
          </cell>
          <cell r="C1804" t="str">
            <v>Client Relationships</v>
          </cell>
          <cell r="D1804" t="str">
            <v>PS&amp;M-Marketing-Reg</v>
          </cell>
          <cell r="E1804" t="str">
            <v>Head of Marketing</v>
          </cell>
          <cell r="F1804" t="str">
            <v>B4</v>
          </cell>
          <cell r="G1804">
            <v>185000</v>
          </cell>
          <cell r="H1804" t="str">
            <v>SGD</v>
          </cell>
          <cell r="I1804" t="str">
            <v>4921901</v>
          </cell>
          <cell r="J1804" t="str">
            <v>NO</v>
          </cell>
          <cell r="K1804" t="str">
            <v>Thursby,Alexander Vincent</v>
          </cell>
          <cell r="L1804">
            <v>24790</v>
          </cell>
          <cell r="M1804" t="str">
            <v>37</v>
          </cell>
          <cell r="P1804">
            <v>38544</v>
          </cell>
          <cell r="Q1804" t="str">
            <v>0,1</v>
          </cell>
          <cell r="R1804" t="str">
            <v>11,4</v>
          </cell>
          <cell r="S1804">
            <v>36913</v>
          </cell>
          <cell r="T1804">
            <v>38467</v>
          </cell>
          <cell r="V1804">
            <v>37712</v>
          </cell>
          <cell r="W1804">
            <v>1</v>
          </cell>
          <cell r="X1804" t="str">
            <v>DJ031</v>
          </cell>
          <cell r="Y1804" t="str">
            <v>WB Marketing - TBA</v>
          </cell>
          <cell r="Z1804" t="str">
            <v>P250</v>
          </cell>
          <cell r="AA1804" t="str">
            <v>C152</v>
          </cell>
          <cell r="AB1804" t="str">
            <v>l. Further Degree</v>
          </cell>
          <cell r="AC1804" t="str">
            <v>G5817739W</v>
          </cell>
          <cell r="AD1804" t="str">
            <v>Female</v>
          </cell>
          <cell r="AE1804" t="str">
            <v>PBTP 5th Floor</v>
          </cell>
          <cell r="AF1804" t="str">
            <v>Local</v>
          </cell>
          <cell r="AG1804" t="str">
            <v>Employee</v>
          </cell>
          <cell r="AH1804">
            <v>1</v>
          </cell>
          <cell r="AI1804" t="str">
            <v>Month</v>
          </cell>
          <cell r="AJ1804" t="str">
            <v>0109142705</v>
          </cell>
          <cell r="AK1804" t="str">
            <v>1006594</v>
          </cell>
          <cell r="AL1804" t="str">
            <v>Thng,Cheok Khoon Charlotte</v>
          </cell>
          <cell r="AM1804" t="str">
            <v>Core Contributor</v>
          </cell>
          <cell r="AN1804" t="str">
            <v>Core Contributor</v>
          </cell>
          <cell r="AP1804">
            <v>0</v>
          </cell>
          <cell r="AQ1804">
            <v>339012</v>
          </cell>
        </row>
        <row r="1805">
          <cell r="A1805">
            <v>1151882</v>
          </cell>
          <cell r="B1805" t="str">
            <v>Sim,Soon Heng</v>
          </cell>
          <cell r="C1805" t="str">
            <v>Client Relationships</v>
          </cell>
          <cell r="D1805" t="str">
            <v>Commercial Real Estate Sales</v>
          </cell>
          <cell r="E1805" t="str">
            <v>Relationship Manager</v>
          </cell>
          <cell r="F1805" t="str">
            <v>M21</v>
          </cell>
          <cell r="G1805">
            <v>27000</v>
          </cell>
          <cell r="H1805" t="str">
            <v>SGD</v>
          </cell>
          <cell r="I1805" t="str">
            <v>5641800</v>
          </cell>
          <cell r="J1805" t="str">
            <v>NO</v>
          </cell>
          <cell r="K1805" t="str">
            <v>Sum,Siok Chun Patricia</v>
          </cell>
          <cell r="L1805">
            <v>26996</v>
          </cell>
          <cell r="M1805" t="str">
            <v>31</v>
          </cell>
          <cell r="N1805" t="str">
            <v>2B</v>
          </cell>
          <cell r="O1805" t="str">
            <v>2B</v>
          </cell>
          <cell r="P1805">
            <v>37046</v>
          </cell>
          <cell r="Q1805" t="str">
            <v>4,2</v>
          </cell>
          <cell r="R1805" t="str">
            <v>4,1</v>
          </cell>
          <cell r="S1805">
            <v>37046</v>
          </cell>
          <cell r="U1805">
            <v>38078</v>
          </cell>
          <cell r="V1805">
            <v>38443</v>
          </cell>
          <cell r="W1805">
            <v>1</v>
          </cell>
          <cell r="X1805" t="str">
            <v>DJ002</v>
          </cell>
          <cell r="Y1805" t="str">
            <v>Relationship Mgr - TBA</v>
          </cell>
          <cell r="Z1805" t="str">
            <v>P250</v>
          </cell>
          <cell r="AA1805" t="str">
            <v>C104</v>
          </cell>
          <cell r="AB1805" t="str">
            <v>i. Bachelor's Degree or equiv</v>
          </cell>
          <cell r="AC1805" t="str">
            <v>S7342688Z</v>
          </cell>
          <cell r="AD1805" t="str">
            <v>Male</v>
          </cell>
          <cell r="AE1805" t="str">
            <v>Batt. Rd 7th flr</v>
          </cell>
          <cell r="AF1805" t="str">
            <v>Local</v>
          </cell>
          <cell r="AG1805" t="str">
            <v>Employee</v>
          </cell>
          <cell r="AH1805">
            <v>1</v>
          </cell>
          <cell r="AI1805" t="str">
            <v>Month</v>
          </cell>
          <cell r="AJ1805" t="str">
            <v>0109100999</v>
          </cell>
          <cell r="AK1805" t="str">
            <v>1149219</v>
          </cell>
          <cell r="AL1805" t="str">
            <v>Thng,Cheok Khoon Charlotte</v>
          </cell>
          <cell r="AM1805" t="str">
            <v>Core Contributor</v>
          </cell>
          <cell r="AN1805" t="str">
            <v>Critical Resource</v>
          </cell>
          <cell r="AO1805" t="str">
            <v>Core Contributor</v>
          </cell>
          <cell r="AP1805" t="str">
            <v>Core Contributor</v>
          </cell>
          <cell r="AQ1805">
            <v>93600</v>
          </cell>
        </row>
        <row r="1806">
          <cell r="A1806">
            <v>1118488</v>
          </cell>
          <cell r="B1806" t="str">
            <v>Ong,Boo Chuan</v>
          </cell>
          <cell r="C1806" t="str">
            <v>Client Relationships</v>
          </cell>
          <cell r="D1806" t="str">
            <v>Finance-WB Program Office-Reg</v>
          </cell>
          <cell r="E1806" t="str">
            <v>Senior Manager, Wholesale Banking Tax.</v>
          </cell>
          <cell r="F1806" t="str">
            <v>B4</v>
          </cell>
          <cell r="G1806">
            <v>114000</v>
          </cell>
          <cell r="H1806" t="str">
            <v>SGD</v>
          </cell>
          <cell r="I1806" t="str">
            <v>8158901</v>
          </cell>
          <cell r="J1806" t="str">
            <v>NO</v>
          </cell>
          <cell r="K1806" t="str">
            <v>Hopkins,Brendon</v>
          </cell>
          <cell r="L1806">
            <v>25379</v>
          </cell>
          <cell r="M1806" t="str">
            <v>36</v>
          </cell>
          <cell r="N1806" t="str">
            <v>3B</v>
          </cell>
          <cell r="O1806" t="str">
            <v>2B</v>
          </cell>
          <cell r="P1806">
            <v>35788</v>
          </cell>
          <cell r="Q1806" t="str">
            <v>7,8</v>
          </cell>
          <cell r="R1806" t="str">
            <v>5,7</v>
          </cell>
          <cell r="S1806">
            <v>35788</v>
          </cell>
          <cell r="U1806">
            <v>37347</v>
          </cell>
          <cell r="V1806">
            <v>38443</v>
          </cell>
          <cell r="W1806">
            <v>1</v>
          </cell>
          <cell r="X1806" t="str">
            <v>J012</v>
          </cell>
          <cell r="Y1806" t="str">
            <v>(FIN) Tech Spec't II</v>
          </cell>
          <cell r="Z1806" t="str">
            <v>P323</v>
          </cell>
          <cell r="AA1806" t="str">
            <v>C152</v>
          </cell>
          <cell r="AB1806" t="str">
            <v>i. Bachelor's Degree or equiv</v>
          </cell>
          <cell r="AC1806" t="str">
            <v>S6973521E</v>
          </cell>
          <cell r="AD1806" t="str">
            <v>Male</v>
          </cell>
          <cell r="AE1806" t="str">
            <v>Batt. Rd 6th flr</v>
          </cell>
          <cell r="AF1806" t="str">
            <v>Local</v>
          </cell>
          <cell r="AG1806" t="str">
            <v>Employee</v>
          </cell>
          <cell r="AH1806">
            <v>3</v>
          </cell>
          <cell r="AI1806" t="str">
            <v>Month</v>
          </cell>
          <cell r="AJ1806" t="str">
            <v>0109101715</v>
          </cell>
          <cell r="AK1806" t="str">
            <v>1000596</v>
          </cell>
          <cell r="AL1806" t="str">
            <v>Chong,Yin Yin</v>
          </cell>
          <cell r="AM1806" t="str">
            <v>H3 - S</v>
          </cell>
          <cell r="AN1806" t="str">
            <v>H3 - S</v>
          </cell>
          <cell r="AO1806" t="str">
            <v>H3 - S</v>
          </cell>
          <cell r="AP1806" t="str">
            <v>H3 - S</v>
          </cell>
          <cell r="AQ1806">
            <v>245004</v>
          </cell>
        </row>
        <row r="1807">
          <cell r="A1807">
            <v>1183205</v>
          </cell>
          <cell r="B1807" t="str">
            <v>Foo,Jon Jong Tau</v>
          </cell>
          <cell r="C1807" t="str">
            <v>Consumer Banking</v>
          </cell>
          <cell r="D1807" t="str">
            <v>Wealth Mgmt. - Retail Treasury</v>
          </cell>
          <cell r="E1807" t="str">
            <v>Senior Dealer</v>
          </cell>
          <cell r="F1807" t="str">
            <v>M20</v>
          </cell>
          <cell r="G1807">
            <v>40000</v>
          </cell>
          <cell r="H1807" t="str">
            <v>SGD</v>
          </cell>
          <cell r="I1807" t="str">
            <v>1542800</v>
          </cell>
          <cell r="J1807" t="str">
            <v>NO</v>
          </cell>
          <cell r="K1807" t="str">
            <v>Ng,Siew Peng Doreen</v>
          </cell>
          <cell r="L1807">
            <v>22256</v>
          </cell>
          <cell r="M1807" t="str">
            <v>44</v>
          </cell>
          <cell r="O1807" t="str">
            <v>NR</v>
          </cell>
          <cell r="P1807">
            <v>38271</v>
          </cell>
          <cell r="Q1807" t="str">
            <v>0,10</v>
          </cell>
          <cell r="R1807" t="str">
            <v>9,6</v>
          </cell>
          <cell r="S1807">
            <v>38271</v>
          </cell>
          <cell r="W1807">
            <v>1</v>
          </cell>
          <cell r="X1807" t="str">
            <v>J235</v>
          </cell>
          <cell r="Y1807" t="str">
            <v>(CB) Trsry Sal&amp;Trdg II</v>
          </cell>
          <cell r="Z1807" t="str">
            <v>P018</v>
          </cell>
          <cell r="AA1807" t="str">
            <v>C064</v>
          </cell>
          <cell r="AB1807" t="str">
            <v>i. Bachelor's Degree or equiv</v>
          </cell>
          <cell r="AC1807" t="str">
            <v>S1411558G</v>
          </cell>
          <cell r="AD1807" t="str">
            <v>Male</v>
          </cell>
          <cell r="AE1807" t="str">
            <v>Batt. Rd 3rd flr</v>
          </cell>
          <cell r="AF1807" t="str">
            <v>Local</v>
          </cell>
          <cell r="AG1807" t="str">
            <v>Employee</v>
          </cell>
          <cell r="AH1807">
            <v>1</v>
          </cell>
          <cell r="AI1807" t="str">
            <v>Month</v>
          </cell>
          <cell r="AJ1807" t="str">
            <v>0109136209</v>
          </cell>
          <cell r="AK1807" t="str">
            <v>1116634</v>
          </cell>
          <cell r="AL1807" t="str">
            <v>Ang,Pek San</v>
          </cell>
          <cell r="AO1807" t="str">
            <v>Too Soon to Classify</v>
          </cell>
          <cell r="AP1807">
            <v>0</v>
          </cell>
          <cell r="AQ1807">
            <v>90000</v>
          </cell>
        </row>
        <row r="1808">
          <cell r="A1808">
            <v>1116716</v>
          </cell>
          <cell r="B1808" t="str">
            <v>Bte Amian,Zubaidah</v>
          </cell>
          <cell r="C1808" t="str">
            <v>Consumer Banking</v>
          </cell>
          <cell r="D1808" t="str">
            <v>DB - SME Banking Call Centre</v>
          </cell>
          <cell r="E1808" t="str">
            <v>SME Consultant</v>
          </cell>
          <cell r="F1808" t="str">
            <v>M16</v>
          </cell>
          <cell r="G1808">
            <v>6000</v>
          </cell>
          <cell r="H1808" t="str">
            <v>SGD</v>
          </cell>
          <cell r="I1808" t="str">
            <v>1459800</v>
          </cell>
          <cell r="J1808" t="str">
            <v>NO</v>
          </cell>
          <cell r="K1808" t="str">
            <v>Chelliah,Rene Jerome</v>
          </cell>
          <cell r="L1808">
            <v>26180</v>
          </cell>
          <cell r="M1808" t="str">
            <v>34</v>
          </cell>
          <cell r="N1808" t="str">
            <v>2B</v>
          </cell>
          <cell r="O1808" t="str">
            <v>3B</v>
          </cell>
          <cell r="P1808">
            <v>33087</v>
          </cell>
          <cell r="Q1808" t="str">
            <v>15,1</v>
          </cell>
          <cell r="R1808" t="str">
            <v>,</v>
          </cell>
          <cell r="S1808">
            <v>33087</v>
          </cell>
          <cell r="U1808">
            <v>38353</v>
          </cell>
          <cell r="V1808">
            <v>38353</v>
          </cell>
          <cell r="W1808">
            <v>1</v>
          </cell>
          <cell r="X1808" t="str">
            <v>J216</v>
          </cell>
          <cell r="Y1808" t="str">
            <v>(CB) Customer ServiceIII</v>
          </cell>
          <cell r="Z1808" t="str">
            <v>P012</v>
          </cell>
          <cell r="AA1808" t="str">
            <v>C005</v>
          </cell>
          <cell r="AB1808" t="str">
            <v>d. Secondary</v>
          </cell>
          <cell r="AC1808" t="str">
            <v>S7129491I</v>
          </cell>
          <cell r="AD1808" t="str">
            <v>Female</v>
          </cell>
          <cell r="AE1808" t="str">
            <v>CISCO 5th flr</v>
          </cell>
          <cell r="AF1808" t="str">
            <v>Local</v>
          </cell>
          <cell r="AG1808" t="str">
            <v>Employee</v>
          </cell>
          <cell r="AH1808">
            <v>1</v>
          </cell>
          <cell r="AI1808" t="str">
            <v>Month</v>
          </cell>
          <cell r="AJ1808" t="str">
            <v>0122539974</v>
          </cell>
          <cell r="AK1808" t="str">
            <v>1116474</v>
          </cell>
          <cell r="AL1808" t="str">
            <v>Ang,Pek San</v>
          </cell>
          <cell r="AM1808" t="str">
            <v>Core Contributor</v>
          </cell>
          <cell r="AN1808" t="str">
            <v>Core Contributor</v>
          </cell>
          <cell r="AO1808" t="str">
            <v>Core Contributor</v>
          </cell>
          <cell r="AP1808" t="str">
            <v>Core Contributor</v>
          </cell>
          <cell r="AQ1808">
            <v>30000</v>
          </cell>
        </row>
        <row r="1809">
          <cell r="A1809">
            <v>1117460</v>
          </cell>
          <cell r="B1809" t="str">
            <v>Soh,Wee Hoon</v>
          </cell>
          <cell r="C1809" t="str">
            <v>Consumer Banking</v>
          </cell>
          <cell r="D1809" t="str">
            <v>DB - SME Banking Call Centre</v>
          </cell>
          <cell r="E1809" t="str">
            <v>SME Consultant</v>
          </cell>
          <cell r="F1809" t="str">
            <v>M16</v>
          </cell>
          <cell r="G1809">
            <v>6000</v>
          </cell>
          <cell r="H1809" t="str">
            <v>SGD</v>
          </cell>
          <cell r="I1809" t="str">
            <v>1459800</v>
          </cell>
          <cell r="J1809" t="str">
            <v>NO</v>
          </cell>
          <cell r="K1809" t="str">
            <v>Chelliah,Rene Jerome</v>
          </cell>
          <cell r="L1809">
            <v>27066</v>
          </cell>
          <cell r="M1809" t="str">
            <v>31</v>
          </cell>
          <cell r="N1809" t="str">
            <v>2B</v>
          </cell>
          <cell r="O1809" t="str">
            <v>3B</v>
          </cell>
          <cell r="P1809">
            <v>35079</v>
          </cell>
          <cell r="Q1809" t="str">
            <v>9,7</v>
          </cell>
          <cell r="R1809" t="str">
            <v>1,9</v>
          </cell>
          <cell r="S1809">
            <v>35079</v>
          </cell>
          <cell r="U1809">
            <v>38353</v>
          </cell>
          <cell r="V1809">
            <v>38353</v>
          </cell>
          <cell r="W1809">
            <v>1</v>
          </cell>
          <cell r="X1809" t="str">
            <v>J216</v>
          </cell>
          <cell r="Y1809" t="str">
            <v>(CB) Customer ServiceIII</v>
          </cell>
          <cell r="Z1809" t="str">
            <v>P012</v>
          </cell>
          <cell r="AA1809" t="str">
            <v>C005</v>
          </cell>
          <cell r="AB1809" t="str">
            <v>e. Higher Secondary</v>
          </cell>
          <cell r="AC1809" t="str">
            <v>S7405057C</v>
          </cell>
          <cell r="AD1809" t="str">
            <v>Female</v>
          </cell>
          <cell r="AE1809" t="str">
            <v>CISCO 5th flr</v>
          </cell>
          <cell r="AF1809" t="str">
            <v>Local</v>
          </cell>
          <cell r="AG1809" t="str">
            <v>Employee</v>
          </cell>
          <cell r="AH1809">
            <v>1</v>
          </cell>
          <cell r="AI1809" t="str">
            <v>Month</v>
          </cell>
          <cell r="AJ1809" t="str">
            <v>0122561279</v>
          </cell>
          <cell r="AK1809" t="str">
            <v>1116474</v>
          </cell>
          <cell r="AL1809" t="str">
            <v>Ang,Pek San</v>
          </cell>
          <cell r="AM1809" t="str">
            <v>Core Contributor</v>
          </cell>
          <cell r="AN1809" t="str">
            <v>Core Contributor</v>
          </cell>
          <cell r="AO1809" t="str">
            <v>Core Contributor</v>
          </cell>
          <cell r="AP1809" t="str">
            <v>Core Contributor</v>
          </cell>
          <cell r="AQ1809">
            <v>30000</v>
          </cell>
        </row>
        <row r="1810">
          <cell r="A1810">
            <v>1116656</v>
          </cell>
          <cell r="B1810" t="str">
            <v>Bte Abdullah,Sarah</v>
          </cell>
          <cell r="C1810" t="str">
            <v>Consumer Banking</v>
          </cell>
          <cell r="D1810" t="str">
            <v>DB - Teleservices</v>
          </cell>
          <cell r="E1810" t="str">
            <v>Senior Customer Service Manager</v>
          </cell>
          <cell r="F1810" t="str">
            <v>M19</v>
          </cell>
          <cell r="G1810">
            <v>16000</v>
          </cell>
          <cell r="H1810" t="str">
            <v>SGD</v>
          </cell>
          <cell r="I1810" t="str">
            <v>1431800</v>
          </cell>
          <cell r="J1810" t="str">
            <v>NO</v>
          </cell>
          <cell r="K1810" t="str">
            <v>Wong,Suet Mei Aileen</v>
          </cell>
          <cell r="L1810">
            <v>24740</v>
          </cell>
          <cell r="M1810" t="str">
            <v>37</v>
          </cell>
          <cell r="N1810" t="str">
            <v>2C</v>
          </cell>
          <cell r="O1810" t="str">
            <v>2B</v>
          </cell>
          <cell r="P1810">
            <v>32896</v>
          </cell>
          <cell r="Q1810" t="str">
            <v>15,7</v>
          </cell>
          <cell r="R1810" t="str">
            <v>3,1</v>
          </cell>
          <cell r="S1810">
            <v>32896</v>
          </cell>
          <cell r="U1810">
            <v>38443</v>
          </cell>
          <cell r="V1810">
            <v>38443</v>
          </cell>
          <cell r="W1810">
            <v>1</v>
          </cell>
          <cell r="X1810" t="str">
            <v>J079</v>
          </cell>
          <cell r="Y1810" t="str">
            <v>(CB) Customer Service II</v>
          </cell>
          <cell r="Z1810" t="str">
            <v>P088</v>
          </cell>
          <cell r="AA1810" t="str">
            <v>C061</v>
          </cell>
          <cell r="AB1810" t="str">
            <v>d. Secondary</v>
          </cell>
          <cell r="AC1810" t="str">
            <v>S1796554I</v>
          </cell>
          <cell r="AD1810" t="str">
            <v>Female</v>
          </cell>
          <cell r="AE1810" t="str">
            <v>CISCO 5th flr</v>
          </cell>
          <cell r="AF1810" t="str">
            <v>Local</v>
          </cell>
          <cell r="AG1810" t="str">
            <v>Employee</v>
          </cell>
          <cell r="AH1810">
            <v>3</v>
          </cell>
          <cell r="AI1810" t="str">
            <v>Month</v>
          </cell>
          <cell r="AJ1810" t="str">
            <v>0109757572</v>
          </cell>
          <cell r="AK1810" t="str">
            <v>1118099</v>
          </cell>
          <cell r="AL1810" t="str">
            <v>Ang,Pek San</v>
          </cell>
          <cell r="AM1810" t="str">
            <v>Core Contributor</v>
          </cell>
          <cell r="AN1810" t="str">
            <v>Core Contributor</v>
          </cell>
          <cell r="AO1810" t="str">
            <v>Critical Resource</v>
          </cell>
          <cell r="AP1810" t="str">
            <v>Critical Resource</v>
          </cell>
          <cell r="AQ1810">
            <v>46800</v>
          </cell>
        </row>
        <row r="1811">
          <cell r="A1811">
            <v>1116163</v>
          </cell>
          <cell r="B1811" t="str">
            <v>Lee,Kum Chue Grace</v>
          </cell>
          <cell r="C1811" t="str">
            <v>Consumer Banking</v>
          </cell>
          <cell r="D1811" t="str">
            <v>DB - SME Banking Call Centre</v>
          </cell>
          <cell r="E1811" t="str">
            <v>SME Consultant</v>
          </cell>
          <cell r="F1811" t="str">
            <v>M17</v>
          </cell>
          <cell r="G1811">
            <v>10000</v>
          </cell>
          <cell r="H1811" t="str">
            <v>SGD</v>
          </cell>
          <cell r="I1811" t="str">
            <v>1459800</v>
          </cell>
          <cell r="J1811" t="str">
            <v>NO</v>
          </cell>
          <cell r="K1811" t="str">
            <v>Chelliah,Rene Jerome</v>
          </cell>
          <cell r="L1811">
            <v>19766</v>
          </cell>
          <cell r="M1811" t="str">
            <v>51</v>
          </cell>
          <cell r="N1811" t="str">
            <v>3B</v>
          </cell>
          <cell r="O1811" t="str">
            <v>3B</v>
          </cell>
          <cell r="P1811">
            <v>27116</v>
          </cell>
          <cell r="Q1811" t="str">
            <v>31,5</v>
          </cell>
          <cell r="R1811" t="str">
            <v>,</v>
          </cell>
          <cell r="S1811">
            <v>27116</v>
          </cell>
          <cell r="U1811">
            <v>38353</v>
          </cell>
          <cell r="V1811">
            <v>37712</v>
          </cell>
          <cell r="W1811">
            <v>1</v>
          </cell>
          <cell r="X1811" t="str">
            <v>J078</v>
          </cell>
          <cell r="Y1811" t="str">
            <v>(CB) Customer Service I</v>
          </cell>
          <cell r="Z1811" t="str">
            <v>P012</v>
          </cell>
          <cell r="AA1811" t="str">
            <v>C005</v>
          </cell>
          <cell r="AB1811" t="str">
            <v>d. Secondary</v>
          </cell>
          <cell r="AC1811" t="str">
            <v>S0026084C</v>
          </cell>
          <cell r="AD1811" t="str">
            <v>Female</v>
          </cell>
          <cell r="AE1811" t="str">
            <v>CISCO 5th flr</v>
          </cell>
          <cell r="AF1811" t="str">
            <v>Local</v>
          </cell>
          <cell r="AG1811" t="str">
            <v>Employee</v>
          </cell>
          <cell r="AH1811">
            <v>1</v>
          </cell>
          <cell r="AI1811" t="str">
            <v>Month</v>
          </cell>
          <cell r="AJ1811" t="str">
            <v>0109665791</v>
          </cell>
          <cell r="AK1811" t="str">
            <v>1116474</v>
          </cell>
          <cell r="AL1811" t="str">
            <v>Ang,Pek San</v>
          </cell>
          <cell r="AM1811" t="str">
            <v>Core Contributor</v>
          </cell>
          <cell r="AN1811" t="str">
            <v>Core Contributor</v>
          </cell>
          <cell r="AO1811" t="str">
            <v>Core Contributor</v>
          </cell>
          <cell r="AP1811" t="str">
            <v>Core Contributor</v>
          </cell>
          <cell r="AQ1811">
            <v>44904</v>
          </cell>
        </row>
        <row r="1812">
          <cell r="A1812">
            <v>1117309</v>
          </cell>
          <cell r="B1812" t="str">
            <v>Poh,Chiew Lay Audrey</v>
          </cell>
          <cell r="C1812" t="str">
            <v>Consumer Banking</v>
          </cell>
          <cell r="D1812" t="str">
            <v>DB - SME Banking Call Centre</v>
          </cell>
          <cell r="E1812" t="str">
            <v>SME Consultant</v>
          </cell>
          <cell r="F1812" t="str">
            <v>M16</v>
          </cell>
          <cell r="G1812">
            <v>6000</v>
          </cell>
          <cell r="H1812" t="str">
            <v>SGD</v>
          </cell>
          <cell r="I1812" t="str">
            <v>1459800</v>
          </cell>
          <cell r="J1812" t="str">
            <v>NO</v>
          </cell>
          <cell r="K1812" t="str">
            <v>Chelliah,Rene Jerome</v>
          </cell>
          <cell r="L1812">
            <v>27796</v>
          </cell>
          <cell r="M1812" t="str">
            <v>29</v>
          </cell>
          <cell r="N1812" t="str">
            <v>2B</v>
          </cell>
          <cell r="O1812" t="str">
            <v>3B</v>
          </cell>
          <cell r="P1812">
            <v>34862</v>
          </cell>
          <cell r="Q1812" t="str">
            <v>10,2</v>
          </cell>
          <cell r="R1812" t="str">
            <v>,</v>
          </cell>
          <cell r="S1812">
            <v>34862</v>
          </cell>
          <cell r="U1812">
            <v>38353</v>
          </cell>
          <cell r="V1812">
            <v>38353</v>
          </cell>
          <cell r="W1812">
            <v>1</v>
          </cell>
          <cell r="X1812" t="str">
            <v>J216</v>
          </cell>
          <cell r="Y1812" t="str">
            <v>(CB) Customer ServiceIII</v>
          </cell>
          <cell r="Z1812" t="str">
            <v>P012</v>
          </cell>
          <cell r="AA1812" t="str">
            <v>C005</v>
          </cell>
          <cell r="AB1812" t="str">
            <v>d. Secondary</v>
          </cell>
          <cell r="AC1812" t="str">
            <v>S7603074Z</v>
          </cell>
          <cell r="AD1812" t="str">
            <v>Female</v>
          </cell>
          <cell r="AE1812" t="str">
            <v>CISCO 5th flr</v>
          </cell>
          <cell r="AF1812" t="str">
            <v>Local</v>
          </cell>
          <cell r="AG1812" t="str">
            <v>Employee</v>
          </cell>
          <cell r="AH1812">
            <v>1</v>
          </cell>
          <cell r="AI1812" t="str">
            <v>Month</v>
          </cell>
          <cell r="AJ1812" t="str">
            <v>0122559312</v>
          </cell>
          <cell r="AK1812" t="str">
            <v>1116474</v>
          </cell>
          <cell r="AL1812" t="str">
            <v>Ang,Pek San</v>
          </cell>
          <cell r="AM1812" t="str">
            <v>Core Contributor</v>
          </cell>
          <cell r="AN1812" t="str">
            <v>Core Contributor</v>
          </cell>
          <cell r="AO1812" t="str">
            <v>Core Contributor</v>
          </cell>
          <cell r="AP1812" t="str">
            <v>Core Contributor</v>
          </cell>
          <cell r="AQ1812">
            <v>30000</v>
          </cell>
        </row>
        <row r="1813">
          <cell r="A1813">
            <v>1171284</v>
          </cell>
          <cell r="B1813" t="str">
            <v>Koo,Chew Sze</v>
          </cell>
          <cell r="C1813" t="str">
            <v>Consumer Banking</v>
          </cell>
          <cell r="D1813" t="str">
            <v>BRDB-Br. Banking-Holland V</v>
          </cell>
          <cell r="E1813" t="str">
            <v>Branch Manager</v>
          </cell>
          <cell r="F1813" t="str">
            <v>M19</v>
          </cell>
          <cell r="G1813">
            <v>16000</v>
          </cell>
          <cell r="H1813" t="str">
            <v>SGD</v>
          </cell>
          <cell r="I1813" t="str">
            <v>1422112</v>
          </cell>
          <cell r="J1813" t="str">
            <v>NO</v>
          </cell>
          <cell r="K1813" t="str">
            <v>Lew,Wee Chin</v>
          </cell>
          <cell r="L1813">
            <v>26453</v>
          </cell>
          <cell r="M1813" t="str">
            <v>33</v>
          </cell>
          <cell r="N1813" t="str">
            <v>3B</v>
          </cell>
          <cell r="O1813" t="str">
            <v>2B</v>
          </cell>
          <cell r="P1813">
            <v>37893</v>
          </cell>
          <cell r="Q1813" t="str">
            <v>1,10</v>
          </cell>
          <cell r="R1813" t="str">
            <v>7,11</v>
          </cell>
          <cell r="S1813">
            <v>37893</v>
          </cell>
          <cell r="U1813">
            <v>38504</v>
          </cell>
          <cell r="V1813">
            <v>38504</v>
          </cell>
          <cell r="W1813">
            <v>1</v>
          </cell>
          <cell r="X1813" t="str">
            <v>J075</v>
          </cell>
          <cell r="Y1813" t="str">
            <v>(CB) Sales III</v>
          </cell>
          <cell r="Z1813" t="str">
            <v>P088</v>
          </cell>
          <cell r="AA1813" t="str">
            <v>C061</v>
          </cell>
          <cell r="AB1813" t="str">
            <v>i. Bachelor's Degree or equiv</v>
          </cell>
          <cell r="AC1813" t="str">
            <v>S7218941H</v>
          </cell>
          <cell r="AD1813" t="str">
            <v>Male</v>
          </cell>
          <cell r="AE1813" t="str">
            <v>Marine Parade</v>
          </cell>
          <cell r="AF1813" t="str">
            <v>Local</v>
          </cell>
          <cell r="AG1813" t="str">
            <v>Employee</v>
          </cell>
          <cell r="AH1813">
            <v>1</v>
          </cell>
          <cell r="AI1813" t="str">
            <v>Month</v>
          </cell>
          <cell r="AJ1813" t="str">
            <v>0109124251</v>
          </cell>
          <cell r="AK1813" t="str">
            <v>1118327</v>
          </cell>
          <cell r="AL1813" t="str">
            <v>Ang,Pek San</v>
          </cell>
          <cell r="AO1813" t="str">
            <v>Critical Resource</v>
          </cell>
          <cell r="AP1813" t="str">
            <v>Critical Resource</v>
          </cell>
          <cell r="AQ1813">
            <v>60000</v>
          </cell>
        </row>
        <row r="1814">
          <cell r="A1814">
            <v>1149011</v>
          </cell>
          <cell r="B1814" t="str">
            <v>Tan,Moh Leng</v>
          </cell>
          <cell r="C1814" t="str">
            <v>Consumer Banking</v>
          </cell>
          <cell r="D1814" t="str">
            <v>BRDB-Br. Banking-Scotts Mall</v>
          </cell>
          <cell r="E1814" t="str">
            <v>Business Manager</v>
          </cell>
          <cell r="F1814" t="str">
            <v>M18</v>
          </cell>
          <cell r="G1814">
            <v>13000</v>
          </cell>
          <cell r="H1814" t="str">
            <v>SGD</v>
          </cell>
          <cell r="I1814" t="str">
            <v>1422102</v>
          </cell>
          <cell r="J1814" t="str">
            <v>NO</v>
          </cell>
          <cell r="K1814" t="str">
            <v>Ong,Siow Foon</v>
          </cell>
          <cell r="L1814">
            <v>28452</v>
          </cell>
          <cell r="M1814" t="str">
            <v>27</v>
          </cell>
          <cell r="N1814" t="str">
            <v>3B</v>
          </cell>
          <cell r="O1814" t="str">
            <v>3B</v>
          </cell>
          <cell r="P1814">
            <v>36857</v>
          </cell>
          <cell r="Q1814" t="str">
            <v>4,9</v>
          </cell>
          <cell r="R1814" t="str">
            <v>0,4</v>
          </cell>
          <cell r="S1814">
            <v>36857</v>
          </cell>
          <cell r="U1814">
            <v>38443</v>
          </cell>
          <cell r="V1814">
            <v>38443</v>
          </cell>
          <cell r="W1814">
            <v>1</v>
          </cell>
          <cell r="X1814" t="str">
            <v>J075</v>
          </cell>
          <cell r="Y1814" t="str">
            <v>(CB) Sales III</v>
          </cell>
          <cell r="Z1814" t="str">
            <v>P088</v>
          </cell>
          <cell r="AA1814" t="str">
            <v>C070</v>
          </cell>
          <cell r="AB1814" t="str">
            <v>i. Bachelor's Degree or equiv</v>
          </cell>
          <cell r="AC1814" t="str">
            <v>S7734871I</v>
          </cell>
          <cell r="AD1814" t="str">
            <v>Male</v>
          </cell>
          <cell r="AE1814" t="str">
            <v>Scotts Branch</v>
          </cell>
          <cell r="AF1814" t="str">
            <v>Local</v>
          </cell>
          <cell r="AG1814" t="str">
            <v>Employee</v>
          </cell>
          <cell r="AH1814">
            <v>1</v>
          </cell>
          <cell r="AI1814" t="str">
            <v>Month</v>
          </cell>
          <cell r="AJ1814" t="str">
            <v>0109882563</v>
          </cell>
          <cell r="AK1814" t="str">
            <v>1171881</v>
          </cell>
          <cell r="AL1814" t="str">
            <v>Ang,Pek San</v>
          </cell>
          <cell r="AM1814" t="str">
            <v>Core Contributor</v>
          </cell>
          <cell r="AN1814" t="str">
            <v>Core Contributor</v>
          </cell>
          <cell r="AO1814" t="str">
            <v>Core Contributor</v>
          </cell>
          <cell r="AP1814" t="str">
            <v>Core Contributor</v>
          </cell>
          <cell r="AQ1814">
            <v>48000</v>
          </cell>
        </row>
        <row r="1815">
          <cell r="A1815">
            <v>1191611</v>
          </cell>
          <cell r="B1815" t="str">
            <v>Ong,Choon Kang</v>
          </cell>
          <cell r="C1815" t="str">
            <v>Consumer Banking</v>
          </cell>
          <cell r="D1815" t="str">
            <v>DB - Telesales</v>
          </cell>
          <cell r="E1815" t="str">
            <v>Financial Consultant</v>
          </cell>
          <cell r="F1815" t="str">
            <v>Contractor</v>
          </cell>
          <cell r="I1815" t="str">
            <v>1441800</v>
          </cell>
          <cell r="J1815" t="str">
            <v>NO</v>
          </cell>
          <cell r="K1815" t="str">
            <v>Lim,Gek Sim Christine</v>
          </cell>
          <cell r="L1815">
            <v>29897</v>
          </cell>
          <cell r="M1815" t="str">
            <v>23</v>
          </cell>
          <cell r="P1815">
            <v>38523</v>
          </cell>
          <cell r="Q1815" t="str">
            <v>0,2</v>
          </cell>
          <cell r="R1815" t="str">
            <v>0,11</v>
          </cell>
          <cell r="S1815">
            <v>38523</v>
          </cell>
          <cell r="W1815">
            <v>1</v>
          </cell>
          <cell r="X1815" t="str">
            <v>J073</v>
          </cell>
          <cell r="Y1815" t="str">
            <v>(CB) Sales I</v>
          </cell>
          <cell r="Z1815" t="str">
            <v>P012</v>
          </cell>
          <cell r="AA1815" t="str">
            <v>C005</v>
          </cell>
          <cell r="AB1815" t="str">
            <v>h. Diploma or equivalent</v>
          </cell>
          <cell r="AC1815" t="str">
            <v>S8136864C</v>
          </cell>
          <cell r="AD1815" t="str">
            <v>Male</v>
          </cell>
          <cell r="AE1815" t="str">
            <v>Selegie Branch</v>
          </cell>
          <cell r="AF1815" t="str">
            <v>Local</v>
          </cell>
          <cell r="AG1815" t="str">
            <v>Direct Contractor</v>
          </cell>
          <cell r="AH1815">
            <v>1</v>
          </cell>
          <cell r="AI1815" t="str">
            <v>Month</v>
          </cell>
          <cell r="AJ1815" t="str">
            <v>0109142438</v>
          </cell>
          <cell r="AK1815" t="str">
            <v>1117008</v>
          </cell>
          <cell r="AL1815" t="str">
            <v>Ang,Pek San</v>
          </cell>
          <cell r="AP1815">
            <v>0</v>
          </cell>
          <cell r="AQ1815">
            <v>18000</v>
          </cell>
        </row>
        <row r="1816">
          <cell r="A1816">
            <v>1116168</v>
          </cell>
          <cell r="B1816" t="str">
            <v>Liew,Lan Yin Betty</v>
          </cell>
          <cell r="C1816" t="str">
            <v>Consumer Banking</v>
          </cell>
          <cell r="D1816" t="str">
            <v>BRDB-Branch Banking</v>
          </cell>
          <cell r="E1816" t="str">
            <v>Customer Service Manager</v>
          </cell>
          <cell r="F1816" t="str">
            <v>AO</v>
          </cell>
          <cell r="I1816" t="str">
            <v>1422800</v>
          </cell>
          <cell r="J1816" t="str">
            <v>AO</v>
          </cell>
          <cell r="K1816" t="str">
            <v>Heng,Hiang Yong Raymond</v>
          </cell>
          <cell r="L1816">
            <v>20411</v>
          </cell>
          <cell r="M1816" t="str">
            <v>49</v>
          </cell>
          <cell r="N1816" t="str">
            <v>3B</v>
          </cell>
          <cell r="O1816" t="str">
            <v>3C</v>
          </cell>
          <cell r="P1816">
            <v>27135</v>
          </cell>
          <cell r="Q1816" t="str">
            <v>31,4</v>
          </cell>
          <cell r="R1816" t="str">
            <v>,</v>
          </cell>
          <cell r="S1816">
            <v>27135</v>
          </cell>
          <cell r="V1816">
            <v>37987</v>
          </cell>
          <cell r="W1816">
            <v>1</v>
          </cell>
          <cell r="X1816" t="str">
            <v>J216</v>
          </cell>
          <cell r="Y1816" t="str">
            <v>(CB) Customer ServiceIII</v>
          </cell>
          <cell r="Z1816" t="str">
            <v>P088</v>
          </cell>
          <cell r="AA1816" t="str">
            <v>C015</v>
          </cell>
          <cell r="AB1816" t="str">
            <v>e. Higher Secondary</v>
          </cell>
          <cell r="AC1816" t="str">
            <v>S1147016E</v>
          </cell>
          <cell r="AD1816" t="str">
            <v>Female</v>
          </cell>
          <cell r="AE1816" t="str">
            <v>PBTP 5th Floor</v>
          </cell>
          <cell r="AF1816" t="str">
            <v>Local</v>
          </cell>
          <cell r="AG1816" t="str">
            <v>Employee</v>
          </cell>
          <cell r="AH1816">
            <v>3</v>
          </cell>
          <cell r="AI1816" t="str">
            <v>Month</v>
          </cell>
          <cell r="AJ1816" t="str">
            <v>0109675746</v>
          </cell>
          <cell r="AK1816" t="str">
            <v>1116400</v>
          </cell>
          <cell r="AL1816" t="str">
            <v>Ang,Pek San</v>
          </cell>
          <cell r="AM1816" t="str">
            <v>Core Contributor</v>
          </cell>
          <cell r="AN1816" t="str">
            <v>Core Contributor</v>
          </cell>
          <cell r="AO1816" t="str">
            <v>Core Contributor</v>
          </cell>
          <cell r="AP1816" t="str">
            <v>Core Contributor</v>
          </cell>
          <cell r="AQ1816">
            <v>50352</v>
          </cell>
        </row>
        <row r="1817">
          <cell r="A1817">
            <v>1182932</v>
          </cell>
          <cell r="B1817" t="str">
            <v>Su,Tow Kwang</v>
          </cell>
          <cell r="C1817" t="str">
            <v>Consumer Banking</v>
          </cell>
          <cell r="D1817" t="str">
            <v>Wealth Mgmt. - Retail Treasury</v>
          </cell>
          <cell r="E1817" t="str">
            <v>Marketing Dealer</v>
          </cell>
          <cell r="F1817" t="str">
            <v>M18</v>
          </cell>
          <cell r="G1817">
            <v>26000</v>
          </cell>
          <cell r="H1817" t="str">
            <v>SGD</v>
          </cell>
          <cell r="I1817" t="str">
            <v>1542800</v>
          </cell>
          <cell r="J1817" t="str">
            <v>NO</v>
          </cell>
          <cell r="K1817" t="str">
            <v>Ng,Siew Peng Doreen</v>
          </cell>
          <cell r="L1817">
            <v>25346</v>
          </cell>
          <cell r="M1817" t="str">
            <v>36</v>
          </cell>
          <cell r="O1817" t="str">
            <v>3B</v>
          </cell>
          <cell r="P1817">
            <v>38261</v>
          </cell>
          <cell r="Q1817" t="str">
            <v>0,10</v>
          </cell>
          <cell r="R1817" t="str">
            <v>9,6</v>
          </cell>
          <cell r="S1817">
            <v>38261</v>
          </cell>
          <cell r="W1817">
            <v>1</v>
          </cell>
          <cell r="X1817" t="str">
            <v>J235</v>
          </cell>
          <cell r="Y1817" t="str">
            <v>(CB) Trsry Sal&amp;Trdg II</v>
          </cell>
          <cell r="Z1817" t="str">
            <v>P018</v>
          </cell>
          <cell r="AA1817" t="str">
            <v>C015</v>
          </cell>
          <cell r="AB1817" t="str">
            <v>i. Bachelor's Degree or equiv</v>
          </cell>
          <cell r="AC1817" t="str">
            <v>S6917920G</v>
          </cell>
          <cell r="AD1817" t="str">
            <v>Male</v>
          </cell>
          <cell r="AE1817" t="str">
            <v>Batt. Rd 3rd flr</v>
          </cell>
          <cell r="AF1817" t="str">
            <v>Local</v>
          </cell>
          <cell r="AG1817" t="str">
            <v>Employee</v>
          </cell>
          <cell r="AH1817">
            <v>1</v>
          </cell>
          <cell r="AI1817" t="str">
            <v>Month</v>
          </cell>
          <cell r="AJ1817" t="str">
            <v>0109136047</v>
          </cell>
          <cell r="AK1817" t="str">
            <v>1116634</v>
          </cell>
          <cell r="AL1817" t="str">
            <v>Ang,Pek San</v>
          </cell>
          <cell r="AO1817" t="str">
            <v>Too Soon to Classify</v>
          </cell>
          <cell r="AP1817">
            <v>0</v>
          </cell>
          <cell r="AQ1817">
            <v>66000</v>
          </cell>
        </row>
        <row r="1818">
          <cell r="A1818">
            <v>1135039</v>
          </cell>
          <cell r="B1818" t="str">
            <v>Pai,Umakanth Rama</v>
          </cell>
          <cell r="C1818" t="str">
            <v>Consumer Banking</v>
          </cell>
          <cell r="D1818" t="str">
            <v>MIS Team-CB</v>
          </cell>
          <cell r="E1818" t="str">
            <v>Senior Manager, Unsecured Risk</v>
          </cell>
          <cell r="F1818" t="str">
            <v>M22</v>
          </cell>
          <cell r="G1818">
            <v>30000</v>
          </cell>
          <cell r="H1818" t="str">
            <v>SGD</v>
          </cell>
          <cell r="I1818" t="str">
            <v>1813800</v>
          </cell>
          <cell r="J1818" t="str">
            <v>NO</v>
          </cell>
          <cell r="K1818" t="str">
            <v>Xie,Wen</v>
          </cell>
          <cell r="L1818">
            <v>25691</v>
          </cell>
          <cell r="M1818" t="str">
            <v>35</v>
          </cell>
          <cell r="N1818" t="str">
            <v>2B</v>
          </cell>
          <cell r="O1818" t="str">
            <v>2B</v>
          </cell>
          <cell r="P1818">
            <v>34708</v>
          </cell>
          <cell r="Q1818" t="str">
            <v>10,7</v>
          </cell>
          <cell r="R1818" t="str">
            <v>8,1</v>
          </cell>
          <cell r="S1818">
            <v>34708</v>
          </cell>
          <cell r="U1818">
            <v>37895</v>
          </cell>
          <cell r="V1818">
            <v>38443</v>
          </cell>
          <cell r="W1818">
            <v>1</v>
          </cell>
          <cell r="X1818" t="str">
            <v>J172</v>
          </cell>
          <cell r="Y1818" t="str">
            <v>Risk Svc Delivery I</v>
          </cell>
          <cell r="Z1818" t="str">
            <v>P039</v>
          </cell>
          <cell r="AA1818" t="str">
            <v>C015</v>
          </cell>
          <cell r="AB1818" t="str">
            <v>j. Professional Quali/Cert</v>
          </cell>
          <cell r="AC1818" t="str">
            <v>G5811296N</v>
          </cell>
          <cell r="AD1818" t="str">
            <v>Male</v>
          </cell>
          <cell r="AE1818" t="str">
            <v>Tampines 7th flr</v>
          </cell>
          <cell r="AF1818" t="str">
            <v>Local</v>
          </cell>
          <cell r="AG1818" t="str">
            <v>Employee</v>
          </cell>
          <cell r="AH1818">
            <v>0</v>
          </cell>
          <cell r="AI1818" t="str">
            <v>Day</v>
          </cell>
          <cell r="AJ1818" t="str">
            <v>0109142268</v>
          </cell>
          <cell r="AK1818" t="str">
            <v>1117845</v>
          </cell>
          <cell r="AL1818" t="str">
            <v>Ang,Pek San</v>
          </cell>
          <cell r="AM1818" t="str">
            <v>Critical Resource</v>
          </cell>
          <cell r="AN1818" t="str">
            <v>Critical Resource</v>
          </cell>
          <cell r="AO1818" t="str">
            <v>Critical Resource</v>
          </cell>
          <cell r="AP1818" t="str">
            <v>Critical Resource</v>
          </cell>
          <cell r="AQ1818">
            <v>135384</v>
          </cell>
        </row>
        <row r="1819">
          <cell r="A1819">
            <v>1116217</v>
          </cell>
          <cell r="B1819" t="str">
            <v>Goh,Lee Eng</v>
          </cell>
          <cell r="C1819" t="str">
            <v>Consumer Banking</v>
          </cell>
          <cell r="D1819" t="str">
            <v>DB - Teleservices</v>
          </cell>
          <cell r="E1819" t="str">
            <v>Client Satisfaction Manager</v>
          </cell>
          <cell r="F1819" t="str">
            <v>M19</v>
          </cell>
          <cell r="G1819">
            <v>16000</v>
          </cell>
          <cell r="H1819" t="str">
            <v>SGD</v>
          </cell>
          <cell r="I1819" t="str">
            <v>1431800</v>
          </cell>
          <cell r="J1819" t="str">
            <v>NO</v>
          </cell>
          <cell r="K1819" t="str">
            <v>Wong,Suet Mei Aileen</v>
          </cell>
          <cell r="L1819">
            <v>21525</v>
          </cell>
          <cell r="M1819" t="str">
            <v>46</v>
          </cell>
          <cell r="N1819" t="str">
            <v>2B</v>
          </cell>
          <cell r="O1819" t="str">
            <v>2B</v>
          </cell>
          <cell r="P1819">
            <v>28109</v>
          </cell>
          <cell r="Q1819" t="str">
            <v>28,8</v>
          </cell>
          <cell r="R1819" t="str">
            <v>,</v>
          </cell>
          <cell r="S1819">
            <v>28109</v>
          </cell>
          <cell r="U1819">
            <v>37712</v>
          </cell>
          <cell r="V1819">
            <v>37987</v>
          </cell>
          <cell r="W1819">
            <v>1</v>
          </cell>
          <cell r="X1819" t="str">
            <v>J230</v>
          </cell>
          <cell r="Y1819" t="str">
            <v>(CB) Qual&amp;Proc Mgt II</v>
          </cell>
          <cell r="Z1819" t="str">
            <v>P088</v>
          </cell>
          <cell r="AA1819" t="str">
            <v>C061</v>
          </cell>
          <cell r="AB1819" t="str">
            <v>e. Higher Secondary</v>
          </cell>
          <cell r="AC1819" t="str">
            <v>S1304316G</v>
          </cell>
          <cell r="AD1819" t="str">
            <v>Female</v>
          </cell>
          <cell r="AE1819" t="str">
            <v>CISCO 5th flr</v>
          </cell>
          <cell r="AF1819" t="str">
            <v>Local</v>
          </cell>
          <cell r="AG1819" t="str">
            <v>Employee</v>
          </cell>
          <cell r="AH1819">
            <v>1</v>
          </cell>
          <cell r="AI1819" t="str">
            <v>Month</v>
          </cell>
          <cell r="AJ1819" t="str">
            <v>0109598148</v>
          </cell>
          <cell r="AK1819" t="str">
            <v>1118099</v>
          </cell>
          <cell r="AL1819" t="str">
            <v>Ang,Pek San</v>
          </cell>
          <cell r="AM1819" t="str">
            <v>Critical Resource</v>
          </cell>
          <cell r="AN1819" t="str">
            <v>Critical Resource</v>
          </cell>
          <cell r="AO1819" t="str">
            <v>Core Contributor</v>
          </cell>
          <cell r="AP1819" t="str">
            <v>Core Contributor</v>
          </cell>
          <cell r="AQ1819">
            <v>68604</v>
          </cell>
        </row>
        <row r="1820">
          <cell r="A1820">
            <v>1165117</v>
          </cell>
          <cell r="B1820" t="str">
            <v>Cotte,Jeanne Colette</v>
          </cell>
          <cell r="C1820" t="str">
            <v>Consumer Banking</v>
          </cell>
          <cell r="D1820" t="str">
            <v>CB Credit- Collections Secured</v>
          </cell>
          <cell r="E1820" t="str">
            <v>Credit Management Officer</v>
          </cell>
          <cell r="F1820" t="str">
            <v>M16</v>
          </cell>
          <cell r="G1820">
            <v>6000</v>
          </cell>
          <cell r="H1820" t="str">
            <v>SGD</v>
          </cell>
          <cell r="I1820" t="str">
            <v>1832800</v>
          </cell>
          <cell r="J1820" t="str">
            <v>NO</v>
          </cell>
          <cell r="K1820" t="str">
            <v>Oh,Han Chee Thomas</v>
          </cell>
          <cell r="L1820">
            <v>23038</v>
          </cell>
          <cell r="M1820" t="str">
            <v>42</v>
          </cell>
          <cell r="N1820" t="str">
            <v>NA</v>
          </cell>
          <cell r="O1820" t="str">
            <v>3B</v>
          </cell>
          <cell r="P1820">
            <v>38169</v>
          </cell>
          <cell r="Q1820" t="str">
            <v>1,2</v>
          </cell>
          <cell r="R1820" t="str">
            <v>,</v>
          </cell>
          <cell r="S1820">
            <v>37653</v>
          </cell>
          <cell r="T1820">
            <v>38169</v>
          </cell>
          <cell r="W1820">
            <v>1</v>
          </cell>
          <cell r="X1820" t="str">
            <v>J081</v>
          </cell>
          <cell r="Y1820" t="str">
            <v>(CB) Product Mgt II</v>
          </cell>
          <cell r="Z1820" t="str">
            <v>P088</v>
          </cell>
          <cell r="AA1820" t="str">
            <v>C015</v>
          </cell>
          <cell r="AB1820" t="str">
            <v>e. Higher Secondary</v>
          </cell>
          <cell r="AC1820" t="str">
            <v>S1623983F</v>
          </cell>
          <cell r="AD1820" t="str">
            <v>Female</v>
          </cell>
          <cell r="AE1820" t="str">
            <v>Tampines 5th flr</v>
          </cell>
          <cell r="AF1820" t="str">
            <v>Local</v>
          </cell>
          <cell r="AG1820" t="str">
            <v>Employee</v>
          </cell>
          <cell r="AH1820">
            <v>1</v>
          </cell>
          <cell r="AI1820" t="str">
            <v>Month</v>
          </cell>
          <cell r="AJ1820" t="str">
            <v>0109117948</v>
          </cell>
          <cell r="AK1820" t="str">
            <v>1116455</v>
          </cell>
          <cell r="AL1820" t="str">
            <v>Ang,Pek San</v>
          </cell>
          <cell r="AO1820" t="str">
            <v>Core Contributor</v>
          </cell>
          <cell r="AP1820" t="str">
            <v>Core Contributor</v>
          </cell>
          <cell r="AQ1820">
            <v>30000</v>
          </cell>
        </row>
        <row r="1821">
          <cell r="A1821">
            <v>1116115</v>
          </cell>
          <cell r="B1821" t="str">
            <v>Soh,Siew Huang Jane</v>
          </cell>
          <cell r="C1821" t="str">
            <v>Consumer Banking</v>
          </cell>
          <cell r="D1821" t="str">
            <v>DB - SME Banking Call Centre</v>
          </cell>
          <cell r="E1821" t="str">
            <v>SME Consultant</v>
          </cell>
          <cell r="F1821" t="str">
            <v>M16</v>
          </cell>
          <cell r="G1821">
            <v>6000</v>
          </cell>
          <cell r="H1821" t="str">
            <v>SGD</v>
          </cell>
          <cell r="I1821" t="str">
            <v>1459800</v>
          </cell>
          <cell r="J1821" t="str">
            <v>NO</v>
          </cell>
          <cell r="K1821" t="str">
            <v>Chelliah,Rene Jerome</v>
          </cell>
          <cell r="L1821">
            <v>19622</v>
          </cell>
          <cell r="M1821" t="str">
            <v>51</v>
          </cell>
          <cell r="N1821" t="str">
            <v>3B</v>
          </cell>
          <cell r="O1821" t="str">
            <v>3C</v>
          </cell>
          <cell r="P1821">
            <v>26851</v>
          </cell>
          <cell r="Q1821" t="str">
            <v>32,2</v>
          </cell>
          <cell r="R1821" t="str">
            <v>,</v>
          </cell>
          <cell r="S1821">
            <v>26851</v>
          </cell>
          <cell r="U1821">
            <v>38353</v>
          </cell>
          <cell r="V1821">
            <v>38353</v>
          </cell>
          <cell r="W1821">
            <v>1</v>
          </cell>
          <cell r="X1821" t="str">
            <v>J216</v>
          </cell>
          <cell r="Y1821" t="str">
            <v>(CB) Customer ServiceIII</v>
          </cell>
          <cell r="Z1821" t="str">
            <v>P012</v>
          </cell>
          <cell r="AA1821" t="str">
            <v>C005</v>
          </cell>
          <cell r="AB1821" t="str">
            <v>e. Higher Secondary</v>
          </cell>
          <cell r="AC1821" t="str">
            <v>S0119132B</v>
          </cell>
          <cell r="AD1821" t="str">
            <v>Female</v>
          </cell>
          <cell r="AE1821" t="str">
            <v>CISCO 5th flr</v>
          </cell>
          <cell r="AF1821" t="str">
            <v>Local</v>
          </cell>
          <cell r="AG1821" t="str">
            <v>Employee</v>
          </cell>
          <cell r="AH1821">
            <v>3</v>
          </cell>
          <cell r="AI1821" t="str">
            <v>Month</v>
          </cell>
          <cell r="AJ1821" t="str">
            <v>0109774493</v>
          </cell>
          <cell r="AK1821" t="str">
            <v>1116474</v>
          </cell>
          <cell r="AL1821" t="str">
            <v>Ang,Pek San</v>
          </cell>
          <cell r="AM1821" t="str">
            <v>Core Contributor</v>
          </cell>
          <cell r="AN1821" t="str">
            <v>Core Contributor</v>
          </cell>
          <cell r="AO1821" t="str">
            <v>Core Contributor</v>
          </cell>
          <cell r="AP1821" t="str">
            <v>Core Contributor</v>
          </cell>
          <cell r="AQ1821">
            <v>60960</v>
          </cell>
        </row>
        <row r="1822">
          <cell r="A1822">
            <v>1185084</v>
          </cell>
          <cell r="B1822" t="str">
            <v>Siow,Teck Kiong</v>
          </cell>
          <cell r="C1822" t="str">
            <v>Consumer Banking</v>
          </cell>
          <cell r="D1822" t="str">
            <v>CB Inv. Serv. - Unit Trust</v>
          </cell>
          <cell r="E1822" t="str">
            <v>Officer</v>
          </cell>
          <cell r="F1822" t="str">
            <v>Contractor</v>
          </cell>
          <cell r="I1822" t="str">
            <v>1751800</v>
          </cell>
          <cell r="J1822" t="str">
            <v>NO</v>
          </cell>
          <cell r="K1822" t="str">
            <v>Low,Poh Eng Clara</v>
          </cell>
          <cell r="L1822">
            <v>29273</v>
          </cell>
          <cell r="M1822" t="str">
            <v>25</v>
          </cell>
          <cell r="P1822">
            <v>38322</v>
          </cell>
          <cell r="Q1822" t="str">
            <v>0,8</v>
          </cell>
          <cell r="R1822" t="str">
            <v>1,6</v>
          </cell>
          <cell r="S1822">
            <v>38322</v>
          </cell>
          <cell r="W1822">
            <v>1</v>
          </cell>
          <cell r="X1822" t="str">
            <v>J088</v>
          </cell>
          <cell r="Y1822" t="str">
            <v>(OPS) Trans Proc II</v>
          </cell>
          <cell r="Z1822" t="str">
            <v>P088</v>
          </cell>
          <cell r="AA1822" t="str">
            <v>C015</v>
          </cell>
          <cell r="AB1822" t="str">
            <v>i. Bachelor's Degree or equiv</v>
          </cell>
          <cell r="AC1822" t="str">
            <v>S8074136G</v>
          </cell>
          <cell r="AD1822" t="str">
            <v>Male</v>
          </cell>
          <cell r="AE1822" t="str">
            <v>Tampines 4th flr</v>
          </cell>
          <cell r="AF1822" t="str">
            <v>Local</v>
          </cell>
          <cell r="AG1822" t="str">
            <v>Direct Contractor</v>
          </cell>
          <cell r="AH1822">
            <v>1</v>
          </cell>
          <cell r="AI1822" t="str">
            <v>Month</v>
          </cell>
          <cell r="AJ1822" t="str">
            <v>0109137744</v>
          </cell>
          <cell r="AK1822" t="str">
            <v>1116548</v>
          </cell>
          <cell r="AL1822" t="str">
            <v>Ang,Pek San</v>
          </cell>
          <cell r="AP1822">
            <v>0</v>
          </cell>
          <cell r="AQ1822">
            <v>23400</v>
          </cell>
        </row>
        <row r="1823">
          <cell r="A1823">
            <v>1131450</v>
          </cell>
          <cell r="B1823" t="str">
            <v>Kusnadi,Billy Wendy</v>
          </cell>
          <cell r="C1823" t="str">
            <v>Consumer Banking</v>
          </cell>
          <cell r="D1823" t="str">
            <v>Priority Banking Offshore-Sgp</v>
          </cell>
          <cell r="E1823" t="str">
            <v>Sales Team Manager</v>
          </cell>
          <cell r="F1823" t="str">
            <v>M20</v>
          </cell>
          <cell r="G1823">
            <v>19000</v>
          </cell>
          <cell r="H1823" t="str">
            <v>SGD</v>
          </cell>
          <cell r="I1823" t="str">
            <v>1425800</v>
          </cell>
          <cell r="J1823" t="str">
            <v>NO</v>
          </cell>
          <cell r="K1823" t="str">
            <v>Tan,Lee Nah</v>
          </cell>
          <cell r="L1823">
            <v>26961</v>
          </cell>
          <cell r="M1823" t="str">
            <v>31</v>
          </cell>
          <cell r="N1823" t="str">
            <v>1A</v>
          </cell>
          <cell r="O1823" t="str">
            <v>1A</v>
          </cell>
          <cell r="P1823">
            <v>35989</v>
          </cell>
          <cell r="Q1823" t="str">
            <v>7,1</v>
          </cell>
          <cell r="R1823" t="str">
            <v>4,0</v>
          </cell>
          <cell r="S1823">
            <v>35989</v>
          </cell>
          <cell r="U1823">
            <v>37987</v>
          </cell>
          <cell r="V1823">
            <v>38353</v>
          </cell>
          <cell r="W1823">
            <v>1</v>
          </cell>
          <cell r="X1823" t="str">
            <v>J073</v>
          </cell>
          <cell r="Y1823" t="str">
            <v>(CB) Sales I</v>
          </cell>
          <cell r="Z1823" t="str">
            <v>P088</v>
          </cell>
          <cell r="AA1823" t="str">
            <v>C132</v>
          </cell>
          <cell r="AB1823" t="str">
            <v>i. Bachelor's Degree or equiv</v>
          </cell>
          <cell r="AC1823" t="str">
            <v>S7381290I</v>
          </cell>
          <cell r="AD1823" t="str">
            <v>Male</v>
          </cell>
          <cell r="AE1823" t="str">
            <v>Batt. Rd 3rd flr</v>
          </cell>
          <cell r="AF1823" t="str">
            <v>Local</v>
          </cell>
          <cell r="AG1823" t="str">
            <v>Employee</v>
          </cell>
          <cell r="AH1823">
            <v>1</v>
          </cell>
          <cell r="AI1823" t="str">
            <v>Month</v>
          </cell>
          <cell r="AJ1823" t="str">
            <v>0109111656</v>
          </cell>
          <cell r="AK1823" t="str">
            <v>1142378</v>
          </cell>
          <cell r="AL1823" t="str">
            <v>Ang,Pek San</v>
          </cell>
          <cell r="AM1823" t="str">
            <v>Core Contributor</v>
          </cell>
          <cell r="AN1823" t="str">
            <v>Critical Resource</v>
          </cell>
          <cell r="AO1823" t="str">
            <v>Critical Resource</v>
          </cell>
          <cell r="AP1823" t="str">
            <v>Critical Resource</v>
          </cell>
          <cell r="AQ1823">
            <v>84000</v>
          </cell>
        </row>
        <row r="1824">
          <cell r="A1824">
            <v>1179088</v>
          </cell>
          <cell r="B1824" t="str">
            <v>Kwek,Hsu-Huey Cheryl</v>
          </cell>
          <cell r="C1824" t="str">
            <v>Consumer Banking</v>
          </cell>
          <cell r="D1824" t="str">
            <v>Priority Banking Offshore-Sgp</v>
          </cell>
          <cell r="E1824" t="str">
            <v>Business Development and Marketing Manager</v>
          </cell>
          <cell r="F1824" t="str">
            <v>M18</v>
          </cell>
          <cell r="G1824">
            <v>13000</v>
          </cell>
          <cell r="H1824" t="str">
            <v>SGD</v>
          </cell>
          <cell r="I1824" t="str">
            <v>1425800</v>
          </cell>
          <cell r="J1824" t="str">
            <v>NO</v>
          </cell>
          <cell r="K1824" t="str">
            <v>Tan,Lee Nah</v>
          </cell>
          <cell r="L1824">
            <v>27674</v>
          </cell>
          <cell r="M1824" t="str">
            <v>29</v>
          </cell>
          <cell r="O1824" t="str">
            <v>3B</v>
          </cell>
          <cell r="P1824">
            <v>38159</v>
          </cell>
          <cell r="Q1824" t="str">
            <v>1,2</v>
          </cell>
          <cell r="R1824" t="str">
            <v>,</v>
          </cell>
          <cell r="S1824">
            <v>38159</v>
          </cell>
          <cell r="V1824">
            <v>38443</v>
          </cell>
          <cell r="W1824">
            <v>1</v>
          </cell>
          <cell r="X1824" t="str">
            <v>J075</v>
          </cell>
          <cell r="Y1824" t="str">
            <v>(CB) Sales III</v>
          </cell>
          <cell r="Z1824" t="str">
            <v>P088</v>
          </cell>
          <cell r="AA1824" t="str">
            <v>C132</v>
          </cell>
          <cell r="AB1824" t="str">
            <v>i. Bachelor's Degree or equiv</v>
          </cell>
          <cell r="AC1824" t="str">
            <v>S7531453A</v>
          </cell>
          <cell r="AD1824" t="str">
            <v>Female</v>
          </cell>
          <cell r="AE1824" t="str">
            <v>Batt. Rd 3rd flr</v>
          </cell>
          <cell r="AF1824" t="str">
            <v>Local</v>
          </cell>
          <cell r="AG1824" t="str">
            <v>Employee</v>
          </cell>
          <cell r="AH1824">
            <v>1</v>
          </cell>
          <cell r="AI1824" t="str">
            <v>Month</v>
          </cell>
          <cell r="AJ1824" t="str">
            <v>0109132297</v>
          </cell>
          <cell r="AK1824" t="str">
            <v>1142378</v>
          </cell>
          <cell r="AL1824" t="str">
            <v>Ang,Pek San</v>
          </cell>
          <cell r="AO1824" t="str">
            <v>Too Soon to Classify</v>
          </cell>
          <cell r="AP1824" t="str">
            <v>Under Achiever</v>
          </cell>
          <cell r="AQ1824">
            <v>50160</v>
          </cell>
        </row>
        <row r="1825">
          <cell r="A1825">
            <v>1181923</v>
          </cell>
          <cell r="B1825" t="str">
            <v>Heng,Aik Siang</v>
          </cell>
          <cell r="C1825" t="str">
            <v>Consumer Banking</v>
          </cell>
          <cell r="D1825" t="str">
            <v>BRDB-Br. Banking-Anchorpoint</v>
          </cell>
          <cell r="E1825" t="str">
            <v>Branch Manager</v>
          </cell>
          <cell r="F1825" t="str">
            <v>M19</v>
          </cell>
          <cell r="G1825">
            <v>16000</v>
          </cell>
          <cell r="H1825" t="str">
            <v>SGD</v>
          </cell>
          <cell r="I1825" t="str">
            <v>1422111</v>
          </cell>
          <cell r="J1825" t="str">
            <v>NO</v>
          </cell>
          <cell r="K1825" t="str">
            <v>Lew,Wee Chin</v>
          </cell>
          <cell r="L1825">
            <v>27397</v>
          </cell>
          <cell r="M1825" t="str">
            <v>30</v>
          </cell>
          <cell r="O1825" t="str">
            <v>4B</v>
          </cell>
          <cell r="P1825">
            <v>38250</v>
          </cell>
          <cell r="Q1825" t="str">
            <v>0,11</v>
          </cell>
          <cell r="R1825" t="str">
            <v>3,9</v>
          </cell>
          <cell r="S1825">
            <v>38250</v>
          </cell>
          <cell r="U1825">
            <v>38353</v>
          </cell>
          <cell r="V1825">
            <v>38534</v>
          </cell>
          <cell r="W1825">
            <v>1</v>
          </cell>
          <cell r="X1825" t="str">
            <v>J075</v>
          </cell>
          <cell r="Y1825" t="str">
            <v>(CB) Sales III</v>
          </cell>
          <cell r="Z1825" t="str">
            <v>P088</v>
          </cell>
          <cell r="AA1825" t="str">
            <v>C061</v>
          </cell>
          <cell r="AB1825" t="str">
            <v>i. Bachelor's Degree or equiv</v>
          </cell>
          <cell r="AC1825" t="str">
            <v>S7500017J</v>
          </cell>
          <cell r="AD1825" t="str">
            <v>Male</v>
          </cell>
          <cell r="AE1825" t="str">
            <v>Anchorpoint Branch</v>
          </cell>
          <cell r="AF1825" t="str">
            <v>Local</v>
          </cell>
          <cell r="AG1825" t="str">
            <v>Employee</v>
          </cell>
          <cell r="AH1825">
            <v>1</v>
          </cell>
          <cell r="AI1825" t="str">
            <v>Month</v>
          </cell>
          <cell r="AJ1825" t="str">
            <v>0109134583</v>
          </cell>
          <cell r="AK1825" t="str">
            <v>1118327</v>
          </cell>
          <cell r="AL1825" t="str">
            <v>Ang,Pek San</v>
          </cell>
          <cell r="AO1825" t="str">
            <v>Too Soon to Classify</v>
          </cell>
          <cell r="AP1825" t="str">
            <v>Core Contributor</v>
          </cell>
          <cell r="AQ1825">
            <v>60000</v>
          </cell>
        </row>
        <row r="1826">
          <cell r="A1826">
            <v>1190245</v>
          </cell>
          <cell r="B1826" t="str">
            <v>Huang Xinyi,Jacqueline</v>
          </cell>
          <cell r="C1826" t="str">
            <v>Consumer Banking</v>
          </cell>
          <cell r="D1826" t="str">
            <v>Clearing Unit</v>
          </cell>
          <cell r="E1826" t="str">
            <v>Customer Service Assistant</v>
          </cell>
          <cell r="F1826" t="str">
            <v>Contractor</v>
          </cell>
          <cell r="I1826" t="str">
            <v>1725800</v>
          </cell>
          <cell r="J1826" t="str">
            <v>CL</v>
          </cell>
          <cell r="K1826" t="str">
            <v>Tang,Wei En</v>
          </cell>
          <cell r="L1826">
            <v>31124</v>
          </cell>
          <cell r="M1826" t="str">
            <v>20</v>
          </cell>
          <cell r="P1826">
            <v>38490</v>
          </cell>
          <cell r="Q1826" t="str">
            <v>0,3</v>
          </cell>
          <cell r="R1826" t="str">
            <v>1,2</v>
          </cell>
          <cell r="S1826">
            <v>38490</v>
          </cell>
          <cell r="W1826">
            <v>1</v>
          </cell>
          <cell r="X1826" t="str">
            <v>J084</v>
          </cell>
          <cell r="Y1826" t="str">
            <v>(OPS) Ctrl &amp; Support I</v>
          </cell>
          <cell r="Z1826" t="str">
            <v>P088</v>
          </cell>
          <cell r="AA1826" t="str">
            <v>C015</v>
          </cell>
          <cell r="AB1826" t="str">
            <v>h. Diploma or equivalent</v>
          </cell>
          <cell r="AC1826" t="str">
            <v>S8507326E</v>
          </cell>
          <cell r="AD1826" t="str">
            <v>Female</v>
          </cell>
          <cell r="AE1826" t="str">
            <v>Tampines 4th flr</v>
          </cell>
          <cell r="AF1826" t="str">
            <v>Local</v>
          </cell>
          <cell r="AG1826" t="str">
            <v>Direct Contractor</v>
          </cell>
          <cell r="AH1826">
            <v>1</v>
          </cell>
          <cell r="AI1826" t="str">
            <v>Month</v>
          </cell>
          <cell r="AJ1826" t="str">
            <v>0122572718</v>
          </cell>
          <cell r="AK1826" t="str">
            <v>1116489</v>
          </cell>
          <cell r="AL1826" t="str">
            <v>Ang,Pek San</v>
          </cell>
          <cell r="AP1826">
            <v>0</v>
          </cell>
          <cell r="AQ1826">
            <v>15600</v>
          </cell>
        </row>
        <row r="1827">
          <cell r="A1827">
            <v>1163725</v>
          </cell>
          <cell r="B1827" t="str">
            <v>Ang,Liberty</v>
          </cell>
          <cell r="C1827" t="str">
            <v>Technology</v>
          </cell>
          <cell r="D1827" t="str">
            <v>Sys Devt (CB) Support</v>
          </cell>
          <cell r="E1827" t="str">
            <v>SD-IM,Credit Operations</v>
          </cell>
          <cell r="F1827" t="str">
            <v>Contractor</v>
          </cell>
          <cell r="I1827" t="str">
            <v>8368901</v>
          </cell>
          <cell r="J1827" t="str">
            <v>NO</v>
          </cell>
          <cell r="K1827" t="str">
            <v>Yip,Chun Lai Ernest</v>
          </cell>
          <cell r="L1827">
            <v>27154</v>
          </cell>
          <cell r="M1827" t="str">
            <v>31</v>
          </cell>
          <cell r="P1827">
            <v>38380</v>
          </cell>
          <cell r="Q1827" t="str">
            <v>0,7</v>
          </cell>
          <cell r="R1827" t="str">
            <v>,</v>
          </cell>
          <cell r="S1827">
            <v>37104</v>
          </cell>
          <cell r="T1827">
            <v>38380</v>
          </cell>
          <cell r="W1827">
            <v>1</v>
          </cell>
          <cell r="X1827" t="str">
            <v>J053</v>
          </cell>
          <cell r="Y1827" t="str">
            <v>(TECH) Developer III</v>
          </cell>
          <cell r="Z1827" t="str">
            <v>P222</v>
          </cell>
          <cell r="AA1827" t="str">
            <v>C006</v>
          </cell>
          <cell r="AB1827" t="str">
            <v>a. Unknown</v>
          </cell>
          <cell r="AC1827" t="str">
            <v>ZZ052973</v>
          </cell>
          <cell r="AD1827" t="str">
            <v>Female</v>
          </cell>
          <cell r="AE1827" t="str">
            <v>PBTP 11th Floor</v>
          </cell>
          <cell r="AF1827" t="str">
            <v>Local</v>
          </cell>
          <cell r="AG1827" t="str">
            <v>Agency Contractor</v>
          </cell>
          <cell r="AH1827">
            <v>1</v>
          </cell>
          <cell r="AI1827" t="str">
            <v>Month</v>
          </cell>
          <cell r="AK1827" t="str">
            <v>1118399</v>
          </cell>
          <cell r="AL1827" t="str">
            <v>Chia,Boon Lee</v>
          </cell>
          <cell r="AO1827" t="str">
            <v>Not Applicable</v>
          </cell>
          <cell r="AQ1827">
            <v>0</v>
          </cell>
        </row>
        <row r="1828">
          <cell r="A1828">
            <v>1166548</v>
          </cell>
          <cell r="B1828" t="str">
            <v>Lau,Yip Seng</v>
          </cell>
          <cell r="C1828" t="str">
            <v>Consumer Banking</v>
          </cell>
          <cell r="D1828" t="str">
            <v>CB Credit- Collec. Unsecured</v>
          </cell>
          <cell r="E1828" t="str">
            <v>Credit Management Officer</v>
          </cell>
          <cell r="F1828" t="str">
            <v>M16</v>
          </cell>
          <cell r="I1828" t="str">
            <v>1834800</v>
          </cell>
          <cell r="J1828" t="str">
            <v>NO</v>
          </cell>
          <cell r="K1828" t="str">
            <v>Lim,Beng Huat Joe</v>
          </cell>
          <cell r="L1828">
            <v>28358</v>
          </cell>
          <cell r="M1828" t="str">
            <v>28</v>
          </cell>
          <cell r="N1828" t="str">
            <v>3B</v>
          </cell>
          <cell r="O1828" t="str">
            <v>2C</v>
          </cell>
          <cell r="P1828">
            <v>37732</v>
          </cell>
          <cell r="Q1828" t="str">
            <v>2,4</v>
          </cell>
          <cell r="R1828" t="str">
            <v>2,4</v>
          </cell>
          <cell r="S1828">
            <v>37732</v>
          </cell>
          <cell r="W1828">
            <v>1</v>
          </cell>
          <cell r="X1828" t="str">
            <v>J171</v>
          </cell>
          <cell r="Y1828" t="str">
            <v>Risk Tech Specialist IV</v>
          </cell>
          <cell r="Z1828" t="str">
            <v>P299</v>
          </cell>
          <cell r="AA1828" t="str">
            <v>C021</v>
          </cell>
          <cell r="AB1828" t="str">
            <v>i. Bachelor's Degree or equiv</v>
          </cell>
          <cell r="AC1828" t="str">
            <v>S7722945J</v>
          </cell>
          <cell r="AD1828" t="str">
            <v>Male</v>
          </cell>
          <cell r="AE1828" t="str">
            <v>Tampines 7th flr</v>
          </cell>
          <cell r="AF1828" t="str">
            <v>Local</v>
          </cell>
          <cell r="AG1828" t="str">
            <v>Employee</v>
          </cell>
          <cell r="AH1828">
            <v>1</v>
          </cell>
          <cell r="AI1828" t="str">
            <v>Month</v>
          </cell>
          <cell r="AJ1828" t="str">
            <v>0109119703</v>
          </cell>
          <cell r="AK1828" t="str">
            <v>1116263</v>
          </cell>
          <cell r="AL1828" t="str">
            <v>Ang,Pek San</v>
          </cell>
          <cell r="AN1828" t="str">
            <v>Too Soon to Classify</v>
          </cell>
          <cell r="AO1828" t="str">
            <v>Core Contributor</v>
          </cell>
          <cell r="AP1828" t="str">
            <v>Core Contributor</v>
          </cell>
          <cell r="AQ1828">
            <v>18000</v>
          </cell>
        </row>
        <row r="1829">
          <cell r="A1829">
            <v>1116924</v>
          </cell>
          <cell r="B1829" t="str">
            <v>Lim,Ching Ching Phyllis</v>
          </cell>
          <cell r="C1829" t="str">
            <v>Consumer Banking</v>
          </cell>
          <cell r="D1829" t="str">
            <v>Processing -Mortgage Loans</v>
          </cell>
          <cell r="E1829" t="str">
            <v>Documentation Manager</v>
          </cell>
          <cell r="F1829" t="str">
            <v>M17</v>
          </cell>
          <cell r="G1829">
            <v>10000</v>
          </cell>
          <cell r="H1829" t="str">
            <v>SGD</v>
          </cell>
          <cell r="I1829" t="str">
            <v>1732800</v>
          </cell>
          <cell r="J1829" t="str">
            <v>NO</v>
          </cell>
          <cell r="K1829" t="str">
            <v>Chay,Yuen Ching Janet</v>
          </cell>
          <cell r="L1829">
            <v>27065</v>
          </cell>
          <cell r="M1829" t="str">
            <v>31</v>
          </cell>
          <cell r="N1829" t="str">
            <v>3B</v>
          </cell>
          <cell r="O1829" t="str">
            <v>3B</v>
          </cell>
          <cell r="P1829">
            <v>33973</v>
          </cell>
          <cell r="Q1829" t="str">
            <v>12,7</v>
          </cell>
          <cell r="R1829" t="str">
            <v>5,0</v>
          </cell>
          <cell r="S1829">
            <v>33973</v>
          </cell>
          <cell r="U1829">
            <v>37803</v>
          </cell>
          <cell r="V1829">
            <v>37803</v>
          </cell>
          <cell r="W1829">
            <v>1</v>
          </cell>
          <cell r="X1829" t="str">
            <v>J088</v>
          </cell>
          <cell r="Y1829" t="str">
            <v>(OPS) Trans Proc II</v>
          </cell>
          <cell r="Z1829" t="str">
            <v>P085</v>
          </cell>
          <cell r="AA1829" t="str">
            <v>C015</v>
          </cell>
          <cell r="AB1829" t="str">
            <v>d. Secondary</v>
          </cell>
          <cell r="AC1829" t="str">
            <v>S7405228B</v>
          </cell>
          <cell r="AD1829" t="str">
            <v>Female</v>
          </cell>
          <cell r="AE1829" t="str">
            <v>Tampines 5th flr</v>
          </cell>
          <cell r="AF1829" t="str">
            <v>Local</v>
          </cell>
          <cell r="AG1829" t="str">
            <v>Employee</v>
          </cell>
          <cell r="AH1829">
            <v>1</v>
          </cell>
          <cell r="AI1829" t="str">
            <v>Month</v>
          </cell>
          <cell r="AJ1829" t="str">
            <v>0122550064</v>
          </cell>
          <cell r="AK1829" t="str">
            <v>1116279</v>
          </cell>
          <cell r="AL1829" t="str">
            <v>Ang,Pek San</v>
          </cell>
          <cell r="AM1829" t="str">
            <v>Core Contributor</v>
          </cell>
          <cell r="AN1829" t="str">
            <v>Core Contributor</v>
          </cell>
          <cell r="AO1829" t="str">
            <v>Core Contributor</v>
          </cell>
          <cell r="AP1829" t="str">
            <v>Core Contributor</v>
          </cell>
          <cell r="AQ1829">
            <v>38400</v>
          </cell>
        </row>
        <row r="1830">
          <cell r="A1830">
            <v>1157367</v>
          </cell>
          <cell r="B1830" t="str">
            <v>Chua,May Yin</v>
          </cell>
          <cell r="C1830" t="str">
            <v>Consumer Banking</v>
          </cell>
          <cell r="D1830" t="str">
            <v>Priority Banking Offshore-Sgp</v>
          </cell>
          <cell r="E1830" t="str">
            <v>Administrator</v>
          </cell>
          <cell r="F1830" t="str">
            <v>Contractor</v>
          </cell>
          <cell r="I1830" t="str">
            <v>1425800</v>
          </cell>
          <cell r="J1830" t="str">
            <v>NO</v>
          </cell>
          <cell r="K1830" t="str">
            <v>Tan,Lee Nah</v>
          </cell>
          <cell r="L1830">
            <v>26088</v>
          </cell>
          <cell r="M1830" t="str">
            <v>34</v>
          </cell>
          <cell r="N1830" t="str">
            <v>NA</v>
          </cell>
          <cell r="P1830">
            <v>38232</v>
          </cell>
          <cell r="Q1830" t="str">
            <v>1,0</v>
          </cell>
          <cell r="R1830" t="str">
            <v>10,11</v>
          </cell>
          <cell r="S1830">
            <v>37382</v>
          </cell>
          <cell r="T1830">
            <v>38232</v>
          </cell>
          <cell r="W1830">
            <v>0.5</v>
          </cell>
          <cell r="X1830" t="str">
            <v>J109</v>
          </cell>
          <cell r="Y1830" t="str">
            <v>(SH) Sec/Admin III</v>
          </cell>
          <cell r="Z1830" t="str">
            <v>P110</v>
          </cell>
          <cell r="AA1830" t="str">
            <v>C015</v>
          </cell>
          <cell r="AB1830" t="str">
            <v>e. Higher Secondary</v>
          </cell>
          <cell r="AC1830" t="str">
            <v>S7118264I</v>
          </cell>
          <cell r="AD1830" t="str">
            <v>Female</v>
          </cell>
          <cell r="AE1830" t="str">
            <v>Batt. Rd 3rd flr</v>
          </cell>
          <cell r="AF1830" t="str">
            <v>Local</v>
          </cell>
          <cell r="AG1830" t="str">
            <v>Direct Contractor</v>
          </cell>
          <cell r="AH1830">
            <v>1</v>
          </cell>
          <cell r="AI1830" t="str">
            <v>Month</v>
          </cell>
          <cell r="AJ1830" t="str">
            <v>0109111508</v>
          </cell>
          <cell r="AK1830" t="str">
            <v>1142378</v>
          </cell>
          <cell r="AL1830" t="str">
            <v>Ang,Pek San</v>
          </cell>
          <cell r="AO1830" t="str">
            <v>Core Contributor</v>
          </cell>
          <cell r="AP1830">
            <v>0</v>
          </cell>
          <cell r="AQ1830">
            <v>21600</v>
          </cell>
        </row>
        <row r="1831">
          <cell r="A1831">
            <v>1185964</v>
          </cell>
          <cell r="B1831" t="str">
            <v>O'Sullivan,Kevin</v>
          </cell>
          <cell r="C1831" t="str">
            <v>Operations</v>
          </cell>
          <cell r="D1831" t="str">
            <v>Regional Head, WB Ops, SEA</v>
          </cell>
          <cell r="E1831" t="str">
            <v>Head of Wholesale Banking Operations, SEA</v>
          </cell>
          <cell r="F1831" t="str">
            <v>B4</v>
          </cell>
          <cell r="G1831">
            <v>92500</v>
          </cell>
          <cell r="H1831" t="str">
            <v>SGD</v>
          </cell>
          <cell r="I1831" t="str">
            <v>6352901</v>
          </cell>
          <cell r="J1831" t="str">
            <v>IO</v>
          </cell>
          <cell r="K1831" t="str">
            <v>Ball,William John</v>
          </cell>
          <cell r="L1831">
            <v>22588</v>
          </cell>
          <cell r="M1831" t="str">
            <v>43</v>
          </cell>
          <cell r="P1831">
            <v>38356</v>
          </cell>
          <cell r="Q1831" t="str">
            <v>0,7</v>
          </cell>
          <cell r="R1831" t="str">
            <v>20,8</v>
          </cell>
          <cell r="S1831">
            <v>38356</v>
          </cell>
          <cell r="V1831">
            <v>38443</v>
          </cell>
          <cell r="W1831">
            <v>1</v>
          </cell>
          <cell r="X1831" t="str">
            <v>J241</v>
          </cell>
          <cell r="Y1831" t="str">
            <v>Ops Management II</v>
          </cell>
          <cell r="Z1831" t="str">
            <v>P250</v>
          </cell>
          <cell r="AA1831" t="str">
            <v>C152</v>
          </cell>
          <cell r="AB1831" t="str">
            <v>j. Professional Quali/Cert</v>
          </cell>
          <cell r="AC1831" t="str">
            <v>G5779934Q</v>
          </cell>
          <cell r="AD1831" t="str">
            <v>Male</v>
          </cell>
          <cell r="AE1831" t="str">
            <v>Batt. Rd 9th flr</v>
          </cell>
          <cell r="AF1831" t="str">
            <v>Assignee</v>
          </cell>
          <cell r="AG1831" t="str">
            <v>Employee</v>
          </cell>
          <cell r="AH1831">
            <v>1</v>
          </cell>
          <cell r="AI1831" t="str">
            <v>Month</v>
          </cell>
          <cell r="AJ1831" t="str">
            <v>0109137868</v>
          </cell>
          <cell r="AK1831" t="str">
            <v>1140909</v>
          </cell>
          <cell r="AL1831" t="str">
            <v>Chia,Boon Lee</v>
          </cell>
          <cell r="AP1831" t="str">
            <v>Too Soon to Classify</v>
          </cell>
          <cell r="AQ1831">
            <v>720</v>
          </cell>
        </row>
        <row r="1832">
          <cell r="A1832">
            <v>1172092</v>
          </cell>
          <cell r="B1832" t="str">
            <v>Lew,Chong Hwee</v>
          </cell>
          <cell r="C1832" t="str">
            <v>Consumer Banking</v>
          </cell>
          <cell r="D1832" t="str">
            <v>Credit Operations - SME</v>
          </cell>
          <cell r="E1832" t="str">
            <v>Documentation Manager</v>
          </cell>
          <cell r="F1832" t="str">
            <v>M16</v>
          </cell>
          <cell r="G1832">
            <v>6000</v>
          </cell>
          <cell r="H1832" t="str">
            <v>SGD</v>
          </cell>
          <cell r="I1832" t="str">
            <v>1771800</v>
          </cell>
          <cell r="J1832" t="str">
            <v>NO</v>
          </cell>
          <cell r="K1832" t="str">
            <v>Chay,Yuen Ching Janet</v>
          </cell>
          <cell r="L1832">
            <v>27143</v>
          </cell>
          <cell r="M1832" t="str">
            <v>31</v>
          </cell>
          <cell r="N1832" t="str">
            <v>NA</v>
          </cell>
          <cell r="O1832" t="str">
            <v>3B</v>
          </cell>
          <cell r="P1832">
            <v>38110</v>
          </cell>
          <cell r="Q1832" t="str">
            <v>1,3</v>
          </cell>
          <cell r="R1832" t="str">
            <v>9,9</v>
          </cell>
          <cell r="S1832">
            <v>37928</v>
          </cell>
          <cell r="T1832">
            <v>38110</v>
          </cell>
          <cell r="W1832">
            <v>1</v>
          </cell>
          <cell r="X1832" t="str">
            <v>J085</v>
          </cell>
          <cell r="Y1832" t="str">
            <v>(OPS) Ctrl &amp; Support II</v>
          </cell>
          <cell r="Z1832" t="str">
            <v>P019</v>
          </cell>
          <cell r="AA1832" t="str">
            <v>C015</v>
          </cell>
          <cell r="AB1832" t="str">
            <v>i. Bachelor's Degree or equiv</v>
          </cell>
          <cell r="AC1832" t="str">
            <v>S7412979Z</v>
          </cell>
          <cell r="AD1832" t="str">
            <v>Female</v>
          </cell>
          <cell r="AE1832" t="str">
            <v>Tampines 5th flr</v>
          </cell>
          <cell r="AF1832" t="str">
            <v>Local</v>
          </cell>
          <cell r="AG1832" t="str">
            <v>Employee</v>
          </cell>
          <cell r="AH1832">
            <v>1</v>
          </cell>
          <cell r="AI1832" t="str">
            <v>Month</v>
          </cell>
          <cell r="AJ1832" t="str">
            <v>0109125320</v>
          </cell>
          <cell r="AK1832" t="str">
            <v>1116279</v>
          </cell>
          <cell r="AL1832" t="str">
            <v>Ang,Pek San</v>
          </cell>
          <cell r="AO1832" t="str">
            <v>Core Contributor</v>
          </cell>
          <cell r="AP1832" t="str">
            <v>Core Contributor</v>
          </cell>
          <cell r="AQ1832">
            <v>28800</v>
          </cell>
        </row>
        <row r="1833">
          <cell r="A1833">
            <v>1116107</v>
          </cell>
          <cell r="B1833" t="str">
            <v>Yip,Gordon Weng Cheong</v>
          </cell>
          <cell r="C1833" t="str">
            <v>Global Markets</v>
          </cell>
          <cell r="D1833" t="str">
            <v>Global Process  (GPCE)-Process</v>
          </cell>
          <cell r="E1833" t="str">
            <v>Processing Officer GM Ops</v>
          </cell>
          <cell r="F1833" t="str">
            <v>AO</v>
          </cell>
          <cell r="I1833" t="str">
            <v>4231800</v>
          </cell>
          <cell r="J1833" t="str">
            <v>AO</v>
          </cell>
          <cell r="K1833" t="str">
            <v>Bin Mohamed Taib,Fadzil</v>
          </cell>
          <cell r="L1833">
            <v>19155</v>
          </cell>
          <cell r="M1833" t="str">
            <v>53</v>
          </cell>
          <cell r="N1833" t="str">
            <v>4C</v>
          </cell>
          <cell r="O1833" t="str">
            <v>4B</v>
          </cell>
          <cell r="P1833">
            <v>26817</v>
          </cell>
          <cell r="Q1833" t="str">
            <v>32,3</v>
          </cell>
          <cell r="R1833" t="str">
            <v>,</v>
          </cell>
          <cell r="S1833">
            <v>26817</v>
          </cell>
          <cell r="U1833">
            <v>37104</v>
          </cell>
          <cell r="V1833">
            <v>38534</v>
          </cell>
          <cell r="W1833">
            <v>1</v>
          </cell>
          <cell r="X1833" t="str">
            <v>J086</v>
          </cell>
          <cell r="Y1833" t="str">
            <v>(OPS) Ctrl &amp; Support III</v>
          </cell>
          <cell r="Z1833" t="str">
            <v>P367</v>
          </cell>
          <cell r="AA1833" t="str">
            <v>C146</v>
          </cell>
          <cell r="AB1833" t="str">
            <v>g. 2nd Level Vocational Qual.</v>
          </cell>
          <cell r="AC1833" t="str">
            <v>S0126493A</v>
          </cell>
          <cell r="AD1833" t="str">
            <v>Male</v>
          </cell>
          <cell r="AE1833" t="str">
            <v>Tampines 6th flr</v>
          </cell>
          <cell r="AF1833" t="str">
            <v>Local</v>
          </cell>
          <cell r="AG1833" t="str">
            <v>Employee</v>
          </cell>
          <cell r="AH1833">
            <v>1</v>
          </cell>
          <cell r="AI1833" t="str">
            <v>Month</v>
          </cell>
          <cell r="AJ1833" t="str">
            <v>0109878329</v>
          </cell>
          <cell r="AK1833" t="str">
            <v>1116296</v>
          </cell>
          <cell r="AL1833" t="str">
            <v>Chia,Boon Lee</v>
          </cell>
          <cell r="AM1833" t="str">
            <v>Core Contributor</v>
          </cell>
          <cell r="AN1833" t="str">
            <v>Core Contributor</v>
          </cell>
          <cell r="AO1833" t="str">
            <v>Core Contributor</v>
          </cell>
          <cell r="AP1833" t="str">
            <v>Core Contributor</v>
          </cell>
          <cell r="AQ1833">
            <v>32028</v>
          </cell>
        </row>
        <row r="1834">
          <cell r="A1834">
            <v>1148820</v>
          </cell>
          <cell r="B1834" t="str">
            <v>Tan,Lee Huang Daphne</v>
          </cell>
          <cell r="C1834" t="str">
            <v>Global Markets</v>
          </cell>
          <cell r="D1834" t="str">
            <v>Bus Facilitation &amp; Strategy</v>
          </cell>
          <cell r="E1834" t="str">
            <v>Business Facilitation Manager</v>
          </cell>
          <cell r="F1834" t="str">
            <v>M19</v>
          </cell>
          <cell r="G1834">
            <v>20000</v>
          </cell>
          <cell r="H1834" t="str">
            <v>SGD</v>
          </cell>
          <cell r="I1834" t="str">
            <v>4213800</v>
          </cell>
          <cell r="J1834" t="str">
            <v>NO</v>
          </cell>
          <cell r="K1834" t="str">
            <v>Long,William Charles</v>
          </cell>
          <cell r="L1834">
            <v>27454</v>
          </cell>
          <cell r="M1834" t="str">
            <v>30</v>
          </cell>
          <cell r="N1834" t="str">
            <v>2B</v>
          </cell>
          <cell r="O1834" t="str">
            <v>3B</v>
          </cell>
          <cell r="P1834">
            <v>36831</v>
          </cell>
          <cell r="Q1834" t="str">
            <v>4,9</v>
          </cell>
          <cell r="R1834" t="str">
            <v>3,3</v>
          </cell>
          <cell r="S1834">
            <v>36831</v>
          </cell>
          <cell r="U1834">
            <v>37104</v>
          </cell>
          <cell r="V1834">
            <v>37712</v>
          </cell>
          <cell r="W1834">
            <v>1</v>
          </cell>
          <cell r="X1834" t="str">
            <v>J248</v>
          </cell>
          <cell r="Y1834" t="str">
            <v>Ops Q &amp; PM I</v>
          </cell>
          <cell r="Z1834" t="str">
            <v>P090</v>
          </cell>
          <cell r="AA1834" t="str">
            <v>C146</v>
          </cell>
          <cell r="AB1834" t="str">
            <v>i. Bachelor's Degree or equiv</v>
          </cell>
          <cell r="AC1834" t="str">
            <v>S7510849D</v>
          </cell>
          <cell r="AD1834" t="str">
            <v>Female</v>
          </cell>
          <cell r="AE1834" t="str">
            <v>Tampines 6th flr</v>
          </cell>
          <cell r="AF1834" t="str">
            <v>Local</v>
          </cell>
          <cell r="AG1834" t="str">
            <v>Employee</v>
          </cell>
          <cell r="AH1834">
            <v>1</v>
          </cell>
          <cell r="AI1834" t="str">
            <v>Month</v>
          </cell>
          <cell r="AJ1834" t="str">
            <v>0109872568</v>
          </cell>
          <cell r="AK1834" t="str">
            <v>1002405</v>
          </cell>
          <cell r="AL1834" t="str">
            <v>Chia,Boon Lee</v>
          </cell>
          <cell r="AM1834" t="str">
            <v>Critical Resource</v>
          </cell>
          <cell r="AN1834" t="str">
            <v>Critical Resource</v>
          </cell>
          <cell r="AO1834" t="str">
            <v>Critical Resource</v>
          </cell>
          <cell r="AP1834" t="str">
            <v>Critical Resource</v>
          </cell>
          <cell r="AQ1834">
            <v>78756</v>
          </cell>
        </row>
        <row r="1835">
          <cell r="A1835">
            <v>1117189</v>
          </cell>
          <cell r="B1835" t="str">
            <v>Phang,Yew Kiat</v>
          </cell>
          <cell r="C1835" t="str">
            <v>Consumer Banking</v>
          </cell>
          <cell r="D1835" t="str">
            <v>Project Seagull -CB Workstream</v>
          </cell>
          <cell r="E1835" t="str">
            <v>Project Manager</v>
          </cell>
          <cell r="F1835" t="str">
            <v>B4</v>
          </cell>
          <cell r="G1835">
            <v>105000</v>
          </cell>
          <cell r="H1835" t="str">
            <v>SGD</v>
          </cell>
          <cell r="I1835" t="str">
            <v>9733901</v>
          </cell>
          <cell r="J1835" t="str">
            <v>NO</v>
          </cell>
          <cell r="K1835" t="str">
            <v>Werner,Christian Andreas</v>
          </cell>
          <cell r="L1835">
            <v>25005</v>
          </cell>
          <cell r="M1835" t="str">
            <v>37</v>
          </cell>
          <cell r="P1835">
            <v>38418</v>
          </cell>
          <cell r="Q1835" t="str">
            <v>0,5</v>
          </cell>
          <cell r="R1835" t="str">
            <v>1,6</v>
          </cell>
          <cell r="S1835">
            <v>34806</v>
          </cell>
          <cell r="T1835">
            <v>38418</v>
          </cell>
          <cell r="V1835">
            <v>36800</v>
          </cell>
          <cell r="W1835">
            <v>1</v>
          </cell>
          <cell r="X1835" t="str">
            <v>J224</v>
          </cell>
          <cell r="Y1835" t="str">
            <v>(CB) Business Mgt III</v>
          </cell>
          <cell r="Z1835" t="str">
            <v>P012</v>
          </cell>
          <cell r="AA1835" t="str">
            <v>C015</v>
          </cell>
          <cell r="AB1835" t="str">
            <v>h. Diploma or equivalent</v>
          </cell>
          <cell r="AC1835" t="str">
            <v>S6822224I</v>
          </cell>
          <cell r="AD1835" t="str">
            <v>Male</v>
          </cell>
          <cell r="AE1835" t="str">
            <v>PBTP 9th Floor</v>
          </cell>
          <cell r="AF1835" t="str">
            <v>Local</v>
          </cell>
          <cell r="AG1835" t="str">
            <v>Employee</v>
          </cell>
          <cell r="AH1835">
            <v>1</v>
          </cell>
          <cell r="AI1835" t="str">
            <v>Month</v>
          </cell>
          <cell r="AJ1835" t="str">
            <v>0109738330</v>
          </cell>
          <cell r="AK1835" t="str">
            <v>1117229</v>
          </cell>
          <cell r="AL1835" t="str">
            <v>Ang,Pek San</v>
          </cell>
          <cell r="AP1835" t="str">
            <v>Too Soon to Classify</v>
          </cell>
          <cell r="AQ1835">
            <v>303000</v>
          </cell>
        </row>
        <row r="1836">
          <cell r="A1836">
            <v>1190442</v>
          </cell>
          <cell r="B1836" t="str">
            <v>Wee,Jeffrey</v>
          </cell>
          <cell r="C1836" t="str">
            <v>Consumer Banking</v>
          </cell>
          <cell r="D1836" t="str">
            <v>BRDB-Br. Banking-Marine Parade</v>
          </cell>
          <cell r="E1836" t="str">
            <v>Relationship Manager</v>
          </cell>
          <cell r="F1836" t="str">
            <v>M17</v>
          </cell>
          <cell r="I1836" t="str">
            <v>1422106</v>
          </cell>
          <cell r="J1836" t="str">
            <v>NO</v>
          </cell>
          <cell r="K1836" t="str">
            <v>Tanudjojo,Franky Sukianto</v>
          </cell>
          <cell r="L1836">
            <v>28931</v>
          </cell>
          <cell r="M1836" t="str">
            <v>26</v>
          </cell>
          <cell r="P1836">
            <v>38509</v>
          </cell>
          <cell r="Q1836" t="str">
            <v>0,2</v>
          </cell>
          <cell r="R1836" t="str">
            <v>1,10</v>
          </cell>
          <cell r="S1836">
            <v>38509</v>
          </cell>
          <cell r="W1836">
            <v>1</v>
          </cell>
          <cell r="X1836" t="str">
            <v>J074</v>
          </cell>
          <cell r="Y1836" t="str">
            <v>(CB) Sales II</v>
          </cell>
          <cell r="Z1836" t="str">
            <v>P088</v>
          </cell>
          <cell r="AA1836" t="str">
            <v>C070</v>
          </cell>
          <cell r="AB1836" t="str">
            <v>i. Bachelor's Degree or equiv</v>
          </cell>
          <cell r="AC1836" t="str">
            <v>S7910507D</v>
          </cell>
          <cell r="AD1836" t="str">
            <v>Male</v>
          </cell>
          <cell r="AE1836" t="str">
            <v>Batt. Rd 2nd flr</v>
          </cell>
          <cell r="AF1836" t="str">
            <v>Local</v>
          </cell>
          <cell r="AG1836" t="str">
            <v>Employee</v>
          </cell>
          <cell r="AH1836">
            <v>1</v>
          </cell>
          <cell r="AI1836" t="str">
            <v>Month</v>
          </cell>
          <cell r="AJ1836" t="str">
            <v>0109141504</v>
          </cell>
          <cell r="AK1836" t="str">
            <v>1142373</v>
          </cell>
          <cell r="AL1836" t="str">
            <v>Ang,Pek San</v>
          </cell>
          <cell r="AP1836">
            <v>0</v>
          </cell>
          <cell r="AQ1836">
            <v>32400</v>
          </cell>
        </row>
        <row r="1837">
          <cell r="A1837">
            <v>1166404</v>
          </cell>
          <cell r="B1837" t="str">
            <v>Tan,Wai Leng</v>
          </cell>
          <cell r="C1837" t="str">
            <v>Consumer Banking</v>
          </cell>
          <cell r="D1837" t="str">
            <v>BRDB-Priority Banking</v>
          </cell>
          <cell r="E1837" t="str">
            <v>Relationship Manager</v>
          </cell>
          <cell r="F1837" t="str">
            <v>M18</v>
          </cell>
          <cell r="I1837" t="str">
            <v>1424800</v>
          </cell>
          <cell r="J1837" t="str">
            <v>NO</v>
          </cell>
          <cell r="K1837" t="str">
            <v>Gwee,Yuan Kerr Ryan</v>
          </cell>
          <cell r="L1837">
            <v>27496</v>
          </cell>
          <cell r="M1837" t="str">
            <v>30</v>
          </cell>
          <cell r="N1837" t="str">
            <v>5B</v>
          </cell>
          <cell r="P1837">
            <v>38413</v>
          </cell>
          <cell r="Q1837" t="str">
            <v>0,5</v>
          </cell>
          <cell r="R1837" t="str">
            <v>3,0</v>
          </cell>
          <cell r="S1837">
            <v>37732</v>
          </cell>
          <cell r="T1837">
            <v>38413</v>
          </cell>
          <cell r="U1837">
            <v>37987</v>
          </cell>
          <cell r="V1837">
            <v>37987</v>
          </cell>
          <cell r="W1837">
            <v>1</v>
          </cell>
          <cell r="X1837" t="str">
            <v>J074</v>
          </cell>
          <cell r="Y1837" t="str">
            <v>(CB) Sales II</v>
          </cell>
          <cell r="Z1837" t="str">
            <v>P088</v>
          </cell>
          <cell r="AA1837" t="str">
            <v>C070</v>
          </cell>
          <cell r="AB1837" t="str">
            <v>k. Post Graduate Degree</v>
          </cell>
          <cell r="AC1837" t="str">
            <v>S7571042I</v>
          </cell>
          <cell r="AD1837" t="str">
            <v>Female</v>
          </cell>
          <cell r="AE1837" t="str">
            <v>Batt. Rd 2nd flr</v>
          </cell>
          <cell r="AF1837" t="str">
            <v>Local</v>
          </cell>
          <cell r="AG1837" t="str">
            <v>Employee</v>
          </cell>
          <cell r="AH1837">
            <v>1</v>
          </cell>
          <cell r="AI1837" t="str">
            <v>Month</v>
          </cell>
          <cell r="AJ1837" t="str">
            <v>0109139321</v>
          </cell>
          <cell r="AK1837" t="str">
            <v>1152639</v>
          </cell>
          <cell r="AL1837" t="str">
            <v>Ang,Pek San</v>
          </cell>
          <cell r="AN1837" t="str">
            <v>Too Soon to Classify</v>
          </cell>
          <cell r="AP1837" t="str">
            <v>Too Soon to Classify</v>
          </cell>
          <cell r="AQ1837">
            <v>48000</v>
          </cell>
        </row>
        <row r="1838">
          <cell r="A1838">
            <v>1159758</v>
          </cell>
          <cell r="B1838" t="str">
            <v>Gopichand,Abhishek Jain</v>
          </cell>
          <cell r="C1838" t="str">
            <v>Finance</v>
          </cell>
          <cell r="D1838" t="str">
            <v>CB Finance - Consumer Finance</v>
          </cell>
          <cell r="E1838" t="str">
            <v>Assistant Manager</v>
          </cell>
          <cell r="F1838" t="str">
            <v>M18</v>
          </cell>
          <cell r="I1838" t="str">
            <v>8148901</v>
          </cell>
          <cell r="J1838" t="str">
            <v>NO</v>
          </cell>
          <cell r="K1838" t="str">
            <v>Venkataramani,Manikantan</v>
          </cell>
          <cell r="L1838">
            <v>29269</v>
          </cell>
          <cell r="M1838" t="str">
            <v>25</v>
          </cell>
          <cell r="N1838" t="str">
            <v>2A</v>
          </cell>
          <cell r="O1838" t="str">
            <v>1A</v>
          </cell>
          <cell r="P1838">
            <v>37396</v>
          </cell>
          <cell r="Q1838" t="str">
            <v>3,3</v>
          </cell>
          <cell r="R1838" t="str">
            <v>3,5</v>
          </cell>
          <cell r="S1838">
            <v>37396</v>
          </cell>
          <cell r="U1838">
            <v>38443</v>
          </cell>
          <cell r="V1838">
            <v>38443</v>
          </cell>
          <cell r="W1838">
            <v>1</v>
          </cell>
          <cell r="X1838" t="str">
            <v>J016</v>
          </cell>
          <cell r="Y1838" t="str">
            <v>(FIN) Bus Partner I</v>
          </cell>
          <cell r="Z1838" t="str">
            <v>P088</v>
          </cell>
          <cell r="AA1838" t="str">
            <v>C015</v>
          </cell>
          <cell r="AB1838" t="str">
            <v>j. Professional Quali/Cert</v>
          </cell>
          <cell r="AC1838" t="str">
            <v>G5811300Q</v>
          </cell>
          <cell r="AD1838" t="str">
            <v>Male</v>
          </cell>
          <cell r="AE1838" t="str">
            <v>PBTP 9th Floor</v>
          </cell>
          <cell r="AF1838" t="str">
            <v>Local</v>
          </cell>
          <cell r="AG1838" t="str">
            <v>Employee</v>
          </cell>
          <cell r="AH1838">
            <v>1</v>
          </cell>
          <cell r="AI1838" t="str">
            <v>Month</v>
          </cell>
          <cell r="AJ1838" t="str">
            <v>0109142330</v>
          </cell>
          <cell r="AK1838" t="str">
            <v>1140345</v>
          </cell>
          <cell r="AL1838" t="str">
            <v>Chong,Yin Yin</v>
          </cell>
          <cell r="AN1838" t="str">
            <v>H4 - G</v>
          </cell>
          <cell r="AO1838" t="str">
            <v>H4 - G</v>
          </cell>
          <cell r="AP1838" t="str">
            <v>H4 - S</v>
          </cell>
          <cell r="AQ1838">
            <v>46812</v>
          </cell>
        </row>
        <row r="1839">
          <cell r="A1839">
            <v>1183606</v>
          </cell>
          <cell r="B1839" t="str">
            <v>Chan,Dianne Yiptong</v>
          </cell>
          <cell r="C1839" t="str">
            <v>Global Markets</v>
          </cell>
          <cell r="D1839" t="str">
            <v>GM Sales</v>
          </cell>
          <cell r="E1839" t="str">
            <v>Graduate Associate</v>
          </cell>
          <cell r="F1839" t="str">
            <v>M16</v>
          </cell>
          <cell r="I1839" t="str">
            <v>6129800</v>
          </cell>
          <cell r="J1839" t="str">
            <v>NO</v>
          </cell>
          <cell r="K1839" t="str">
            <v>Lee,Poh Gek Trudy</v>
          </cell>
          <cell r="L1839">
            <v>30127</v>
          </cell>
          <cell r="M1839" t="str">
            <v>23</v>
          </cell>
          <cell r="O1839" t="str">
            <v>TS</v>
          </cell>
          <cell r="P1839">
            <v>38443</v>
          </cell>
          <cell r="Q1839" t="str">
            <v>0,4</v>
          </cell>
          <cell r="R1839" t="str">
            <v>1,7</v>
          </cell>
          <cell r="S1839">
            <v>38261</v>
          </cell>
          <cell r="T1839">
            <v>38443</v>
          </cell>
          <cell r="W1839">
            <v>1</v>
          </cell>
          <cell r="X1839" t="str">
            <v>J110</v>
          </cell>
          <cell r="Y1839" t="str">
            <v>(SH) Mgt Trainee</v>
          </cell>
          <cell r="Z1839" t="str">
            <v>P250</v>
          </cell>
          <cell r="AA1839" t="str">
            <v>C150</v>
          </cell>
          <cell r="AB1839" t="str">
            <v>i. Bachelor's Degree or equiv</v>
          </cell>
          <cell r="AC1839" t="str">
            <v>S8219301D</v>
          </cell>
          <cell r="AD1839" t="str">
            <v>Female</v>
          </cell>
          <cell r="AE1839" t="str">
            <v>Batt. Road 8th flr</v>
          </cell>
          <cell r="AF1839" t="str">
            <v>Local</v>
          </cell>
          <cell r="AG1839" t="str">
            <v>Employee</v>
          </cell>
          <cell r="AH1839">
            <v>1</v>
          </cell>
          <cell r="AI1839" t="str">
            <v>Month</v>
          </cell>
          <cell r="AJ1839" t="str">
            <v>0109136519</v>
          </cell>
          <cell r="AK1839" t="str">
            <v>1141475</v>
          </cell>
          <cell r="AL1839" t="str">
            <v>Thng,Cheok Khoon Charlotte</v>
          </cell>
          <cell r="AP1839" t="str">
            <v>Too Soon to Classify</v>
          </cell>
          <cell r="AQ1839">
            <v>32400</v>
          </cell>
        </row>
        <row r="1840">
          <cell r="A1840">
            <v>1149219</v>
          </cell>
          <cell r="B1840" t="str">
            <v>Sum,Siok Chun Patricia</v>
          </cell>
          <cell r="C1840" t="str">
            <v>Client Relationships</v>
          </cell>
          <cell r="D1840" t="str">
            <v>Commercial Real Estate Sales</v>
          </cell>
          <cell r="E1840" t="str">
            <v>Head, CRE Sales</v>
          </cell>
          <cell r="F1840" t="str">
            <v>B4</v>
          </cell>
          <cell r="G1840">
            <v>90000</v>
          </cell>
          <cell r="H1840" t="str">
            <v>SGD</v>
          </cell>
          <cell r="I1840" t="str">
            <v>5641800</v>
          </cell>
          <cell r="J1840" t="str">
            <v>NO</v>
          </cell>
          <cell r="K1840" t="str">
            <v>Andersen,Jan-Erik</v>
          </cell>
          <cell r="L1840">
            <v>22299</v>
          </cell>
          <cell r="M1840" t="str">
            <v>44</v>
          </cell>
          <cell r="N1840" t="str">
            <v>2B</v>
          </cell>
          <cell r="O1840" t="str">
            <v>2B</v>
          </cell>
          <cell r="P1840">
            <v>36892</v>
          </cell>
          <cell r="Q1840" t="str">
            <v>4,7</v>
          </cell>
          <cell r="R1840" t="str">
            <v>14,11</v>
          </cell>
          <cell r="S1840">
            <v>36892</v>
          </cell>
          <cell r="U1840">
            <v>38261</v>
          </cell>
          <cell r="V1840">
            <v>38322</v>
          </cell>
          <cell r="W1840">
            <v>1</v>
          </cell>
          <cell r="X1840" t="str">
            <v>DJ002</v>
          </cell>
          <cell r="Y1840" t="str">
            <v>Relationship Mgr - TBA</v>
          </cell>
          <cell r="Z1840" t="str">
            <v>P328</v>
          </cell>
          <cell r="AA1840" t="str">
            <v>C166</v>
          </cell>
          <cell r="AB1840" t="str">
            <v>l. Further Degree</v>
          </cell>
          <cell r="AC1840" t="str">
            <v>S1475774J</v>
          </cell>
          <cell r="AD1840" t="str">
            <v>Female</v>
          </cell>
          <cell r="AE1840" t="str">
            <v>Batt. Rd 7th flr</v>
          </cell>
          <cell r="AF1840" t="str">
            <v>Local</v>
          </cell>
          <cell r="AG1840" t="str">
            <v>Employee</v>
          </cell>
          <cell r="AH1840">
            <v>1</v>
          </cell>
          <cell r="AI1840" t="str">
            <v>Month</v>
          </cell>
          <cell r="AJ1840" t="str">
            <v>0109891406</v>
          </cell>
          <cell r="AK1840" t="str">
            <v>1192611</v>
          </cell>
          <cell r="AL1840" t="str">
            <v>Thng,Cheok Khoon Charlotte</v>
          </cell>
          <cell r="AM1840" t="str">
            <v>Critical Resource</v>
          </cell>
          <cell r="AN1840" t="str">
            <v>Critical Resource</v>
          </cell>
          <cell r="AO1840" t="str">
            <v>Critical Resource</v>
          </cell>
          <cell r="AP1840" t="str">
            <v>Critical Resource</v>
          </cell>
          <cell r="AQ1840">
            <v>234168</v>
          </cell>
        </row>
        <row r="1841">
          <cell r="A1841">
            <v>1193606</v>
          </cell>
          <cell r="B1841" t="str">
            <v>Wee,Mabel</v>
          </cell>
          <cell r="C1841" t="str">
            <v>Client Relationships</v>
          </cell>
          <cell r="D1841" t="str">
            <v>Product Sales - Trade</v>
          </cell>
          <cell r="E1841" t="str">
            <v>Contract Sales Support Manager</v>
          </cell>
          <cell r="F1841" t="str">
            <v>Contractor</v>
          </cell>
          <cell r="I1841" t="str">
            <v>5621800</v>
          </cell>
          <cell r="J1841" t="str">
            <v>NO</v>
          </cell>
          <cell r="K1841" t="str">
            <v>Parry,Geoffrey David</v>
          </cell>
          <cell r="L1841">
            <v>28306</v>
          </cell>
          <cell r="M1841" t="str">
            <v>28</v>
          </cell>
          <cell r="P1841">
            <v>38565</v>
          </cell>
          <cell r="Q1841" t="str">
            <v>0,1</v>
          </cell>
          <cell r="R1841" t="str">
            <v>8,1</v>
          </cell>
          <cell r="S1841">
            <v>38565</v>
          </cell>
          <cell r="W1841">
            <v>1</v>
          </cell>
          <cell r="X1841" t="str">
            <v>DJ004</v>
          </cell>
          <cell r="Y1841" t="str">
            <v>Transactional Sales-TBA</v>
          </cell>
          <cell r="Z1841" t="str">
            <v>P318</v>
          </cell>
          <cell r="AA1841" t="str">
            <v>C174</v>
          </cell>
          <cell r="AB1841" t="str">
            <v>h. Diploma or equivalent</v>
          </cell>
          <cell r="AC1841" t="str">
            <v>S7718009E</v>
          </cell>
          <cell r="AD1841" t="str">
            <v>Female</v>
          </cell>
          <cell r="AE1841" t="str">
            <v>Batt. Rd 7th flr</v>
          </cell>
          <cell r="AF1841" t="str">
            <v>Local</v>
          </cell>
          <cell r="AG1841" t="str">
            <v>Direct Contractor</v>
          </cell>
          <cell r="AH1841">
            <v>1</v>
          </cell>
          <cell r="AI1841" t="str">
            <v>Month</v>
          </cell>
          <cell r="AJ1841" t="str">
            <v>0109144023</v>
          </cell>
          <cell r="AK1841" t="str">
            <v>1183747</v>
          </cell>
          <cell r="AL1841" t="str">
            <v>Thng,Cheok Khoon Charlotte</v>
          </cell>
          <cell r="AP1841">
            <v>0</v>
          </cell>
          <cell r="AQ1841">
            <v>25200</v>
          </cell>
        </row>
        <row r="1842">
          <cell r="A1842">
            <v>1143114</v>
          </cell>
          <cell r="B1842" t="str">
            <v>Wu,Maryanne I-Hsuan</v>
          </cell>
          <cell r="C1842" t="str">
            <v>Consumer Banking</v>
          </cell>
          <cell r="D1842" t="str">
            <v>MIS Team-CB</v>
          </cell>
          <cell r="E1842" t="str">
            <v>Credit MIS Analyst</v>
          </cell>
          <cell r="F1842" t="str">
            <v>M17</v>
          </cell>
          <cell r="G1842">
            <v>10000</v>
          </cell>
          <cell r="H1842" t="str">
            <v>SGD</v>
          </cell>
          <cell r="I1842" t="str">
            <v>1813800</v>
          </cell>
          <cell r="J1842" t="str">
            <v>NO</v>
          </cell>
          <cell r="K1842" t="str">
            <v>Xie,Wen</v>
          </cell>
          <cell r="L1842">
            <v>27438</v>
          </cell>
          <cell r="M1842" t="str">
            <v>30</v>
          </cell>
          <cell r="N1842" t="str">
            <v>1C</v>
          </cell>
          <cell r="O1842" t="str">
            <v>1B</v>
          </cell>
          <cell r="P1842">
            <v>37615</v>
          </cell>
          <cell r="Q1842" t="str">
            <v>2,8</v>
          </cell>
          <cell r="R1842" t="str">
            <v>,</v>
          </cell>
          <cell r="S1842">
            <v>36573</v>
          </cell>
          <cell r="U1842">
            <v>38078</v>
          </cell>
          <cell r="V1842">
            <v>38443</v>
          </cell>
          <cell r="W1842">
            <v>1</v>
          </cell>
          <cell r="X1842" t="str">
            <v>J171</v>
          </cell>
          <cell r="Y1842" t="str">
            <v>Risk Tech Specialist IV</v>
          </cell>
          <cell r="Z1842" t="str">
            <v>P039</v>
          </cell>
          <cell r="AA1842" t="str">
            <v>C015</v>
          </cell>
          <cell r="AB1842" t="str">
            <v>k. Post Graduate Degree</v>
          </cell>
          <cell r="AC1842" t="str">
            <v>S7583326A</v>
          </cell>
          <cell r="AD1842" t="str">
            <v>Female</v>
          </cell>
          <cell r="AE1842" t="str">
            <v>Tampines 7th flr</v>
          </cell>
          <cell r="AF1842" t="str">
            <v>Local</v>
          </cell>
          <cell r="AG1842" t="str">
            <v>Employee</v>
          </cell>
          <cell r="AH1842">
            <v>1</v>
          </cell>
          <cell r="AI1842" t="str">
            <v>Month</v>
          </cell>
          <cell r="AJ1842" t="str">
            <v>0109116860</v>
          </cell>
          <cell r="AK1842" t="str">
            <v>1117845</v>
          </cell>
          <cell r="AL1842" t="str">
            <v>Ang,Pek San</v>
          </cell>
          <cell r="AM1842" t="str">
            <v>Critical Resource</v>
          </cell>
          <cell r="AN1842" t="str">
            <v>Critical Resource</v>
          </cell>
          <cell r="AO1842" t="str">
            <v>Critical Resource</v>
          </cell>
          <cell r="AP1842" t="str">
            <v>Critical Resource</v>
          </cell>
          <cell r="AQ1842">
            <v>46200</v>
          </cell>
        </row>
        <row r="1843">
          <cell r="A1843">
            <v>1117450</v>
          </cell>
          <cell r="B1843" t="str">
            <v>Tan,Yong Earn</v>
          </cell>
          <cell r="C1843" t="str">
            <v>Consumer Banking</v>
          </cell>
          <cell r="D1843" t="str">
            <v>CB Credit- Collec. Unsecured</v>
          </cell>
          <cell r="E1843" t="str">
            <v>Credit Management Officer</v>
          </cell>
          <cell r="F1843" t="str">
            <v>M16</v>
          </cell>
          <cell r="I1843" t="str">
            <v>1834800</v>
          </cell>
          <cell r="J1843" t="str">
            <v>NO</v>
          </cell>
          <cell r="K1843" t="str">
            <v>Woo,Yam Ming</v>
          </cell>
          <cell r="L1843">
            <v>24169</v>
          </cell>
          <cell r="M1843" t="str">
            <v>39</v>
          </cell>
          <cell r="N1843" t="str">
            <v>2C</v>
          </cell>
          <cell r="O1843" t="str">
            <v>2C</v>
          </cell>
          <cell r="P1843">
            <v>37151</v>
          </cell>
          <cell r="Q1843" t="str">
            <v>3,11</v>
          </cell>
          <cell r="R1843" t="str">
            <v>7,1</v>
          </cell>
          <cell r="S1843">
            <v>35053</v>
          </cell>
          <cell r="T1843">
            <v>37151</v>
          </cell>
          <cell r="U1843">
            <v>37712</v>
          </cell>
          <cell r="V1843">
            <v>37712</v>
          </cell>
          <cell r="W1843">
            <v>1</v>
          </cell>
          <cell r="X1843" t="str">
            <v>J171</v>
          </cell>
          <cell r="Y1843" t="str">
            <v>Risk Tech Specialist IV</v>
          </cell>
          <cell r="Z1843" t="str">
            <v>P299</v>
          </cell>
          <cell r="AA1843" t="str">
            <v>C021</v>
          </cell>
          <cell r="AB1843" t="str">
            <v>d. Secondary</v>
          </cell>
          <cell r="AC1843" t="str">
            <v>S1738027C</v>
          </cell>
          <cell r="AD1843" t="str">
            <v>Male</v>
          </cell>
          <cell r="AE1843" t="str">
            <v>Tampines 5th flr</v>
          </cell>
          <cell r="AF1843" t="str">
            <v>Local</v>
          </cell>
          <cell r="AG1843" t="str">
            <v>Employee</v>
          </cell>
          <cell r="AH1843">
            <v>1</v>
          </cell>
          <cell r="AI1843" t="str">
            <v>Month</v>
          </cell>
          <cell r="AJ1843" t="str">
            <v>0122561082</v>
          </cell>
          <cell r="AK1843" t="str">
            <v>1165463</v>
          </cell>
          <cell r="AL1843" t="str">
            <v>Ang,Pek San</v>
          </cell>
          <cell r="AM1843" t="str">
            <v>Core Contributor</v>
          </cell>
          <cell r="AN1843" t="str">
            <v>Core Contributor</v>
          </cell>
          <cell r="AO1843" t="str">
            <v>Core Contributor</v>
          </cell>
          <cell r="AP1843" t="str">
            <v>Core Contributor</v>
          </cell>
          <cell r="AQ1843">
            <v>18000</v>
          </cell>
        </row>
        <row r="1844">
          <cell r="A1844">
            <v>1174094</v>
          </cell>
          <cell r="B1844" t="str">
            <v>Neo,Eng Keng</v>
          </cell>
          <cell r="C1844" t="str">
            <v>Consumer Banking</v>
          </cell>
          <cell r="D1844" t="str">
            <v>CB Credit- Collec. Unsecured</v>
          </cell>
          <cell r="E1844" t="str">
            <v>Credit Management Officer</v>
          </cell>
          <cell r="F1844" t="str">
            <v>Contractor</v>
          </cell>
          <cell r="I1844" t="str">
            <v>1834800</v>
          </cell>
          <cell r="J1844" t="str">
            <v>NO</v>
          </cell>
          <cell r="K1844" t="str">
            <v>Woo,Yam Ming</v>
          </cell>
          <cell r="L1844">
            <v>28981</v>
          </cell>
          <cell r="M1844" t="str">
            <v>26</v>
          </cell>
          <cell r="O1844" t="str">
            <v>TS</v>
          </cell>
          <cell r="P1844">
            <v>38385</v>
          </cell>
          <cell r="Q1844" t="str">
            <v>0,6</v>
          </cell>
          <cell r="R1844" t="str">
            <v>1,5</v>
          </cell>
          <cell r="S1844">
            <v>38018</v>
          </cell>
          <cell r="T1844">
            <v>38385</v>
          </cell>
          <cell r="W1844">
            <v>1</v>
          </cell>
          <cell r="X1844" t="str">
            <v>J171</v>
          </cell>
          <cell r="Y1844" t="str">
            <v>Risk Tech Specialist IV</v>
          </cell>
          <cell r="Z1844" t="str">
            <v>P299</v>
          </cell>
          <cell r="AA1844" t="str">
            <v>C015</v>
          </cell>
          <cell r="AB1844" t="str">
            <v>h. Diploma or equivalent</v>
          </cell>
          <cell r="AC1844" t="str">
            <v>S7913892D</v>
          </cell>
          <cell r="AD1844" t="str">
            <v>Male</v>
          </cell>
          <cell r="AE1844" t="str">
            <v>Tampines 5th flr</v>
          </cell>
          <cell r="AF1844" t="str">
            <v>Local</v>
          </cell>
          <cell r="AG1844" t="str">
            <v>Direct Contractor</v>
          </cell>
          <cell r="AH1844">
            <v>1</v>
          </cell>
          <cell r="AI1844" t="str">
            <v>Month</v>
          </cell>
          <cell r="AJ1844" t="str">
            <v>0109128338</v>
          </cell>
          <cell r="AK1844" t="str">
            <v>1165463</v>
          </cell>
          <cell r="AL1844" t="str">
            <v>Ang,Pek San</v>
          </cell>
          <cell r="AO1844" t="str">
            <v>Core Contributor</v>
          </cell>
          <cell r="AP1844">
            <v>0</v>
          </cell>
          <cell r="AQ1844">
            <v>18000</v>
          </cell>
        </row>
        <row r="1845">
          <cell r="A1845">
            <v>1183330</v>
          </cell>
          <cell r="B1845" t="str">
            <v>Saha,Sumana</v>
          </cell>
          <cell r="C1845" t="str">
            <v>Consumer Banking</v>
          </cell>
          <cell r="D1845" t="str">
            <v>MIS Team-CB</v>
          </cell>
          <cell r="E1845" t="str">
            <v>Credit MIS Analyst</v>
          </cell>
          <cell r="F1845" t="str">
            <v>M16</v>
          </cell>
          <cell r="I1845" t="str">
            <v>1813800</v>
          </cell>
          <cell r="J1845" t="str">
            <v>NO</v>
          </cell>
          <cell r="K1845" t="str">
            <v>Chen,Ming-Bing</v>
          </cell>
          <cell r="L1845">
            <v>27079</v>
          </cell>
          <cell r="M1845" t="str">
            <v>31</v>
          </cell>
          <cell r="O1845" t="str">
            <v>TS</v>
          </cell>
          <cell r="P1845">
            <v>38544</v>
          </cell>
          <cell r="Q1845" t="str">
            <v>0,1</v>
          </cell>
          <cell r="R1845" t="str">
            <v>6,0</v>
          </cell>
          <cell r="S1845">
            <v>38271</v>
          </cell>
          <cell r="T1845">
            <v>38544</v>
          </cell>
          <cell r="W1845">
            <v>1</v>
          </cell>
          <cell r="X1845" t="str">
            <v>J171</v>
          </cell>
          <cell r="Y1845" t="str">
            <v>Risk Tech Specialist IV</v>
          </cell>
          <cell r="Z1845" t="str">
            <v>P039</v>
          </cell>
          <cell r="AA1845" t="str">
            <v>C015</v>
          </cell>
          <cell r="AB1845" t="str">
            <v>j. Professional Quali/Cert</v>
          </cell>
          <cell r="AC1845" t="str">
            <v>S7481101I</v>
          </cell>
          <cell r="AD1845" t="str">
            <v>Female</v>
          </cell>
          <cell r="AE1845" t="str">
            <v>Tampines 7th flr</v>
          </cell>
          <cell r="AF1845" t="str">
            <v>Local</v>
          </cell>
          <cell r="AG1845" t="str">
            <v>Employee</v>
          </cell>
          <cell r="AH1845">
            <v>1</v>
          </cell>
          <cell r="AI1845" t="str">
            <v>Month</v>
          </cell>
          <cell r="AJ1845" t="str">
            <v>0109136470</v>
          </cell>
          <cell r="AK1845" t="str">
            <v>1144430</v>
          </cell>
          <cell r="AL1845" t="str">
            <v>Ang,Pek San</v>
          </cell>
          <cell r="AP1845">
            <v>0</v>
          </cell>
          <cell r="AQ1845">
            <v>32400</v>
          </cell>
        </row>
        <row r="1846">
          <cell r="A1846">
            <v>1174970</v>
          </cell>
          <cell r="B1846" t="str">
            <v>Endrico,Richard</v>
          </cell>
          <cell r="C1846" t="str">
            <v>Consumer Banking</v>
          </cell>
          <cell r="D1846" t="str">
            <v>CB Credit- Collec. Unsecured</v>
          </cell>
          <cell r="E1846" t="str">
            <v>Credit Management Officer</v>
          </cell>
          <cell r="F1846" t="str">
            <v>Contractor</v>
          </cell>
          <cell r="I1846" t="str">
            <v>1834800</v>
          </cell>
          <cell r="J1846" t="str">
            <v>NO</v>
          </cell>
          <cell r="K1846" t="str">
            <v>Woo,Yam Ming</v>
          </cell>
          <cell r="L1846">
            <v>29494</v>
          </cell>
          <cell r="M1846" t="str">
            <v>24</v>
          </cell>
          <cell r="O1846" t="str">
            <v>TS</v>
          </cell>
          <cell r="P1846">
            <v>38423</v>
          </cell>
          <cell r="Q1846" t="str">
            <v>0,5</v>
          </cell>
          <cell r="R1846" t="str">
            <v>1,6</v>
          </cell>
          <cell r="S1846">
            <v>38057</v>
          </cell>
          <cell r="T1846">
            <v>38423</v>
          </cell>
          <cell r="W1846">
            <v>1</v>
          </cell>
          <cell r="X1846" t="str">
            <v>J171</v>
          </cell>
          <cell r="Y1846" t="str">
            <v>Risk Tech Specialist IV</v>
          </cell>
          <cell r="Z1846" t="str">
            <v>P299</v>
          </cell>
          <cell r="AA1846" t="str">
            <v>C015</v>
          </cell>
          <cell r="AB1846" t="str">
            <v>i. Bachelor's Degree or equiv</v>
          </cell>
          <cell r="AC1846" t="str">
            <v>S8074050F</v>
          </cell>
          <cell r="AD1846" t="str">
            <v>Male</v>
          </cell>
          <cell r="AE1846" t="str">
            <v>Tampines 5th flr</v>
          </cell>
          <cell r="AF1846" t="str">
            <v>Local</v>
          </cell>
          <cell r="AG1846" t="str">
            <v>Direct Contractor</v>
          </cell>
          <cell r="AH1846">
            <v>1</v>
          </cell>
          <cell r="AI1846" t="str">
            <v>Month</v>
          </cell>
          <cell r="AJ1846" t="str">
            <v>0109128702</v>
          </cell>
          <cell r="AK1846" t="str">
            <v>1165463</v>
          </cell>
          <cell r="AL1846" t="str">
            <v>Ang,Pek San</v>
          </cell>
          <cell r="AO1846" t="str">
            <v>Core Contributor</v>
          </cell>
          <cell r="AP1846">
            <v>0</v>
          </cell>
          <cell r="AQ1846">
            <v>18000</v>
          </cell>
        </row>
        <row r="1847">
          <cell r="A1847">
            <v>1182528</v>
          </cell>
          <cell r="B1847" t="str">
            <v>Low,Wei Liang</v>
          </cell>
          <cell r="C1847" t="str">
            <v>Consumer Banking</v>
          </cell>
          <cell r="D1847" t="str">
            <v>CB Credit- Collec. Unsecured</v>
          </cell>
          <cell r="E1847" t="str">
            <v>Credit Management Officer</v>
          </cell>
          <cell r="F1847" t="str">
            <v>Contractor</v>
          </cell>
          <cell r="I1847" t="str">
            <v>1834800</v>
          </cell>
          <cell r="J1847" t="str">
            <v>NO</v>
          </cell>
          <cell r="K1847" t="str">
            <v>Woo,Yam Ming</v>
          </cell>
          <cell r="L1847">
            <v>29437</v>
          </cell>
          <cell r="M1847" t="str">
            <v>25</v>
          </cell>
          <cell r="O1847" t="str">
            <v>TS</v>
          </cell>
          <cell r="P1847">
            <v>38245</v>
          </cell>
          <cell r="Q1847" t="str">
            <v>0,11</v>
          </cell>
          <cell r="R1847" t="str">
            <v>0,10</v>
          </cell>
          <cell r="S1847">
            <v>38245</v>
          </cell>
          <cell r="W1847">
            <v>1</v>
          </cell>
          <cell r="X1847" t="str">
            <v>J171</v>
          </cell>
          <cell r="Y1847" t="str">
            <v>Risk Tech Specialist IV</v>
          </cell>
          <cell r="Z1847" t="str">
            <v>P299</v>
          </cell>
          <cell r="AA1847" t="str">
            <v>C015</v>
          </cell>
          <cell r="AB1847" t="str">
            <v>i. Bachelor's Degree or equiv</v>
          </cell>
          <cell r="AC1847" t="str">
            <v>S8022214I</v>
          </cell>
          <cell r="AD1847" t="str">
            <v>Male</v>
          </cell>
          <cell r="AE1847" t="str">
            <v>Tampines 5th flr</v>
          </cell>
          <cell r="AF1847" t="str">
            <v>Local</v>
          </cell>
          <cell r="AG1847" t="str">
            <v>Direct Contractor</v>
          </cell>
          <cell r="AH1847">
            <v>1</v>
          </cell>
          <cell r="AI1847" t="str">
            <v>Month</v>
          </cell>
          <cell r="AJ1847" t="str">
            <v>0109135733</v>
          </cell>
          <cell r="AK1847" t="str">
            <v>1165463</v>
          </cell>
          <cell r="AL1847" t="str">
            <v>Ang,Pek San</v>
          </cell>
          <cell r="AP1847">
            <v>0</v>
          </cell>
          <cell r="AQ1847">
            <v>18000</v>
          </cell>
        </row>
        <row r="1848">
          <cell r="A1848">
            <v>1000391</v>
          </cell>
          <cell r="B1848" t="str">
            <v>Farmer,Simon Christopher</v>
          </cell>
          <cell r="C1848" t="str">
            <v>Global Markets</v>
          </cell>
          <cell r="D1848" t="str">
            <v>Mkt Inst. Risk Mgmt (MIRM)-Reg</v>
          </cell>
          <cell r="E1848" t="str">
            <v>Senior Credit Manager</v>
          </cell>
          <cell r="F1848" t="str">
            <v>B4</v>
          </cell>
          <cell r="G1848">
            <v>42500</v>
          </cell>
          <cell r="H1848" t="str">
            <v>GBP</v>
          </cell>
          <cell r="I1848" t="str">
            <v>4332901</v>
          </cell>
          <cell r="J1848" t="str">
            <v>IO</v>
          </cell>
          <cell r="K1848" t="str">
            <v>Flynn,Francis Peter</v>
          </cell>
          <cell r="L1848">
            <v>20979</v>
          </cell>
          <cell r="M1848" t="str">
            <v>48</v>
          </cell>
          <cell r="N1848" t="str">
            <v>2B</v>
          </cell>
          <cell r="O1848" t="str">
            <v>2A</v>
          </cell>
          <cell r="P1848">
            <v>27813</v>
          </cell>
          <cell r="Q1848" t="str">
            <v>29,6</v>
          </cell>
          <cell r="R1848" t="str">
            <v>,</v>
          </cell>
          <cell r="S1848">
            <v>37198</v>
          </cell>
          <cell r="U1848">
            <v>37377</v>
          </cell>
          <cell r="V1848">
            <v>38443</v>
          </cell>
          <cell r="W1848">
            <v>1</v>
          </cell>
          <cell r="X1848" t="str">
            <v>J164</v>
          </cell>
          <cell r="Y1848" t="str">
            <v>Risk Bus Partner I</v>
          </cell>
          <cell r="Z1848" t="str">
            <v>P039</v>
          </cell>
          <cell r="AA1848" t="str">
            <v>C152</v>
          </cell>
          <cell r="AB1848" t="str">
            <v>e. Higher Secondary</v>
          </cell>
          <cell r="AC1848" t="str">
            <v>F2283728K</v>
          </cell>
          <cell r="AD1848" t="str">
            <v>Male</v>
          </cell>
          <cell r="AE1848" t="str">
            <v>Batt. Rd 3rd flr</v>
          </cell>
          <cell r="AF1848" t="str">
            <v>Assignee</v>
          </cell>
          <cell r="AG1848" t="str">
            <v>Employee</v>
          </cell>
          <cell r="AH1848">
            <v>0</v>
          </cell>
          <cell r="AI1848" t="str">
            <v>Day</v>
          </cell>
          <cell r="AJ1848" t="str">
            <v>0109107926</v>
          </cell>
          <cell r="AK1848" t="str">
            <v>1187358</v>
          </cell>
          <cell r="AL1848" t="str">
            <v>Chong,Yin Yin</v>
          </cell>
          <cell r="AM1848" t="str">
            <v>Core Contributor</v>
          </cell>
          <cell r="AN1848" t="str">
            <v>Critical Resource</v>
          </cell>
          <cell r="AO1848" t="str">
            <v>Critical Resource</v>
          </cell>
          <cell r="AP1848" t="str">
            <v>Critical Resource</v>
          </cell>
          <cell r="AQ1848">
            <v>23040</v>
          </cell>
        </row>
        <row r="1849">
          <cell r="A1849">
            <v>1116216</v>
          </cell>
          <cell r="B1849" t="str">
            <v>Looi,Peng Nam</v>
          </cell>
          <cell r="C1849" t="str">
            <v>Global Markets</v>
          </cell>
          <cell r="D1849" t="str">
            <v>Projects GM Programme Office</v>
          </cell>
          <cell r="E1849" t="str">
            <v>Business Analyst</v>
          </cell>
          <cell r="F1849" t="str">
            <v>M21</v>
          </cell>
          <cell r="G1849">
            <v>25000</v>
          </cell>
          <cell r="H1849" t="str">
            <v>SGD</v>
          </cell>
          <cell r="I1849" t="str">
            <v>4779901</v>
          </cell>
          <cell r="J1849" t="str">
            <v>NO</v>
          </cell>
          <cell r="K1849" t="str">
            <v>Gregoriou,Spiros</v>
          </cell>
          <cell r="L1849">
            <v>20373</v>
          </cell>
          <cell r="M1849" t="str">
            <v>49</v>
          </cell>
          <cell r="N1849" t="str">
            <v>3B</v>
          </cell>
          <cell r="O1849" t="str">
            <v>3B</v>
          </cell>
          <cell r="P1849">
            <v>28086</v>
          </cell>
          <cell r="Q1849" t="str">
            <v>28,9</v>
          </cell>
          <cell r="R1849" t="str">
            <v>,</v>
          </cell>
          <cell r="S1849">
            <v>28086</v>
          </cell>
          <cell r="U1849">
            <v>38443</v>
          </cell>
          <cell r="V1849">
            <v>38443</v>
          </cell>
          <cell r="W1849">
            <v>1</v>
          </cell>
          <cell r="X1849" t="str">
            <v>J248</v>
          </cell>
          <cell r="Y1849" t="str">
            <v>Ops Q &amp; PM I</v>
          </cell>
          <cell r="Z1849" t="str">
            <v>P090</v>
          </cell>
          <cell r="AA1849" t="str">
            <v>C146</v>
          </cell>
          <cell r="AB1849" t="str">
            <v>g. 2nd Level Vocational Qual.</v>
          </cell>
          <cell r="AC1849" t="str">
            <v>S1161466C</v>
          </cell>
          <cell r="AD1849" t="str">
            <v>Male</v>
          </cell>
          <cell r="AE1849" t="str">
            <v>Batt. Rd 2nd flr</v>
          </cell>
          <cell r="AF1849" t="str">
            <v>Local</v>
          </cell>
          <cell r="AG1849" t="str">
            <v>Employee</v>
          </cell>
          <cell r="AH1849">
            <v>3</v>
          </cell>
          <cell r="AI1849" t="str">
            <v>Month</v>
          </cell>
          <cell r="AJ1849" t="str">
            <v>0109697596</v>
          </cell>
          <cell r="AK1849" t="str">
            <v>1118147</v>
          </cell>
          <cell r="AL1849" t="str">
            <v>Chia,Boon Lee</v>
          </cell>
          <cell r="AM1849" t="str">
            <v>Core Contributor</v>
          </cell>
          <cell r="AN1849" t="str">
            <v>Core Contributor</v>
          </cell>
          <cell r="AO1849" t="str">
            <v>Core Contributor</v>
          </cell>
          <cell r="AP1849" t="str">
            <v>Core Contributor</v>
          </cell>
          <cell r="AQ1849">
            <v>120000</v>
          </cell>
        </row>
        <row r="1850">
          <cell r="A1850">
            <v>1161486</v>
          </cell>
          <cell r="B1850" t="str">
            <v>Li,Di</v>
          </cell>
          <cell r="C1850" t="str">
            <v>Client Relationships</v>
          </cell>
          <cell r="D1850" t="str">
            <v>Single Cust Id Par 2-Reg</v>
          </cell>
          <cell r="E1850" t="str">
            <v>Business Analyst</v>
          </cell>
          <cell r="F1850" t="str">
            <v>M16</v>
          </cell>
          <cell r="G1850">
            <v>7000</v>
          </cell>
          <cell r="H1850" t="str">
            <v>CNY</v>
          </cell>
          <cell r="I1850" t="str">
            <v>4759901</v>
          </cell>
          <cell r="J1850" t="str">
            <v>IO</v>
          </cell>
          <cell r="K1850" t="str">
            <v>Wong,Kui Lin</v>
          </cell>
          <cell r="L1850">
            <v>28751</v>
          </cell>
          <cell r="M1850" t="str">
            <v>26</v>
          </cell>
          <cell r="N1850" t="str">
            <v>1B</v>
          </cell>
          <cell r="O1850" t="str">
            <v>1B</v>
          </cell>
          <cell r="P1850">
            <v>37428</v>
          </cell>
          <cell r="Q1850" t="str">
            <v>3,2</v>
          </cell>
          <cell r="R1850" t="str">
            <v>,</v>
          </cell>
          <cell r="S1850">
            <v>38359</v>
          </cell>
          <cell r="U1850">
            <v>38504</v>
          </cell>
          <cell r="V1850">
            <v>38504</v>
          </cell>
          <cell r="W1850">
            <v>1</v>
          </cell>
          <cell r="X1850" t="str">
            <v>J249</v>
          </cell>
          <cell r="Y1850" t="str">
            <v>Ops Q &amp; PM II</v>
          </cell>
          <cell r="Z1850" t="str">
            <v>P322</v>
          </cell>
          <cell r="AA1850" t="str">
            <v>C149</v>
          </cell>
          <cell r="AB1850" t="str">
            <v>i. Bachelor's Degree or equiv</v>
          </cell>
          <cell r="AC1850" t="str">
            <v>G5781445X</v>
          </cell>
          <cell r="AD1850" t="str">
            <v>Male</v>
          </cell>
          <cell r="AE1850" t="str">
            <v>Batt. Rd 9th flr</v>
          </cell>
          <cell r="AF1850" t="str">
            <v>Explorer</v>
          </cell>
          <cell r="AG1850" t="str">
            <v>Employee</v>
          </cell>
          <cell r="AH1850">
            <v>0</v>
          </cell>
          <cell r="AI1850" t="str">
            <v>Day</v>
          </cell>
          <cell r="AJ1850" t="str">
            <v>0109138333</v>
          </cell>
          <cell r="AK1850" t="str">
            <v>1126319</v>
          </cell>
          <cell r="AL1850" t="str">
            <v>Chong,Yin Yin</v>
          </cell>
          <cell r="AM1850" t="str">
            <v>Core Contributor</v>
          </cell>
          <cell r="AN1850" t="str">
            <v>Core Contributor</v>
          </cell>
          <cell r="AO1850" t="str">
            <v>Critical Resource</v>
          </cell>
          <cell r="AP1850" t="str">
            <v>Critical Resource</v>
          </cell>
          <cell r="AQ1850">
            <v>0</v>
          </cell>
        </row>
        <row r="1851">
          <cell r="A1851">
            <v>1182853</v>
          </cell>
          <cell r="B1851" t="str">
            <v>Chiam,Wei Min Adeline</v>
          </cell>
          <cell r="C1851" t="str">
            <v>Consumer Banking</v>
          </cell>
          <cell r="D1851" t="str">
            <v>BRDB-Branch Banking-Batt.Rd</v>
          </cell>
          <cell r="E1851" t="str">
            <v>Personal Financial Manager</v>
          </cell>
          <cell r="F1851" t="str">
            <v>M17</v>
          </cell>
          <cell r="G1851">
            <v>10000</v>
          </cell>
          <cell r="H1851" t="str">
            <v>SGD</v>
          </cell>
          <cell r="I1851" t="str">
            <v>1422100</v>
          </cell>
          <cell r="J1851" t="str">
            <v>NO</v>
          </cell>
          <cell r="K1851" t="str">
            <v>Gwee,Yuan Kerr Ryan</v>
          </cell>
          <cell r="L1851">
            <v>29458</v>
          </cell>
          <cell r="M1851" t="str">
            <v>25</v>
          </cell>
          <cell r="O1851" t="str">
            <v>4B</v>
          </cell>
          <cell r="P1851">
            <v>38257</v>
          </cell>
          <cell r="Q1851" t="str">
            <v>0,10</v>
          </cell>
          <cell r="R1851" t="str">
            <v>1,11</v>
          </cell>
          <cell r="S1851">
            <v>38257</v>
          </cell>
          <cell r="U1851">
            <v>38534</v>
          </cell>
          <cell r="V1851">
            <v>38534</v>
          </cell>
          <cell r="W1851">
            <v>1</v>
          </cell>
          <cell r="X1851" t="str">
            <v>J075</v>
          </cell>
          <cell r="Y1851" t="str">
            <v>(CB) Sales III</v>
          </cell>
          <cell r="Z1851" t="str">
            <v>P088</v>
          </cell>
          <cell r="AA1851" t="str">
            <v>C064</v>
          </cell>
          <cell r="AB1851" t="str">
            <v>j. Professional Quali/Cert</v>
          </cell>
          <cell r="AC1851" t="str">
            <v>S8027449A</v>
          </cell>
          <cell r="AD1851" t="str">
            <v>Female</v>
          </cell>
          <cell r="AE1851" t="str">
            <v>PBTP 5th Floor</v>
          </cell>
          <cell r="AF1851" t="str">
            <v>Local</v>
          </cell>
          <cell r="AG1851" t="str">
            <v>Employee</v>
          </cell>
          <cell r="AH1851">
            <v>1</v>
          </cell>
          <cell r="AI1851" t="str">
            <v>Month</v>
          </cell>
          <cell r="AJ1851" t="str">
            <v>0109135466</v>
          </cell>
          <cell r="AK1851" t="str">
            <v>1152639</v>
          </cell>
          <cell r="AL1851" t="str">
            <v>Ang,Pek San</v>
          </cell>
          <cell r="AO1851" t="str">
            <v>Too Soon to Classify</v>
          </cell>
          <cell r="AP1851" t="str">
            <v>Core Contributor</v>
          </cell>
          <cell r="AQ1851">
            <v>32400</v>
          </cell>
        </row>
        <row r="1852">
          <cell r="A1852">
            <v>1176066</v>
          </cell>
          <cell r="B1852" t="str">
            <v>Ng,Chee Yuen</v>
          </cell>
          <cell r="C1852" t="str">
            <v>Consumer Banking</v>
          </cell>
          <cell r="D1852" t="str">
            <v>Wealth Mgmt. - Insurance</v>
          </cell>
          <cell r="E1852" t="str">
            <v>Product Manager</v>
          </cell>
          <cell r="F1852" t="str">
            <v>M20</v>
          </cell>
          <cell r="G1852">
            <v>19000</v>
          </cell>
          <cell r="H1852" t="str">
            <v>SGD</v>
          </cell>
          <cell r="I1852" t="str">
            <v>1541800</v>
          </cell>
          <cell r="J1852" t="str">
            <v>NO</v>
          </cell>
          <cell r="K1852" t="str">
            <v>Ngo,Min Ying</v>
          </cell>
          <cell r="L1852">
            <v>26406</v>
          </cell>
          <cell r="M1852" t="str">
            <v>33</v>
          </cell>
          <cell r="O1852" t="str">
            <v>3B</v>
          </cell>
          <cell r="P1852">
            <v>38089</v>
          </cell>
          <cell r="Q1852" t="str">
            <v>1,4</v>
          </cell>
          <cell r="R1852" t="str">
            <v>7,6</v>
          </cell>
          <cell r="S1852">
            <v>38089</v>
          </cell>
          <cell r="U1852">
            <v>38534</v>
          </cell>
          <cell r="V1852">
            <v>38534</v>
          </cell>
          <cell r="W1852">
            <v>1</v>
          </cell>
          <cell r="X1852" t="str">
            <v>J081</v>
          </cell>
          <cell r="Y1852" t="str">
            <v>(CB) Product Mgt II</v>
          </cell>
          <cell r="Z1852" t="str">
            <v>P018</v>
          </cell>
          <cell r="AA1852" t="str">
            <v>C061</v>
          </cell>
          <cell r="AB1852" t="str">
            <v>j. Professional Quali/Cert</v>
          </cell>
          <cell r="AC1852" t="str">
            <v>S7212721H</v>
          </cell>
          <cell r="AD1852" t="str">
            <v>Male</v>
          </cell>
          <cell r="AE1852" t="str">
            <v>PBTP 5th Floor</v>
          </cell>
          <cell r="AF1852" t="str">
            <v>Local</v>
          </cell>
          <cell r="AG1852" t="str">
            <v>Employee</v>
          </cell>
          <cell r="AH1852">
            <v>1</v>
          </cell>
          <cell r="AI1852" t="str">
            <v>Month</v>
          </cell>
          <cell r="AJ1852" t="str">
            <v>0109130308</v>
          </cell>
          <cell r="AK1852" t="str">
            <v>1154695</v>
          </cell>
          <cell r="AL1852" t="str">
            <v>Ang,Pek San</v>
          </cell>
          <cell r="AO1852" t="str">
            <v>Too Soon to Classify</v>
          </cell>
          <cell r="AP1852" t="str">
            <v>Core Contributor</v>
          </cell>
          <cell r="AQ1852">
            <v>78600</v>
          </cell>
        </row>
        <row r="1853">
          <cell r="A1853">
            <v>1157122</v>
          </cell>
          <cell r="B1853" t="str">
            <v>Ng,Chai Lee Teresa</v>
          </cell>
          <cell r="C1853" t="str">
            <v>Consumer Banking</v>
          </cell>
          <cell r="D1853" t="str">
            <v>BRDB-Br. Banking-Robinson Road</v>
          </cell>
          <cell r="E1853" t="str">
            <v>Relationship Manager</v>
          </cell>
          <cell r="F1853" t="str">
            <v>M18</v>
          </cell>
          <cell r="G1853">
            <v>13000</v>
          </cell>
          <cell r="H1853" t="str">
            <v>SGD</v>
          </cell>
          <cell r="I1853" t="str">
            <v>1422107</v>
          </cell>
          <cell r="J1853" t="str">
            <v>NO</v>
          </cell>
          <cell r="K1853" t="str">
            <v>Gwee,Yuan Kerr Ryan</v>
          </cell>
          <cell r="L1853">
            <v>28889</v>
          </cell>
          <cell r="M1853" t="str">
            <v>26</v>
          </cell>
          <cell r="N1853" t="str">
            <v>2B</v>
          </cell>
          <cell r="O1853" t="str">
            <v>2B</v>
          </cell>
          <cell r="P1853">
            <v>37356</v>
          </cell>
          <cell r="Q1853" t="str">
            <v>3,4</v>
          </cell>
          <cell r="R1853" t="str">
            <v>3,7</v>
          </cell>
          <cell r="S1853">
            <v>37356</v>
          </cell>
          <cell r="U1853">
            <v>38534</v>
          </cell>
          <cell r="V1853">
            <v>38534</v>
          </cell>
          <cell r="W1853">
            <v>1</v>
          </cell>
          <cell r="X1853" t="str">
            <v>J075</v>
          </cell>
          <cell r="Y1853" t="str">
            <v>(CB) Sales III</v>
          </cell>
          <cell r="Z1853" t="str">
            <v>P088</v>
          </cell>
          <cell r="AA1853" t="str">
            <v>C070</v>
          </cell>
          <cell r="AB1853" t="str">
            <v>i. Bachelor's Degree or equiv</v>
          </cell>
          <cell r="AC1853" t="str">
            <v>S7903523H</v>
          </cell>
          <cell r="AD1853" t="str">
            <v>Female</v>
          </cell>
          <cell r="AE1853" t="str">
            <v>Robinson Branch</v>
          </cell>
          <cell r="AF1853" t="str">
            <v>Local</v>
          </cell>
          <cell r="AG1853" t="str">
            <v>Employee</v>
          </cell>
          <cell r="AH1853">
            <v>1</v>
          </cell>
          <cell r="AI1853" t="str">
            <v>Month</v>
          </cell>
          <cell r="AJ1853" t="str">
            <v>0109110757</v>
          </cell>
          <cell r="AK1853" t="str">
            <v>1152639</v>
          </cell>
          <cell r="AL1853" t="str">
            <v>Ang,Pek San</v>
          </cell>
          <cell r="AM1853" t="str">
            <v>Too Soon to Classify</v>
          </cell>
          <cell r="AN1853" t="str">
            <v>Core Contributor</v>
          </cell>
          <cell r="AO1853" t="str">
            <v>Core Contributor</v>
          </cell>
          <cell r="AP1853" t="str">
            <v>Core Contributor</v>
          </cell>
          <cell r="AQ1853">
            <v>49200</v>
          </cell>
        </row>
        <row r="1854">
          <cell r="A1854">
            <v>1116368</v>
          </cell>
          <cell r="B1854" t="str">
            <v>Fernandez,Ignatious</v>
          </cell>
          <cell r="C1854" t="str">
            <v>Consumer Banking</v>
          </cell>
          <cell r="D1854" t="str">
            <v>Bus. Compl. &amp; Operation Risk</v>
          </cell>
          <cell r="E1854" t="str">
            <v>Manager, Compliance &amp; Operational Risk</v>
          </cell>
          <cell r="F1854" t="str">
            <v>M17</v>
          </cell>
          <cell r="G1854">
            <v>10000</v>
          </cell>
          <cell r="H1854" t="str">
            <v>SGD</v>
          </cell>
          <cell r="I1854" t="str">
            <v>1021800</v>
          </cell>
          <cell r="J1854" t="str">
            <v>NO</v>
          </cell>
          <cell r="K1854" t="str">
            <v>Kwa,Hwee Beng</v>
          </cell>
          <cell r="L1854">
            <v>22117</v>
          </cell>
          <cell r="M1854" t="str">
            <v>45</v>
          </cell>
          <cell r="N1854" t="str">
            <v>3B</v>
          </cell>
          <cell r="O1854" t="str">
            <v>3C</v>
          </cell>
          <cell r="P1854">
            <v>30025</v>
          </cell>
          <cell r="Q1854" t="str">
            <v>23,5</v>
          </cell>
          <cell r="R1854" t="str">
            <v>,</v>
          </cell>
          <cell r="S1854">
            <v>30025</v>
          </cell>
          <cell r="U1854">
            <v>38534</v>
          </cell>
          <cell r="V1854">
            <v>38534</v>
          </cell>
          <cell r="W1854">
            <v>1</v>
          </cell>
          <cell r="X1854" t="str">
            <v>J167</v>
          </cell>
          <cell r="Y1854" t="str">
            <v>Risk Bus Partner IV</v>
          </cell>
          <cell r="Z1854" t="str">
            <v>P096</v>
          </cell>
          <cell r="AA1854" t="str">
            <v>C015</v>
          </cell>
          <cell r="AB1854" t="str">
            <v>e. Higher Secondary</v>
          </cell>
          <cell r="AC1854" t="str">
            <v>S1454600F</v>
          </cell>
          <cell r="AD1854" t="str">
            <v>Male</v>
          </cell>
          <cell r="AE1854" t="str">
            <v>PBTP 5th Floor</v>
          </cell>
          <cell r="AF1854" t="str">
            <v>Local</v>
          </cell>
          <cell r="AG1854" t="str">
            <v>Employee</v>
          </cell>
          <cell r="AH1854">
            <v>3</v>
          </cell>
          <cell r="AI1854" t="str">
            <v>Month</v>
          </cell>
          <cell r="AJ1854" t="str">
            <v>0109582918</v>
          </cell>
          <cell r="AK1854" t="str">
            <v>1116507</v>
          </cell>
          <cell r="AL1854" t="str">
            <v>Ang,Pek San</v>
          </cell>
          <cell r="AM1854" t="str">
            <v>Core Contributor</v>
          </cell>
          <cell r="AN1854" t="str">
            <v>Core Contributor</v>
          </cell>
          <cell r="AO1854" t="str">
            <v>Core Contributor</v>
          </cell>
          <cell r="AP1854" t="str">
            <v>Core Contributor</v>
          </cell>
          <cell r="AQ1854">
            <v>36000</v>
          </cell>
        </row>
        <row r="1855">
          <cell r="A1855">
            <v>1192866</v>
          </cell>
          <cell r="B1855" t="str">
            <v>Yoe,Poey Khim</v>
          </cell>
          <cell r="C1855" t="str">
            <v>Consumer Banking</v>
          </cell>
          <cell r="D1855" t="str">
            <v>Branch Banking - Admin. &amp; Mgt.</v>
          </cell>
          <cell r="E1855" t="str">
            <v>Administrator</v>
          </cell>
          <cell r="F1855" t="str">
            <v>M16</v>
          </cell>
          <cell r="I1855" t="str">
            <v>1421800</v>
          </cell>
          <cell r="J1855" t="str">
            <v>NO</v>
          </cell>
          <cell r="K1855" t="str">
            <v>Lew,Wee Chin</v>
          </cell>
          <cell r="L1855">
            <v>29376</v>
          </cell>
          <cell r="M1855" t="str">
            <v>25</v>
          </cell>
          <cell r="P1855">
            <v>38574</v>
          </cell>
          <cell r="Q1855" t="str">
            <v>0,0</v>
          </cell>
          <cell r="R1855" t="str">
            <v>1,3</v>
          </cell>
          <cell r="S1855">
            <v>38574</v>
          </cell>
          <cell r="W1855">
            <v>1</v>
          </cell>
          <cell r="X1855" t="str">
            <v>J107</v>
          </cell>
          <cell r="Y1855" t="str">
            <v>(SH) Sec/Admin I</v>
          </cell>
          <cell r="Z1855" t="str">
            <v>P244</v>
          </cell>
          <cell r="AA1855" t="str">
            <v>C015</v>
          </cell>
          <cell r="AB1855" t="str">
            <v>j. Professional Quali/Cert</v>
          </cell>
          <cell r="AC1855" t="str">
            <v>S8016305C</v>
          </cell>
          <cell r="AD1855" t="str">
            <v>Female</v>
          </cell>
          <cell r="AE1855" t="str">
            <v>PBTP 5th Floor</v>
          </cell>
          <cell r="AF1855" t="str">
            <v>Local</v>
          </cell>
          <cell r="AG1855" t="str">
            <v>Employee</v>
          </cell>
          <cell r="AH1855">
            <v>1</v>
          </cell>
          <cell r="AI1855" t="str">
            <v>Month</v>
          </cell>
          <cell r="AJ1855" t="str">
            <v>0109142373</v>
          </cell>
          <cell r="AK1855" t="str">
            <v>1118327</v>
          </cell>
          <cell r="AL1855" t="str">
            <v>Ang,Pek San</v>
          </cell>
          <cell r="AP1855">
            <v>0</v>
          </cell>
          <cell r="AQ1855">
            <v>30000</v>
          </cell>
        </row>
        <row r="1856">
          <cell r="A1856">
            <v>1117671</v>
          </cell>
          <cell r="B1856" t="str">
            <v>Bte Mohamad,Zalina</v>
          </cell>
          <cell r="C1856" t="str">
            <v>Consumer Banking</v>
          </cell>
          <cell r="D1856" t="str">
            <v>BRDB-Branch Banking-Woodlands</v>
          </cell>
          <cell r="E1856" t="str">
            <v>Customer Assistant</v>
          </cell>
          <cell r="F1856" t="str">
            <v>CL5</v>
          </cell>
          <cell r="I1856" t="str">
            <v>1422110</v>
          </cell>
          <cell r="J1856" t="str">
            <v>CL</v>
          </cell>
          <cell r="K1856" t="str">
            <v>Quak,Chay Miang Mary</v>
          </cell>
          <cell r="L1856">
            <v>25792</v>
          </cell>
          <cell r="M1856" t="str">
            <v>35</v>
          </cell>
          <cell r="N1856" t="str">
            <v>2B</v>
          </cell>
          <cell r="O1856" t="str">
            <v>2B</v>
          </cell>
          <cell r="P1856">
            <v>35278</v>
          </cell>
          <cell r="Q1856" t="str">
            <v>9,1</v>
          </cell>
          <cell r="R1856" t="str">
            <v>8,4</v>
          </cell>
          <cell r="S1856">
            <v>35278</v>
          </cell>
          <cell r="V1856">
            <v>38353</v>
          </cell>
          <cell r="W1856">
            <v>1</v>
          </cell>
          <cell r="X1856" t="str">
            <v>J216</v>
          </cell>
          <cell r="Y1856" t="str">
            <v>(CB) Customer ServiceIII</v>
          </cell>
          <cell r="Z1856" t="str">
            <v>P088</v>
          </cell>
          <cell r="AA1856" t="str">
            <v>C015</v>
          </cell>
          <cell r="AB1856" t="str">
            <v>d. Secondary</v>
          </cell>
          <cell r="AC1856" t="str">
            <v>S7070669E</v>
          </cell>
          <cell r="AD1856" t="str">
            <v>Female</v>
          </cell>
          <cell r="AE1856" t="str">
            <v>Woodland</v>
          </cell>
          <cell r="AF1856" t="str">
            <v>Local</v>
          </cell>
          <cell r="AG1856" t="str">
            <v>Employee</v>
          </cell>
          <cell r="AH1856">
            <v>1</v>
          </cell>
          <cell r="AI1856" t="str">
            <v>Month</v>
          </cell>
          <cell r="AJ1856" t="str">
            <v>0109883462</v>
          </cell>
          <cell r="AK1856" t="str">
            <v>1116401</v>
          </cell>
          <cell r="AL1856" t="str">
            <v>Ang,Pek San</v>
          </cell>
          <cell r="AM1856" t="str">
            <v>Core Contributor</v>
          </cell>
          <cell r="AN1856" t="str">
            <v>Core Contributor</v>
          </cell>
          <cell r="AO1856" t="str">
            <v>Core Contributor</v>
          </cell>
          <cell r="AP1856" t="str">
            <v>Core Contributor</v>
          </cell>
          <cell r="AQ1856">
            <v>23448</v>
          </cell>
        </row>
        <row r="1857">
          <cell r="A1857">
            <v>1162417</v>
          </cell>
          <cell r="B1857" t="str">
            <v>Lim,Wei Jin</v>
          </cell>
          <cell r="C1857" t="str">
            <v>Consumer Banking</v>
          </cell>
          <cell r="D1857" t="str">
            <v>BRDB-Branch Banking-Hougang</v>
          </cell>
          <cell r="E1857" t="str">
            <v>Relationship Manager</v>
          </cell>
          <cell r="F1857" t="str">
            <v>M18</v>
          </cell>
          <cell r="G1857">
            <v>13000</v>
          </cell>
          <cell r="H1857" t="str">
            <v>SGD</v>
          </cell>
          <cell r="I1857" t="str">
            <v>1422116</v>
          </cell>
          <cell r="J1857" t="str">
            <v>NO</v>
          </cell>
          <cell r="K1857" t="str">
            <v>Tan,Choon Ngee Diana</v>
          </cell>
          <cell r="L1857">
            <v>27738</v>
          </cell>
          <cell r="M1857" t="str">
            <v>29</v>
          </cell>
          <cell r="N1857" t="str">
            <v>3B</v>
          </cell>
          <cell r="O1857" t="str">
            <v>2B</v>
          </cell>
          <cell r="P1857">
            <v>37536</v>
          </cell>
          <cell r="Q1857" t="str">
            <v>2,10</v>
          </cell>
          <cell r="R1857" t="str">
            <v>6,6</v>
          </cell>
          <cell r="S1857">
            <v>37536</v>
          </cell>
          <cell r="U1857">
            <v>38534</v>
          </cell>
          <cell r="V1857">
            <v>38534</v>
          </cell>
          <cell r="W1857">
            <v>1</v>
          </cell>
          <cell r="X1857" t="str">
            <v>J075</v>
          </cell>
          <cell r="Y1857" t="str">
            <v>(CB) Sales III</v>
          </cell>
          <cell r="Z1857" t="str">
            <v>P088</v>
          </cell>
          <cell r="AA1857" t="str">
            <v>C070</v>
          </cell>
          <cell r="AB1857" t="str">
            <v>i. Bachelor's Degree or equiv</v>
          </cell>
          <cell r="AC1857" t="str">
            <v>S7538020H</v>
          </cell>
          <cell r="AD1857" t="str">
            <v>Female</v>
          </cell>
          <cell r="AE1857" t="str">
            <v>Hougang 1st flr</v>
          </cell>
          <cell r="AF1857" t="str">
            <v>Local</v>
          </cell>
          <cell r="AG1857" t="str">
            <v>Employee</v>
          </cell>
          <cell r="AH1857">
            <v>1</v>
          </cell>
          <cell r="AI1857" t="str">
            <v>Month</v>
          </cell>
          <cell r="AJ1857" t="str">
            <v>0109115007</v>
          </cell>
          <cell r="AK1857" t="str">
            <v>1141563</v>
          </cell>
          <cell r="AL1857" t="str">
            <v>Ang,Pek San</v>
          </cell>
          <cell r="AM1857" t="str">
            <v>Too Soon to Classify</v>
          </cell>
          <cell r="AN1857" t="str">
            <v>Core Contributor</v>
          </cell>
          <cell r="AO1857" t="str">
            <v>Core Contributor</v>
          </cell>
          <cell r="AP1857" t="str">
            <v>Core Contributor</v>
          </cell>
          <cell r="AQ1857">
            <v>50400</v>
          </cell>
        </row>
        <row r="1858">
          <cell r="A1858">
            <v>1116935</v>
          </cell>
          <cell r="B1858" t="str">
            <v>Phua,Gek Cher Cheryl</v>
          </cell>
          <cell r="C1858" t="str">
            <v>Consumer Banking</v>
          </cell>
          <cell r="D1858" t="str">
            <v>CB Credit- Recovery</v>
          </cell>
          <cell r="E1858" t="str">
            <v>Credit Management Officer</v>
          </cell>
          <cell r="F1858" t="str">
            <v>M17</v>
          </cell>
          <cell r="G1858">
            <v>6000</v>
          </cell>
          <cell r="H1858" t="str">
            <v>SGD</v>
          </cell>
          <cell r="I1858" t="str">
            <v>1833800</v>
          </cell>
          <cell r="J1858" t="str">
            <v>NO</v>
          </cell>
          <cell r="K1858" t="str">
            <v>Ng,Say Meng Joe</v>
          </cell>
          <cell r="L1858">
            <v>25663</v>
          </cell>
          <cell r="M1858" t="str">
            <v>35</v>
          </cell>
          <cell r="N1858" t="str">
            <v>3B</v>
          </cell>
          <cell r="O1858" t="str">
            <v>2B</v>
          </cell>
          <cell r="P1858">
            <v>33995</v>
          </cell>
          <cell r="Q1858" t="str">
            <v>12,7</v>
          </cell>
          <cell r="R1858" t="str">
            <v>2,0</v>
          </cell>
          <cell r="S1858">
            <v>35065</v>
          </cell>
          <cell r="U1858">
            <v>38443</v>
          </cell>
          <cell r="V1858">
            <v>38443</v>
          </cell>
          <cell r="W1858">
            <v>1</v>
          </cell>
          <cell r="X1858" t="str">
            <v>J171</v>
          </cell>
          <cell r="Y1858" t="str">
            <v>Risk Tech Specialist IV</v>
          </cell>
          <cell r="Z1858" t="str">
            <v>P299</v>
          </cell>
          <cell r="AA1858" t="str">
            <v>C021</v>
          </cell>
          <cell r="AB1858" t="str">
            <v>e. Higher Secondary</v>
          </cell>
          <cell r="AC1858" t="str">
            <v>S7010964F</v>
          </cell>
          <cell r="AD1858" t="str">
            <v>Female</v>
          </cell>
          <cell r="AE1858" t="str">
            <v>Tampines 7th flr</v>
          </cell>
          <cell r="AF1858" t="str">
            <v>Local</v>
          </cell>
          <cell r="AG1858" t="str">
            <v>Employee</v>
          </cell>
          <cell r="AH1858">
            <v>1</v>
          </cell>
          <cell r="AI1858" t="str">
            <v>Month</v>
          </cell>
          <cell r="AJ1858" t="str">
            <v>0122550609</v>
          </cell>
          <cell r="AK1858" t="str">
            <v>1166373</v>
          </cell>
          <cell r="AL1858" t="str">
            <v>Ang,Pek San</v>
          </cell>
          <cell r="AM1858" t="str">
            <v>Core Contributor</v>
          </cell>
          <cell r="AN1858" t="str">
            <v>Core Contributor</v>
          </cell>
          <cell r="AO1858" t="str">
            <v>Core Contributor</v>
          </cell>
          <cell r="AP1858" t="str">
            <v>Core Contributor</v>
          </cell>
          <cell r="AQ1858">
            <v>35100</v>
          </cell>
        </row>
        <row r="1859">
          <cell r="A1859">
            <v>1160895</v>
          </cell>
          <cell r="B1859" t="str">
            <v>Cheo,Suqi Cheryl</v>
          </cell>
          <cell r="C1859" t="str">
            <v>Consumer Banking</v>
          </cell>
          <cell r="D1859" t="str">
            <v>Systems &amp; Support</v>
          </cell>
          <cell r="E1859" t="str">
            <v>Business Analyst</v>
          </cell>
          <cell r="F1859" t="str">
            <v>M17</v>
          </cell>
          <cell r="G1859">
            <v>10000</v>
          </cell>
          <cell r="H1859" t="str">
            <v>SGD</v>
          </cell>
          <cell r="I1859" t="str">
            <v>1763800</v>
          </cell>
          <cell r="J1859" t="str">
            <v>NO</v>
          </cell>
          <cell r="K1859" t="str">
            <v>Mok,Rui Yun</v>
          </cell>
          <cell r="L1859">
            <v>29277</v>
          </cell>
          <cell r="M1859" t="str">
            <v>25</v>
          </cell>
          <cell r="O1859" t="str">
            <v>4B</v>
          </cell>
          <cell r="P1859">
            <v>38250</v>
          </cell>
          <cell r="Q1859" t="str">
            <v>0,11</v>
          </cell>
          <cell r="R1859" t="str">
            <v>2,2</v>
          </cell>
          <cell r="S1859">
            <v>37473</v>
          </cell>
          <cell r="T1859">
            <v>38250</v>
          </cell>
          <cell r="U1859">
            <v>38534</v>
          </cell>
          <cell r="V1859">
            <v>38534</v>
          </cell>
          <cell r="W1859">
            <v>1</v>
          </cell>
          <cell r="X1859" t="str">
            <v>J230</v>
          </cell>
          <cell r="Y1859" t="str">
            <v>(CB) Qual&amp;Proc Mgt II</v>
          </cell>
          <cell r="Z1859" t="str">
            <v>P088</v>
          </cell>
          <cell r="AA1859" t="str">
            <v>C015</v>
          </cell>
          <cell r="AB1859" t="str">
            <v>i. Bachelor's Degree or equiv</v>
          </cell>
          <cell r="AC1859" t="str">
            <v>S8005638I</v>
          </cell>
          <cell r="AD1859" t="str">
            <v>Female</v>
          </cell>
          <cell r="AE1859" t="str">
            <v>Tampines 7th flr</v>
          </cell>
          <cell r="AF1859" t="str">
            <v>Local</v>
          </cell>
          <cell r="AG1859" t="str">
            <v>Employee</v>
          </cell>
          <cell r="AH1859">
            <v>1</v>
          </cell>
          <cell r="AI1859" t="str">
            <v>Month</v>
          </cell>
          <cell r="AJ1859" t="str">
            <v>0109113519</v>
          </cell>
          <cell r="AK1859" t="str">
            <v>1141272</v>
          </cell>
          <cell r="AL1859" t="str">
            <v>Ang,Pek San</v>
          </cell>
          <cell r="AO1859" t="str">
            <v>Too Soon to Classify</v>
          </cell>
          <cell r="AP1859" t="str">
            <v>Core Contributor</v>
          </cell>
          <cell r="AQ1859">
            <v>29400</v>
          </cell>
        </row>
        <row r="1860">
          <cell r="A1860">
            <v>1193341</v>
          </cell>
          <cell r="B1860" t="str">
            <v>Seow,Horng Kuan Richard</v>
          </cell>
          <cell r="C1860" t="str">
            <v>Consumer Banking</v>
          </cell>
          <cell r="D1860" t="str">
            <v>SME Banking Pckage Pdt Team 3</v>
          </cell>
          <cell r="E1860" t="str">
            <v>Assistant Sales Manager</v>
          </cell>
          <cell r="F1860" t="str">
            <v>M16</v>
          </cell>
          <cell r="I1860" t="str">
            <v>1125800</v>
          </cell>
          <cell r="J1860" t="str">
            <v>NO</v>
          </cell>
          <cell r="K1860" t="str">
            <v>Lim,Chun Yong</v>
          </cell>
          <cell r="L1860">
            <v>29878</v>
          </cell>
          <cell r="M1860" t="str">
            <v>23</v>
          </cell>
          <cell r="P1860">
            <v>38569</v>
          </cell>
          <cell r="Q1860" t="str">
            <v>0,0</v>
          </cell>
          <cell r="R1860" t="str">
            <v>2,3</v>
          </cell>
          <cell r="S1860">
            <v>38569</v>
          </cell>
          <cell r="W1860">
            <v>1</v>
          </cell>
          <cell r="X1860" t="str">
            <v>J073</v>
          </cell>
          <cell r="Y1860" t="str">
            <v>(CB) Sales I</v>
          </cell>
          <cell r="Z1860" t="str">
            <v>P012</v>
          </cell>
          <cell r="AA1860" t="str">
            <v>C005</v>
          </cell>
          <cell r="AB1860" t="str">
            <v>i. Bachelor's Degree or equiv</v>
          </cell>
          <cell r="AC1860" t="str">
            <v>S8134490F</v>
          </cell>
          <cell r="AD1860" t="str">
            <v>Male</v>
          </cell>
          <cell r="AE1860" t="str">
            <v>Toa Payoh</v>
          </cell>
          <cell r="AF1860" t="str">
            <v>Local</v>
          </cell>
          <cell r="AG1860" t="str">
            <v>Employee</v>
          </cell>
          <cell r="AH1860">
            <v>1</v>
          </cell>
          <cell r="AI1860" t="str">
            <v>Month</v>
          </cell>
          <cell r="AJ1860" t="str">
            <v>0109143752</v>
          </cell>
          <cell r="AK1860" t="str">
            <v>1156949</v>
          </cell>
          <cell r="AL1860" t="str">
            <v>Ang,Pek San</v>
          </cell>
          <cell r="AP1860">
            <v>0</v>
          </cell>
          <cell r="AQ1860">
            <v>12000</v>
          </cell>
        </row>
        <row r="1861">
          <cell r="A1861">
            <v>1157537</v>
          </cell>
          <cell r="B1861" t="str">
            <v>Tang,Meng Chai</v>
          </cell>
          <cell r="C1861" t="str">
            <v>Consumer Banking</v>
          </cell>
          <cell r="D1861" t="str">
            <v>CB Credit- Recovery</v>
          </cell>
          <cell r="E1861" t="str">
            <v>Credit Management Officer</v>
          </cell>
          <cell r="F1861" t="str">
            <v>M17</v>
          </cell>
          <cell r="G1861">
            <v>10000</v>
          </cell>
          <cell r="H1861" t="str">
            <v>SGD</v>
          </cell>
          <cell r="I1861" t="str">
            <v>1833800</v>
          </cell>
          <cell r="J1861" t="str">
            <v>NO</v>
          </cell>
          <cell r="K1861" t="str">
            <v>Ng,Say Meng Joe</v>
          </cell>
          <cell r="L1861">
            <v>27323</v>
          </cell>
          <cell r="M1861" t="str">
            <v>30</v>
          </cell>
          <cell r="N1861" t="str">
            <v>2B</v>
          </cell>
          <cell r="O1861" t="str">
            <v>2B</v>
          </cell>
          <cell r="P1861">
            <v>37404</v>
          </cell>
          <cell r="Q1861" t="str">
            <v>3,3</v>
          </cell>
          <cell r="R1861" t="str">
            <v>4,0</v>
          </cell>
          <cell r="S1861">
            <v>37404</v>
          </cell>
          <cell r="U1861">
            <v>38443</v>
          </cell>
          <cell r="V1861">
            <v>38443</v>
          </cell>
          <cell r="W1861">
            <v>1</v>
          </cell>
          <cell r="X1861" t="str">
            <v>J171</v>
          </cell>
          <cell r="Y1861" t="str">
            <v>Risk Tech Specialist IV</v>
          </cell>
          <cell r="Z1861" t="str">
            <v>P299</v>
          </cell>
          <cell r="AA1861" t="str">
            <v>C021</v>
          </cell>
          <cell r="AB1861" t="str">
            <v>i. Bachelor's Degree or equiv</v>
          </cell>
          <cell r="AC1861" t="str">
            <v>S7435485H</v>
          </cell>
          <cell r="AD1861" t="str">
            <v>Male</v>
          </cell>
          <cell r="AE1861" t="str">
            <v>Tampines 5th flr</v>
          </cell>
          <cell r="AF1861" t="str">
            <v>Local</v>
          </cell>
          <cell r="AG1861" t="str">
            <v>Employee</v>
          </cell>
          <cell r="AH1861">
            <v>1</v>
          </cell>
          <cell r="AI1861" t="str">
            <v>Month</v>
          </cell>
          <cell r="AJ1861" t="str">
            <v>0109111699</v>
          </cell>
          <cell r="AK1861" t="str">
            <v>1166373</v>
          </cell>
          <cell r="AL1861" t="str">
            <v>Ang,Pek San</v>
          </cell>
          <cell r="AM1861" t="str">
            <v>Too Soon to Classify</v>
          </cell>
          <cell r="AN1861" t="str">
            <v>Too Soon to Classify</v>
          </cell>
          <cell r="AO1861" t="str">
            <v>Core Contributor</v>
          </cell>
          <cell r="AP1861" t="str">
            <v>Core Contributor</v>
          </cell>
          <cell r="AQ1861">
            <v>40800</v>
          </cell>
        </row>
        <row r="1862">
          <cell r="A1862">
            <v>1116027</v>
          </cell>
          <cell r="B1862" t="str">
            <v>Low,Yin Leng Veronica</v>
          </cell>
          <cell r="C1862" t="str">
            <v>Consumer Banking</v>
          </cell>
          <cell r="D1862" t="str">
            <v>BRDB-Branch Banking</v>
          </cell>
          <cell r="E1862" t="str">
            <v>Customer Service Manager</v>
          </cell>
          <cell r="F1862" t="str">
            <v>AO</v>
          </cell>
          <cell r="I1862" t="str">
            <v>1422800</v>
          </cell>
          <cell r="J1862" t="str">
            <v>AO</v>
          </cell>
          <cell r="K1862" t="str">
            <v>Heng,Hiang Yong Raymond</v>
          </cell>
          <cell r="L1862">
            <v>18017</v>
          </cell>
          <cell r="M1862" t="str">
            <v>56</v>
          </cell>
          <cell r="N1862" t="str">
            <v>3C</v>
          </cell>
          <cell r="O1862" t="str">
            <v>3C</v>
          </cell>
          <cell r="P1862">
            <v>25477</v>
          </cell>
          <cell r="Q1862" t="str">
            <v>35,11</v>
          </cell>
          <cell r="R1862" t="str">
            <v>,</v>
          </cell>
          <cell r="S1862">
            <v>25477</v>
          </cell>
          <cell r="V1862">
            <v>37987</v>
          </cell>
          <cell r="W1862">
            <v>1</v>
          </cell>
          <cell r="X1862" t="str">
            <v>J216</v>
          </cell>
          <cell r="Y1862" t="str">
            <v>(CB) Customer ServiceIII</v>
          </cell>
          <cell r="Z1862" t="str">
            <v>P088</v>
          </cell>
          <cell r="AA1862" t="str">
            <v>C015</v>
          </cell>
          <cell r="AB1862" t="str">
            <v>e. Higher Secondary</v>
          </cell>
          <cell r="AC1862" t="str">
            <v>S0195090H</v>
          </cell>
          <cell r="AD1862" t="str">
            <v>Female</v>
          </cell>
          <cell r="AE1862" t="str">
            <v>PBTP 5th Floor</v>
          </cell>
          <cell r="AF1862" t="str">
            <v>Local</v>
          </cell>
          <cell r="AG1862" t="str">
            <v>Employee</v>
          </cell>
          <cell r="AH1862">
            <v>3</v>
          </cell>
          <cell r="AI1862" t="str">
            <v>Month</v>
          </cell>
          <cell r="AJ1862" t="str">
            <v>0109704428</v>
          </cell>
          <cell r="AK1862" t="str">
            <v>1116400</v>
          </cell>
          <cell r="AL1862" t="str">
            <v>Ang,Pek San</v>
          </cell>
          <cell r="AM1862" t="str">
            <v>Core Contributor</v>
          </cell>
          <cell r="AN1862" t="str">
            <v>Core Contributor</v>
          </cell>
          <cell r="AO1862" t="str">
            <v>Core Contributor</v>
          </cell>
          <cell r="AP1862" t="str">
            <v>Core Contributor</v>
          </cell>
          <cell r="AQ1862">
            <v>54996</v>
          </cell>
        </row>
        <row r="1863">
          <cell r="A1863">
            <v>1151995</v>
          </cell>
          <cell r="B1863" t="str">
            <v>Ongko,Sujung</v>
          </cell>
          <cell r="C1863" t="str">
            <v>Consumer Banking</v>
          </cell>
          <cell r="D1863" t="str">
            <v>Wealth Mgmt. - Retail Treasury</v>
          </cell>
          <cell r="E1863" t="str">
            <v>Senior Dealer</v>
          </cell>
          <cell r="F1863" t="str">
            <v>M18</v>
          </cell>
          <cell r="G1863">
            <v>26000</v>
          </cell>
          <cell r="H1863" t="str">
            <v>SGD</v>
          </cell>
          <cell r="I1863" t="str">
            <v>1542800</v>
          </cell>
          <cell r="J1863" t="str">
            <v>NO</v>
          </cell>
          <cell r="K1863" t="str">
            <v>Ng,Siew Peng Doreen</v>
          </cell>
          <cell r="L1863">
            <v>26951</v>
          </cell>
          <cell r="M1863" t="str">
            <v>31</v>
          </cell>
          <cell r="N1863" t="str">
            <v>2B</v>
          </cell>
          <cell r="O1863" t="str">
            <v>2B</v>
          </cell>
          <cell r="P1863">
            <v>37034</v>
          </cell>
          <cell r="Q1863" t="str">
            <v>4,3</v>
          </cell>
          <cell r="R1863" t="str">
            <v>2,7</v>
          </cell>
          <cell r="S1863">
            <v>37034</v>
          </cell>
          <cell r="U1863">
            <v>37712</v>
          </cell>
          <cell r="V1863">
            <v>38353</v>
          </cell>
          <cell r="W1863">
            <v>1</v>
          </cell>
          <cell r="X1863" t="str">
            <v>J235</v>
          </cell>
          <cell r="Y1863" t="str">
            <v>(CB) Trsry Sal&amp;Trdg II</v>
          </cell>
          <cell r="Z1863" t="str">
            <v>P018</v>
          </cell>
          <cell r="AA1863" t="str">
            <v>C070</v>
          </cell>
          <cell r="AB1863" t="str">
            <v>l. Further Degree</v>
          </cell>
          <cell r="AC1863" t="str">
            <v>S7377850F</v>
          </cell>
          <cell r="AD1863" t="str">
            <v>Female</v>
          </cell>
          <cell r="AE1863" t="str">
            <v>Batt. Rd 3rd flr</v>
          </cell>
          <cell r="AF1863" t="str">
            <v>Local</v>
          </cell>
          <cell r="AG1863" t="str">
            <v>Employee</v>
          </cell>
          <cell r="AH1863">
            <v>1</v>
          </cell>
          <cell r="AI1863" t="str">
            <v>Month</v>
          </cell>
          <cell r="AJ1863" t="str">
            <v>0109102509</v>
          </cell>
          <cell r="AK1863" t="str">
            <v>1116634</v>
          </cell>
          <cell r="AL1863" t="str">
            <v>Ang,Pek San</v>
          </cell>
          <cell r="AM1863" t="str">
            <v>Core Contributor</v>
          </cell>
          <cell r="AN1863" t="str">
            <v>Core Contributor</v>
          </cell>
          <cell r="AO1863" t="str">
            <v>Core Contributor</v>
          </cell>
          <cell r="AP1863" t="str">
            <v>Core Contributor</v>
          </cell>
          <cell r="AQ1863">
            <v>60000</v>
          </cell>
        </row>
        <row r="1864">
          <cell r="A1864">
            <v>1193342</v>
          </cell>
          <cell r="B1864" t="str">
            <v>Wee,Wenbin Josephine</v>
          </cell>
          <cell r="C1864" t="str">
            <v>Consumer Banking</v>
          </cell>
          <cell r="D1864" t="str">
            <v>DB - Telesales</v>
          </cell>
          <cell r="E1864" t="str">
            <v>Financial Consultant</v>
          </cell>
          <cell r="F1864" t="str">
            <v>Contractor</v>
          </cell>
          <cell r="I1864" t="str">
            <v>1441800</v>
          </cell>
          <cell r="J1864" t="str">
            <v>NO</v>
          </cell>
          <cell r="K1864" t="str">
            <v>Lim,Gek Sim Christine</v>
          </cell>
          <cell r="L1864">
            <v>30008</v>
          </cell>
          <cell r="M1864" t="str">
            <v>23</v>
          </cell>
          <cell r="P1864">
            <v>38551</v>
          </cell>
          <cell r="Q1864" t="str">
            <v>0,1</v>
          </cell>
          <cell r="R1864" t="str">
            <v>2,5</v>
          </cell>
          <cell r="S1864">
            <v>38551</v>
          </cell>
          <cell r="W1864">
            <v>1</v>
          </cell>
          <cell r="X1864" t="str">
            <v>J075</v>
          </cell>
          <cell r="Y1864" t="str">
            <v>(CB) Sales III</v>
          </cell>
          <cell r="Z1864" t="str">
            <v>P011</v>
          </cell>
          <cell r="AA1864" t="str">
            <v>C064</v>
          </cell>
          <cell r="AB1864" t="str">
            <v>i. Bachelor's Degree or equiv</v>
          </cell>
          <cell r="AC1864" t="str">
            <v>S8205907E</v>
          </cell>
          <cell r="AD1864" t="str">
            <v>Female</v>
          </cell>
          <cell r="AE1864" t="str">
            <v>Selegie Branch</v>
          </cell>
          <cell r="AF1864" t="str">
            <v>Local</v>
          </cell>
          <cell r="AG1864" t="str">
            <v>Direct Contractor</v>
          </cell>
          <cell r="AH1864">
            <v>1</v>
          </cell>
          <cell r="AI1864" t="str">
            <v>Month</v>
          </cell>
          <cell r="AJ1864" t="str">
            <v>0109143590</v>
          </cell>
          <cell r="AK1864" t="str">
            <v>1117008</v>
          </cell>
          <cell r="AL1864" t="str">
            <v>Ang,Pek San</v>
          </cell>
          <cell r="AP1864">
            <v>0</v>
          </cell>
          <cell r="AQ1864">
            <v>18000</v>
          </cell>
        </row>
        <row r="1865">
          <cell r="A1865">
            <v>1165105</v>
          </cell>
          <cell r="B1865" t="str">
            <v>Goh,Meng San</v>
          </cell>
          <cell r="C1865" t="str">
            <v>Consumer Banking</v>
          </cell>
          <cell r="D1865" t="str">
            <v>PB Banking Offshore - IB</v>
          </cell>
          <cell r="E1865" t="str">
            <v>Customer Service Manager</v>
          </cell>
          <cell r="F1865" t="str">
            <v>M16</v>
          </cell>
          <cell r="G1865">
            <v>6000</v>
          </cell>
          <cell r="H1865" t="str">
            <v>SGD</v>
          </cell>
          <cell r="I1865" t="str">
            <v>1426800</v>
          </cell>
          <cell r="J1865" t="str">
            <v>NO</v>
          </cell>
          <cell r="K1865" t="str">
            <v>Koh,Swee Choo Doris</v>
          </cell>
          <cell r="L1865">
            <v>28793</v>
          </cell>
          <cell r="M1865" t="str">
            <v>26</v>
          </cell>
          <cell r="N1865" t="str">
            <v>5B</v>
          </cell>
          <cell r="O1865" t="str">
            <v>5B</v>
          </cell>
          <cell r="P1865">
            <v>37773</v>
          </cell>
          <cell r="Q1865" t="str">
            <v>2,3</v>
          </cell>
          <cell r="R1865" t="str">
            <v>0,7</v>
          </cell>
          <cell r="S1865">
            <v>37653</v>
          </cell>
          <cell r="T1865">
            <v>37773</v>
          </cell>
          <cell r="W1865">
            <v>1</v>
          </cell>
          <cell r="X1865" t="str">
            <v>J216</v>
          </cell>
          <cell r="Y1865" t="str">
            <v>(CB) Customer ServiceIII</v>
          </cell>
          <cell r="Z1865" t="str">
            <v>P088</v>
          </cell>
          <cell r="AA1865" t="str">
            <v>C061</v>
          </cell>
          <cell r="AB1865" t="str">
            <v>h. Diploma or equivalent</v>
          </cell>
          <cell r="AC1865" t="str">
            <v>S7833143G</v>
          </cell>
          <cell r="AD1865" t="str">
            <v>Female</v>
          </cell>
          <cell r="AE1865" t="str">
            <v>Batt. Rd Grd flr</v>
          </cell>
          <cell r="AF1865" t="str">
            <v>Local</v>
          </cell>
          <cell r="AG1865" t="str">
            <v>Employee</v>
          </cell>
          <cell r="AH1865">
            <v>1</v>
          </cell>
          <cell r="AI1865" t="str">
            <v>Month</v>
          </cell>
          <cell r="AJ1865" t="str">
            <v>0109117980</v>
          </cell>
          <cell r="AK1865" t="str">
            <v>1116588</v>
          </cell>
          <cell r="AL1865" t="str">
            <v>Ang,Pek San</v>
          </cell>
          <cell r="AO1865" t="str">
            <v>Core Contributor</v>
          </cell>
          <cell r="AP1865" t="str">
            <v>Core Contributor</v>
          </cell>
          <cell r="AQ1865">
            <v>24000</v>
          </cell>
        </row>
        <row r="1866">
          <cell r="A1866">
            <v>1173178</v>
          </cell>
          <cell r="B1866" t="str">
            <v>Fang,Shiuh Rou</v>
          </cell>
          <cell r="C1866" t="str">
            <v>Consumer Banking</v>
          </cell>
          <cell r="D1866" t="str">
            <v>BRDB-Branch Bkng-Jurong East</v>
          </cell>
          <cell r="E1866" t="str">
            <v>Customer Service Manager</v>
          </cell>
          <cell r="F1866" t="str">
            <v>M16</v>
          </cell>
          <cell r="G1866">
            <v>6000</v>
          </cell>
          <cell r="H1866" t="str">
            <v>SGD</v>
          </cell>
          <cell r="I1866" t="str">
            <v>1422120</v>
          </cell>
          <cell r="J1866" t="str">
            <v>NO</v>
          </cell>
          <cell r="K1866" t="str">
            <v>Chang,Mook Foong</v>
          </cell>
          <cell r="L1866">
            <v>29668</v>
          </cell>
          <cell r="M1866" t="str">
            <v>24</v>
          </cell>
          <cell r="N1866" t="str">
            <v>NA</v>
          </cell>
          <cell r="O1866" t="str">
            <v>4B</v>
          </cell>
          <cell r="P1866">
            <v>37963</v>
          </cell>
          <cell r="Q1866" t="str">
            <v>1,8</v>
          </cell>
          <cell r="R1866" t="str">
            <v>2,5</v>
          </cell>
          <cell r="S1866">
            <v>37963</v>
          </cell>
          <cell r="V1866">
            <v>38169</v>
          </cell>
          <cell r="W1866">
            <v>1</v>
          </cell>
          <cell r="X1866" t="str">
            <v>J079</v>
          </cell>
          <cell r="Y1866" t="str">
            <v>(CB) Customer Service II</v>
          </cell>
          <cell r="Z1866" t="str">
            <v>P088</v>
          </cell>
          <cell r="AA1866" t="str">
            <v>C064</v>
          </cell>
          <cell r="AB1866" t="str">
            <v>i. Bachelor's Degree or equiv</v>
          </cell>
          <cell r="AC1866" t="str">
            <v>S8107791F</v>
          </cell>
          <cell r="AD1866" t="str">
            <v>Female</v>
          </cell>
          <cell r="AE1866" t="str">
            <v>Holland Village</v>
          </cell>
          <cell r="AF1866" t="str">
            <v>Local</v>
          </cell>
          <cell r="AG1866" t="str">
            <v>Employee</v>
          </cell>
          <cell r="AH1866">
            <v>1</v>
          </cell>
          <cell r="AI1866" t="str">
            <v>Month</v>
          </cell>
          <cell r="AJ1866" t="str">
            <v>0109126432</v>
          </cell>
          <cell r="AK1866" t="str">
            <v>1169303</v>
          </cell>
          <cell r="AL1866" t="str">
            <v>Ang,Pek San</v>
          </cell>
          <cell r="AO1866" t="str">
            <v>Too Soon to Classify</v>
          </cell>
          <cell r="AP1866" t="str">
            <v>Core Contributor</v>
          </cell>
          <cell r="AQ1866">
            <v>25200</v>
          </cell>
        </row>
        <row r="1867">
          <cell r="A1867">
            <v>1193379</v>
          </cell>
          <cell r="B1867" t="str">
            <v>Chia,Bee Lian Cindy</v>
          </cell>
          <cell r="C1867" t="str">
            <v>Consumer Banking</v>
          </cell>
          <cell r="D1867" t="str">
            <v>CB Inv. Serv. - Unit Trust</v>
          </cell>
          <cell r="E1867" t="str">
            <v>Manager, Internal Control</v>
          </cell>
          <cell r="F1867" t="str">
            <v>M18</v>
          </cell>
          <cell r="I1867" t="str">
            <v>1751800</v>
          </cell>
          <cell r="J1867" t="str">
            <v>NO</v>
          </cell>
          <cell r="K1867" t="str">
            <v>Woon,Sim Yee</v>
          </cell>
          <cell r="L1867">
            <v>21748</v>
          </cell>
          <cell r="M1867" t="str">
            <v>46</v>
          </cell>
          <cell r="P1867">
            <v>38580</v>
          </cell>
          <cell r="Q1867" t="str">
            <v>0,0</v>
          </cell>
          <cell r="R1867" t="str">
            <v>21,3</v>
          </cell>
          <cell r="S1867">
            <v>38580</v>
          </cell>
          <cell r="W1867">
            <v>1</v>
          </cell>
          <cell r="X1867" t="str">
            <v>J087</v>
          </cell>
          <cell r="Y1867" t="str">
            <v>(OPS) Trans Proc I</v>
          </cell>
          <cell r="Z1867" t="str">
            <v>P018</v>
          </cell>
          <cell r="AA1867" t="str">
            <v>C147</v>
          </cell>
          <cell r="AB1867" t="str">
            <v>d. Secondary</v>
          </cell>
          <cell r="AC1867" t="str">
            <v>S1374952C</v>
          </cell>
          <cell r="AD1867" t="str">
            <v>Female</v>
          </cell>
          <cell r="AE1867" t="str">
            <v>Tampines 4th flr</v>
          </cell>
          <cell r="AF1867" t="str">
            <v>Local</v>
          </cell>
          <cell r="AG1867" t="str">
            <v>Employee</v>
          </cell>
          <cell r="AH1867">
            <v>1</v>
          </cell>
          <cell r="AI1867" t="str">
            <v>Month</v>
          </cell>
          <cell r="AJ1867" t="str">
            <v>0109143493</v>
          </cell>
          <cell r="AK1867" t="str">
            <v>1117007</v>
          </cell>
          <cell r="AL1867" t="str">
            <v>Ang,Pek San</v>
          </cell>
          <cell r="AP1867">
            <v>0</v>
          </cell>
          <cell r="AQ1867">
            <v>61200</v>
          </cell>
        </row>
        <row r="1868">
          <cell r="A1868">
            <v>1192613</v>
          </cell>
          <cell r="B1868" t="str">
            <v>Ng,Soo Hong</v>
          </cell>
          <cell r="C1868" t="str">
            <v>Consumer Banking</v>
          </cell>
          <cell r="D1868" t="str">
            <v>BRDB-Priority Banking</v>
          </cell>
          <cell r="E1868" t="str">
            <v>Relationship Manager</v>
          </cell>
          <cell r="F1868" t="str">
            <v>M17</v>
          </cell>
          <cell r="I1868" t="str">
            <v>1424800</v>
          </cell>
          <cell r="J1868" t="str">
            <v>NO</v>
          </cell>
          <cell r="K1868" t="str">
            <v>Yap,Jee Hoe</v>
          </cell>
          <cell r="L1868">
            <v>28111</v>
          </cell>
          <cell r="M1868" t="str">
            <v>28</v>
          </cell>
          <cell r="P1868">
            <v>38541</v>
          </cell>
          <cell r="Q1868" t="str">
            <v>0,1</v>
          </cell>
          <cell r="R1868" t="str">
            <v>6,9</v>
          </cell>
          <cell r="S1868">
            <v>38541</v>
          </cell>
          <cell r="W1868">
            <v>1</v>
          </cell>
          <cell r="X1868" t="str">
            <v>J074</v>
          </cell>
          <cell r="Y1868" t="str">
            <v>(CB) Sales II</v>
          </cell>
          <cell r="Z1868" t="str">
            <v>P088</v>
          </cell>
          <cell r="AA1868" t="str">
            <v>C070</v>
          </cell>
          <cell r="AB1868" t="str">
            <v>i. Bachelor's Degree or equiv</v>
          </cell>
          <cell r="AC1868" t="str">
            <v>S7641848I</v>
          </cell>
          <cell r="AD1868" t="str">
            <v>Female</v>
          </cell>
          <cell r="AE1868" t="str">
            <v>Batt. Rd Grd flr</v>
          </cell>
          <cell r="AF1868" t="str">
            <v>Local</v>
          </cell>
          <cell r="AG1868" t="str">
            <v>Employee</v>
          </cell>
          <cell r="AH1868">
            <v>1</v>
          </cell>
          <cell r="AI1868" t="str">
            <v>Month</v>
          </cell>
          <cell r="AJ1868" t="str">
            <v>0109143566</v>
          </cell>
          <cell r="AK1868" t="str">
            <v>1162441</v>
          </cell>
          <cell r="AL1868" t="str">
            <v>Ang,Pek San</v>
          </cell>
          <cell r="AP1868">
            <v>0</v>
          </cell>
          <cell r="AQ1868">
            <v>38400</v>
          </cell>
        </row>
        <row r="1869">
          <cell r="A1869">
            <v>1153122</v>
          </cell>
          <cell r="B1869" t="str">
            <v>Tham,Sok Cheng Janice</v>
          </cell>
          <cell r="C1869" t="str">
            <v>Consumer Banking</v>
          </cell>
          <cell r="D1869" t="str">
            <v>Priority Banking Offshore-Sgp</v>
          </cell>
          <cell r="E1869" t="str">
            <v>Relationship Manager</v>
          </cell>
          <cell r="F1869" t="str">
            <v>M18</v>
          </cell>
          <cell r="G1869">
            <v>13000</v>
          </cell>
          <cell r="H1869" t="str">
            <v>SGD</v>
          </cell>
          <cell r="I1869" t="str">
            <v>1425800</v>
          </cell>
          <cell r="J1869" t="str">
            <v>NO</v>
          </cell>
          <cell r="K1869" t="str">
            <v>Tan,Lee Nah</v>
          </cell>
          <cell r="L1869">
            <v>28179</v>
          </cell>
          <cell r="M1869" t="str">
            <v>28</v>
          </cell>
          <cell r="N1869" t="str">
            <v>1B</v>
          </cell>
          <cell r="O1869" t="str">
            <v>2B</v>
          </cell>
          <cell r="P1869">
            <v>37102</v>
          </cell>
          <cell r="Q1869" t="str">
            <v>4,1</v>
          </cell>
          <cell r="R1869" t="str">
            <v>2,2</v>
          </cell>
          <cell r="S1869">
            <v>37102</v>
          </cell>
          <cell r="U1869">
            <v>37712</v>
          </cell>
          <cell r="V1869">
            <v>38443</v>
          </cell>
          <cell r="W1869">
            <v>1</v>
          </cell>
          <cell r="X1869" t="str">
            <v>J075</v>
          </cell>
          <cell r="Y1869" t="str">
            <v>(CB) Sales III</v>
          </cell>
          <cell r="Z1869" t="str">
            <v>P088</v>
          </cell>
          <cell r="AA1869" t="str">
            <v>C064</v>
          </cell>
          <cell r="AB1869" t="str">
            <v>i. Bachelor's Degree or equiv</v>
          </cell>
          <cell r="AC1869" t="str">
            <v>S7703481A</v>
          </cell>
          <cell r="AD1869" t="str">
            <v>Female</v>
          </cell>
          <cell r="AE1869" t="str">
            <v>Batt. Rd Grd flr</v>
          </cell>
          <cell r="AF1869" t="str">
            <v>Local</v>
          </cell>
          <cell r="AG1869" t="str">
            <v>Employee</v>
          </cell>
          <cell r="AH1869">
            <v>1</v>
          </cell>
          <cell r="AI1869" t="str">
            <v>Month</v>
          </cell>
          <cell r="AJ1869" t="str">
            <v>0109104838</v>
          </cell>
          <cell r="AK1869" t="str">
            <v>1142378</v>
          </cell>
          <cell r="AL1869" t="str">
            <v>Ang,Pek San</v>
          </cell>
          <cell r="AM1869" t="str">
            <v>Critical Resource</v>
          </cell>
          <cell r="AN1869" t="str">
            <v>Critical Resource</v>
          </cell>
          <cell r="AO1869" t="str">
            <v>Core Contributor</v>
          </cell>
          <cell r="AP1869" t="str">
            <v>Core Contributor</v>
          </cell>
          <cell r="AQ1869">
            <v>52200</v>
          </cell>
        </row>
        <row r="1870">
          <cell r="A1870">
            <v>1192868</v>
          </cell>
          <cell r="B1870" t="str">
            <v>Tan,Tien Wei</v>
          </cell>
          <cell r="C1870" t="str">
            <v>Finance</v>
          </cell>
          <cell r="D1870" t="str">
            <v>Product Control</v>
          </cell>
          <cell r="E1870" t="str">
            <v>Senior Analyst</v>
          </cell>
          <cell r="F1870" t="str">
            <v>M19</v>
          </cell>
          <cell r="I1870" t="str">
            <v>8156901</v>
          </cell>
          <cell r="J1870" t="str">
            <v>NO</v>
          </cell>
          <cell r="K1870" t="str">
            <v>Chua,Bee Geok</v>
          </cell>
          <cell r="L1870">
            <v>27502</v>
          </cell>
          <cell r="M1870" t="str">
            <v>30</v>
          </cell>
          <cell r="P1870">
            <v>38572</v>
          </cell>
          <cell r="Q1870" t="str">
            <v>0,0</v>
          </cell>
          <cell r="R1870" t="str">
            <v>1,7</v>
          </cell>
          <cell r="S1870">
            <v>38572</v>
          </cell>
          <cell r="W1870">
            <v>1</v>
          </cell>
          <cell r="X1870" t="str">
            <v>J014</v>
          </cell>
          <cell r="Y1870" t="str">
            <v>(FIN) Tech Spec't IV</v>
          </cell>
          <cell r="Z1870" t="str">
            <v>P250</v>
          </cell>
          <cell r="AA1870" t="str">
            <v>C152</v>
          </cell>
          <cell r="AB1870" t="str">
            <v>i. Bachelor's Degree or equiv</v>
          </cell>
          <cell r="AC1870" t="str">
            <v>S7511470B</v>
          </cell>
          <cell r="AD1870" t="str">
            <v>Male</v>
          </cell>
          <cell r="AE1870" t="str">
            <v>Batt. Rd 3rd flr</v>
          </cell>
          <cell r="AF1870" t="str">
            <v>Local</v>
          </cell>
          <cell r="AG1870" t="str">
            <v>Employee</v>
          </cell>
          <cell r="AH1870">
            <v>1</v>
          </cell>
          <cell r="AI1870" t="str">
            <v>Month</v>
          </cell>
          <cell r="AJ1870" t="str">
            <v>0109143183</v>
          </cell>
          <cell r="AK1870" t="str">
            <v>1141921</v>
          </cell>
          <cell r="AL1870" t="str">
            <v>Chong,Yin Yin</v>
          </cell>
          <cell r="AP1870">
            <v>0</v>
          </cell>
          <cell r="AQ1870">
            <v>65004</v>
          </cell>
        </row>
        <row r="1871">
          <cell r="A1871">
            <v>1161785</v>
          </cell>
          <cell r="B1871" t="str">
            <v>Tan,Chee Chean</v>
          </cell>
          <cell r="C1871" t="str">
            <v>Finance</v>
          </cell>
          <cell r="D1871" t="str">
            <v>CB Finance - Performance Mgmt.</v>
          </cell>
          <cell r="E1871" t="str">
            <v>Manager, Business Fin CB</v>
          </cell>
          <cell r="F1871" t="str">
            <v>M20</v>
          </cell>
          <cell r="G1871">
            <v>19000</v>
          </cell>
          <cell r="H1871" t="str">
            <v>SGD</v>
          </cell>
          <cell r="I1871" t="str">
            <v>8141800</v>
          </cell>
          <cell r="J1871" t="str">
            <v>NO</v>
          </cell>
          <cell r="K1871" t="str">
            <v>Wong,Li Lan Janet</v>
          </cell>
          <cell r="L1871">
            <v>27285</v>
          </cell>
          <cell r="M1871" t="str">
            <v>30</v>
          </cell>
          <cell r="N1871" t="str">
            <v>2B</v>
          </cell>
          <cell r="O1871" t="str">
            <v>2B</v>
          </cell>
          <cell r="P1871">
            <v>37504</v>
          </cell>
          <cell r="Q1871" t="str">
            <v>2,11</v>
          </cell>
          <cell r="R1871" t="str">
            <v>4,2</v>
          </cell>
          <cell r="S1871">
            <v>37504</v>
          </cell>
          <cell r="U1871">
            <v>38443</v>
          </cell>
          <cell r="V1871">
            <v>38565</v>
          </cell>
          <cell r="W1871">
            <v>1</v>
          </cell>
          <cell r="X1871" t="str">
            <v>J004</v>
          </cell>
          <cell r="Y1871" t="str">
            <v>(FIN) Cntry Partner IV</v>
          </cell>
          <cell r="Z1871" t="str">
            <v>P088</v>
          </cell>
          <cell r="AA1871" t="str">
            <v>C015</v>
          </cell>
          <cell r="AB1871" t="str">
            <v>i. Bachelor's Degree or equiv</v>
          </cell>
          <cell r="AC1871" t="str">
            <v>S7429390E</v>
          </cell>
          <cell r="AD1871" t="str">
            <v>Male</v>
          </cell>
          <cell r="AE1871" t="str">
            <v>PBTP 5th Floor</v>
          </cell>
          <cell r="AF1871" t="str">
            <v>Local</v>
          </cell>
          <cell r="AG1871" t="str">
            <v>Employee</v>
          </cell>
          <cell r="AH1871">
            <v>1</v>
          </cell>
          <cell r="AI1871" t="str">
            <v>Month</v>
          </cell>
          <cell r="AJ1871" t="str">
            <v>0109114264</v>
          </cell>
          <cell r="AK1871" t="str">
            <v>1116808</v>
          </cell>
          <cell r="AL1871" t="str">
            <v>Chong,Yin Yin</v>
          </cell>
          <cell r="AM1871" t="str">
            <v>Too Soon to Classify</v>
          </cell>
          <cell r="AN1871" t="str">
            <v>Too Soon to Classify</v>
          </cell>
          <cell r="AO1871" t="str">
            <v>Critical Resource</v>
          </cell>
          <cell r="AP1871" t="str">
            <v>Critical Resource</v>
          </cell>
          <cell r="AQ1871">
            <v>78000</v>
          </cell>
        </row>
        <row r="1872">
          <cell r="A1872">
            <v>1175956</v>
          </cell>
          <cell r="B1872" t="str">
            <v>Ng,Boon Wee</v>
          </cell>
          <cell r="C1872" t="str">
            <v>Consumer Banking</v>
          </cell>
          <cell r="D1872" t="str">
            <v>Processing -Mortgage Loans</v>
          </cell>
          <cell r="E1872" t="str">
            <v>Customer Service Assistant</v>
          </cell>
          <cell r="F1872" t="str">
            <v>Contractor</v>
          </cell>
          <cell r="I1872" t="str">
            <v>1732800</v>
          </cell>
          <cell r="J1872" t="str">
            <v>CL</v>
          </cell>
          <cell r="K1872" t="str">
            <v>Chay,Yuen Ching Janet</v>
          </cell>
          <cell r="L1872">
            <v>26491</v>
          </cell>
          <cell r="M1872" t="str">
            <v>33</v>
          </cell>
          <cell r="O1872" t="str">
            <v>TS</v>
          </cell>
          <cell r="P1872">
            <v>38278</v>
          </cell>
          <cell r="Q1872" t="str">
            <v>0,10</v>
          </cell>
          <cell r="R1872" t="str">
            <v>8,9</v>
          </cell>
          <cell r="S1872">
            <v>38078</v>
          </cell>
          <cell r="T1872">
            <v>38278</v>
          </cell>
          <cell r="W1872">
            <v>1</v>
          </cell>
          <cell r="X1872" t="str">
            <v>J086</v>
          </cell>
          <cell r="Y1872" t="str">
            <v>(OPS) Ctrl &amp; Support III</v>
          </cell>
          <cell r="Z1872" t="str">
            <v>P085</v>
          </cell>
          <cell r="AA1872" t="str">
            <v>C015</v>
          </cell>
          <cell r="AB1872" t="str">
            <v>h. Diploma or equivalent</v>
          </cell>
          <cell r="AC1872" t="str">
            <v>S7223879F</v>
          </cell>
          <cell r="AD1872" t="str">
            <v>Male</v>
          </cell>
          <cell r="AE1872" t="str">
            <v>Tampines 5th flr</v>
          </cell>
          <cell r="AF1872" t="str">
            <v>Local</v>
          </cell>
          <cell r="AG1872" t="str">
            <v>Direct Contractor</v>
          </cell>
          <cell r="AH1872">
            <v>1</v>
          </cell>
          <cell r="AI1872" t="str">
            <v>Month</v>
          </cell>
          <cell r="AJ1872" t="str">
            <v>0109130014</v>
          </cell>
          <cell r="AK1872" t="str">
            <v>1116279</v>
          </cell>
          <cell r="AL1872" t="str">
            <v>Ang,Pek San</v>
          </cell>
          <cell r="AO1872" t="str">
            <v>Too Soon to Classify</v>
          </cell>
          <cell r="AP1872">
            <v>0</v>
          </cell>
          <cell r="AQ1872">
            <v>18000</v>
          </cell>
        </row>
        <row r="1873">
          <cell r="A1873">
            <v>1153520</v>
          </cell>
          <cell r="B1873" t="str">
            <v>Chua,Wan Cheng Jeslyn</v>
          </cell>
          <cell r="C1873" t="str">
            <v>Client Relationships</v>
          </cell>
          <cell r="D1873" t="str">
            <v>Basel Information Mgmt-Reg</v>
          </cell>
          <cell r="E1873" t="str">
            <v>Business Analyst</v>
          </cell>
          <cell r="F1873" t="str">
            <v>M19</v>
          </cell>
          <cell r="G1873">
            <v>25000</v>
          </cell>
          <cell r="H1873" t="str">
            <v>SGD</v>
          </cell>
          <cell r="I1873" t="str">
            <v>4778901</v>
          </cell>
          <cell r="J1873" t="str">
            <v>NO</v>
          </cell>
          <cell r="K1873" t="str">
            <v>Baskaran,Ramesh</v>
          </cell>
          <cell r="L1873">
            <v>27511</v>
          </cell>
          <cell r="M1873" t="str">
            <v>30</v>
          </cell>
          <cell r="N1873" t="str">
            <v>2B</v>
          </cell>
          <cell r="O1873" t="str">
            <v>3B</v>
          </cell>
          <cell r="P1873">
            <v>37119</v>
          </cell>
          <cell r="Q1873" t="str">
            <v>4,0</v>
          </cell>
          <cell r="R1873" t="str">
            <v>4,2</v>
          </cell>
          <cell r="S1873">
            <v>37119</v>
          </cell>
          <cell r="U1873">
            <v>38078</v>
          </cell>
          <cell r="V1873">
            <v>38443</v>
          </cell>
          <cell r="W1873">
            <v>1</v>
          </cell>
          <cell r="X1873" t="str">
            <v>J172</v>
          </cell>
          <cell r="Y1873" t="str">
            <v>Risk Svc Delivery I</v>
          </cell>
          <cell r="Z1873" t="str">
            <v>P039</v>
          </cell>
          <cell r="AA1873" t="str">
            <v>C152</v>
          </cell>
          <cell r="AB1873" t="str">
            <v>i. Bachelor's Degree or equiv</v>
          </cell>
          <cell r="AC1873" t="str">
            <v>S7513608J</v>
          </cell>
          <cell r="AD1873" t="str">
            <v>Female</v>
          </cell>
          <cell r="AE1873" t="str">
            <v>Batt. Rd 3rd flr</v>
          </cell>
          <cell r="AF1873" t="str">
            <v>Local</v>
          </cell>
          <cell r="AG1873" t="str">
            <v>Employee</v>
          </cell>
          <cell r="AH1873">
            <v>1</v>
          </cell>
          <cell r="AI1873" t="str">
            <v>Month</v>
          </cell>
          <cell r="AJ1873" t="str">
            <v>0109105567</v>
          </cell>
          <cell r="AK1873" t="str">
            <v>1189504</v>
          </cell>
          <cell r="AL1873" t="str">
            <v>Chong,Yin Yin</v>
          </cell>
          <cell r="AM1873" t="str">
            <v>H4 - G</v>
          </cell>
          <cell r="AN1873" t="str">
            <v>H4 - G</v>
          </cell>
          <cell r="AO1873" t="str">
            <v>Core Contributor</v>
          </cell>
          <cell r="AP1873" t="str">
            <v>Core Contributor</v>
          </cell>
          <cell r="AQ1873">
            <v>85800</v>
          </cell>
        </row>
        <row r="1874">
          <cell r="A1874">
            <v>1192642</v>
          </cell>
          <cell r="B1874" t="str">
            <v>Lim,Xue Ni</v>
          </cell>
          <cell r="C1874" t="str">
            <v>Consumer Banking</v>
          </cell>
          <cell r="D1874" t="str">
            <v>CB Credit- Collections Secured</v>
          </cell>
          <cell r="E1874" t="str">
            <v>Secured Loans Officer</v>
          </cell>
          <cell r="F1874" t="str">
            <v>M16</v>
          </cell>
          <cell r="I1874" t="str">
            <v>1832800</v>
          </cell>
          <cell r="J1874" t="str">
            <v>NO</v>
          </cell>
          <cell r="K1874" t="str">
            <v>Oh,Han Chee Thomas</v>
          </cell>
          <cell r="L1874">
            <v>30396</v>
          </cell>
          <cell r="M1874" t="str">
            <v>22</v>
          </cell>
          <cell r="P1874">
            <v>38565</v>
          </cell>
          <cell r="Q1874" t="str">
            <v>0,1</v>
          </cell>
          <cell r="R1874" t="str">
            <v>4,3</v>
          </cell>
          <cell r="S1874">
            <v>38565</v>
          </cell>
          <cell r="W1874">
            <v>1</v>
          </cell>
          <cell r="X1874" t="str">
            <v>J171</v>
          </cell>
          <cell r="Y1874" t="str">
            <v>Risk Tech Specialist IV</v>
          </cell>
          <cell r="Z1874" t="str">
            <v>P299</v>
          </cell>
          <cell r="AA1874" t="str">
            <v>C021</v>
          </cell>
          <cell r="AB1874" t="str">
            <v>h. Diploma or equivalent</v>
          </cell>
          <cell r="AC1874" t="str">
            <v>S8309379Z</v>
          </cell>
          <cell r="AD1874" t="str">
            <v>Female</v>
          </cell>
          <cell r="AE1874" t="str">
            <v>Tampines 5th flr</v>
          </cell>
          <cell r="AF1874" t="str">
            <v>Local</v>
          </cell>
          <cell r="AG1874" t="str">
            <v>Employee</v>
          </cell>
          <cell r="AH1874">
            <v>1</v>
          </cell>
          <cell r="AI1874" t="str">
            <v>Month</v>
          </cell>
          <cell r="AJ1874" t="str">
            <v>0109142845</v>
          </cell>
          <cell r="AK1874" t="str">
            <v>1116455</v>
          </cell>
          <cell r="AL1874" t="str">
            <v>Ang,Pek San</v>
          </cell>
          <cell r="AP1874">
            <v>0</v>
          </cell>
          <cell r="AQ1874">
            <v>21600</v>
          </cell>
        </row>
        <row r="1875">
          <cell r="A1875">
            <v>1181414</v>
          </cell>
          <cell r="B1875" t="str">
            <v>Lim,Lee Kiang</v>
          </cell>
          <cell r="C1875" t="str">
            <v>Finance</v>
          </cell>
          <cell r="D1875" t="str">
            <v>Central Finance Team</v>
          </cell>
          <cell r="E1875" t="str">
            <v>Manager, Management Reporting</v>
          </cell>
          <cell r="F1875" t="str">
            <v>M19</v>
          </cell>
          <cell r="G1875">
            <v>16000</v>
          </cell>
          <cell r="H1875" t="str">
            <v>SGD</v>
          </cell>
          <cell r="I1875" t="str">
            <v>8121800</v>
          </cell>
          <cell r="J1875" t="str">
            <v>NO</v>
          </cell>
          <cell r="K1875" t="str">
            <v>Ching,Mei Gyan</v>
          </cell>
          <cell r="L1875">
            <v>27960</v>
          </cell>
          <cell r="M1875" t="str">
            <v>29</v>
          </cell>
          <cell r="O1875" t="str">
            <v>3C</v>
          </cell>
          <cell r="P1875">
            <v>38238</v>
          </cell>
          <cell r="Q1875" t="str">
            <v>0,11</v>
          </cell>
          <cell r="R1875" t="str">
            <v>6,7</v>
          </cell>
          <cell r="S1875">
            <v>38238</v>
          </cell>
          <cell r="V1875">
            <v>38565</v>
          </cell>
          <cell r="W1875">
            <v>1</v>
          </cell>
          <cell r="X1875" t="str">
            <v>J008</v>
          </cell>
          <cell r="Y1875" t="str">
            <v>(FIN) Serv Delivery IV</v>
          </cell>
          <cell r="Z1875" t="str">
            <v>P059</v>
          </cell>
          <cell r="AA1875" t="str">
            <v>C043</v>
          </cell>
          <cell r="AB1875" t="str">
            <v>j. Professional Quali/Cert</v>
          </cell>
          <cell r="AC1875" t="str">
            <v>S7621483B</v>
          </cell>
          <cell r="AD1875" t="str">
            <v>Female</v>
          </cell>
          <cell r="AE1875" t="str">
            <v>Tampines 6th flr</v>
          </cell>
          <cell r="AF1875" t="str">
            <v>Local</v>
          </cell>
          <cell r="AG1875" t="str">
            <v>Employee</v>
          </cell>
          <cell r="AH1875">
            <v>1</v>
          </cell>
          <cell r="AI1875" t="str">
            <v>Month</v>
          </cell>
          <cell r="AJ1875" t="str">
            <v>0109133935</v>
          </cell>
          <cell r="AK1875" t="str">
            <v>1116799</v>
          </cell>
          <cell r="AL1875" t="str">
            <v>Chong,Yin Yin</v>
          </cell>
          <cell r="AO1875" t="str">
            <v>Too Soon to Classify</v>
          </cell>
          <cell r="AP1875" t="str">
            <v>Core Contributor</v>
          </cell>
          <cell r="AQ1875">
            <v>68400</v>
          </cell>
        </row>
        <row r="1876">
          <cell r="A1876">
            <v>1193435</v>
          </cell>
          <cell r="B1876" t="str">
            <v>Wong,Nyen Shin</v>
          </cell>
          <cell r="C1876" t="str">
            <v>Consumer Banking</v>
          </cell>
          <cell r="D1876" t="str">
            <v>SME Banking Pckage Pdt Team 3</v>
          </cell>
          <cell r="E1876" t="str">
            <v>Assistant Sales Manager</v>
          </cell>
          <cell r="F1876" t="str">
            <v>M16</v>
          </cell>
          <cell r="I1876" t="str">
            <v>1125800</v>
          </cell>
          <cell r="J1876" t="str">
            <v>NO</v>
          </cell>
          <cell r="K1876" t="str">
            <v>Lim,Chun Yong</v>
          </cell>
          <cell r="L1876">
            <v>26959</v>
          </cell>
          <cell r="M1876" t="str">
            <v>31</v>
          </cell>
          <cell r="P1876">
            <v>38555</v>
          </cell>
          <cell r="Q1876" t="str">
            <v>0,1</v>
          </cell>
          <cell r="R1876" t="str">
            <v>2,6</v>
          </cell>
          <cell r="S1876">
            <v>38555</v>
          </cell>
          <cell r="W1876">
            <v>1</v>
          </cell>
          <cell r="X1876" t="str">
            <v>J073</v>
          </cell>
          <cell r="Y1876" t="str">
            <v>(CB) Sales I</v>
          </cell>
          <cell r="Z1876" t="str">
            <v>P012</v>
          </cell>
          <cell r="AA1876" t="str">
            <v>C005</v>
          </cell>
          <cell r="AB1876" t="str">
            <v>i. Bachelor's Degree or equiv</v>
          </cell>
          <cell r="AC1876" t="str">
            <v>S7378403D</v>
          </cell>
          <cell r="AD1876" t="str">
            <v>Male</v>
          </cell>
          <cell r="AE1876" t="str">
            <v>Toa Payoh</v>
          </cell>
          <cell r="AF1876" t="str">
            <v>Local</v>
          </cell>
          <cell r="AG1876" t="str">
            <v>Employee</v>
          </cell>
          <cell r="AH1876">
            <v>1</v>
          </cell>
          <cell r="AI1876" t="str">
            <v>Month</v>
          </cell>
          <cell r="AJ1876" t="str">
            <v>0109143787</v>
          </cell>
          <cell r="AK1876" t="str">
            <v>1156949</v>
          </cell>
          <cell r="AL1876" t="str">
            <v>Ang,Pek San</v>
          </cell>
          <cell r="AP1876">
            <v>0</v>
          </cell>
          <cell r="AQ1876">
            <v>12000</v>
          </cell>
        </row>
        <row r="1877">
          <cell r="A1877">
            <v>1192863</v>
          </cell>
          <cell r="B1877" t="str">
            <v>Luo,Hui Qin Jan</v>
          </cell>
          <cell r="C1877" t="str">
            <v>Consumer Banking</v>
          </cell>
          <cell r="D1877" t="str">
            <v>SME Banking-Package Pdt Team 1</v>
          </cell>
          <cell r="E1877" t="str">
            <v>Assistant Sales Manager</v>
          </cell>
          <cell r="F1877" t="str">
            <v>M16</v>
          </cell>
          <cell r="I1877" t="str">
            <v>1123800</v>
          </cell>
          <cell r="J1877" t="str">
            <v>NO</v>
          </cell>
          <cell r="K1877" t="str">
            <v>Foo,Kwee Leng Joanne</v>
          </cell>
          <cell r="L1877">
            <v>29545</v>
          </cell>
          <cell r="M1877" t="str">
            <v>24</v>
          </cell>
          <cell r="P1877">
            <v>38565</v>
          </cell>
          <cell r="Q1877" t="str">
            <v>0,1</v>
          </cell>
          <cell r="R1877" t="str">
            <v>4,1</v>
          </cell>
          <cell r="S1877">
            <v>38565</v>
          </cell>
          <cell r="W1877">
            <v>1</v>
          </cell>
          <cell r="X1877" t="str">
            <v>J215</v>
          </cell>
          <cell r="Y1877" t="str">
            <v>(CB) Sales IV</v>
          </cell>
          <cell r="Z1877" t="str">
            <v>P012</v>
          </cell>
          <cell r="AA1877" t="str">
            <v>C005</v>
          </cell>
          <cell r="AB1877" t="str">
            <v>h. Diploma or equivalent</v>
          </cell>
          <cell r="AC1877" t="str">
            <v>S8070574C</v>
          </cell>
          <cell r="AD1877" t="str">
            <v>Female</v>
          </cell>
          <cell r="AE1877" t="str">
            <v>Toa Payoh</v>
          </cell>
          <cell r="AF1877" t="str">
            <v>Local</v>
          </cell>
          <cell r="AG1877" t="str">
            <v>Employee</v>
          </cell>
          <cell r="AH1877">
            <v>1</v>
          </cell>
          <cell r="AI1877" t="str">
            <v>Month</v>
          </cell>
          <cell r="AJ1877" t="str">
            <v>0109143345</v>
          </cell>
          <cell r="AK1877" t="str">
            <v>1142972</v>
          </cell>
          <cell r="AL1877" t="str">
            <v>Ang,Pek San</v>
          </cell>
          <cell r="AP1877">
            <v>0</v>
          </cell>
          <cell r="AQ1877">
            <v>24000</v>
          </cell>
        </row>
        <row r="1878">
          <cell r="A1878">
            <v>1182129</v>
          </cell>
          <cell r="B1878" t="str">
            <v>Kaushik,Karn</v>
          </cell>
          <cell r="C1878" t="str">
            <v>Technology</v>
          </cell>
          <cell r="D1878" t="str">
            <v>Sys Devt (WB) Support</v>
          </cell>
          <cell r="E1878" t="str">
            <v>SD - System Analyst - Murex Center of Excellence</v>
          </cell>
          <cell r="F1878" t="str">
            <v>M17</v>
          </cell>
          <cell r="G1878">
            <v>9000</v>
          </cell>
          <cell r="H1878" t="str">
            <v>SGD</v>
          </cell>
          <cell r="I1878" t="str">
            <v>8351901</v>
          </cell>
          <cell r="J1878" t="str">
            <v>NO</v>
          </cell>
          <cell r="K1878" t="str">
            <v>Shen,Yannan</v>
          </cell>
          <cell r="L1878">
            <v>28491</v>
          </cell>
          <cell r="M1878" t="str">
            <v>27</v>
          </cell>
          <cell r="O1878" t="str">
            <v>3B</v>
          </cell>
          <cell r="P1878">
            <v>38243</v>
          </cell>
          <cell r="Q1878" t="str">
            <v>0,11</v>
          </cell>
          <cell r="R1878" t="str">
            <v>3,1</v>
          </cell>
          <cell r="S1878">
            <v>38243</v>
          </cell>
          <cell r="V1878">
            <v>38443</v>
          </cell>
          <cell r="W1878">
            <v>1</v>
          </cell>
          <cell r="X1878" t="str">
            <v>J052</v>
          </cell>
          <cell r="Y1878" t="str">
            <v>(TECH) Developer II</v>
          </cell>
          <cell r="Z1878" t="str">
            <v>P320</v>
          </cell>
          <cell r="AA1878" t="str">
            <v>C144</v>
          </cell>
          <cell r="AB1878" t="str">
            <v>j. Professional Quali/Cert</v>
          </cell>
          <cell r="AC1878" t="str">
            <v>G5677424L</v>
          </cell>
          <cell r="AD1878" t="str">
            <v>Male</v>
          </cell>
          <cell r="AE1878" t="str">
            <v>PBTP 11th Floor</v>
          </cell>
          <cell r="AF1878" t="str">
            <v>Local</v>
          </cell>
          <cell r="AG1878" t="str">
            <v>Employee</v>
          </cell>
          <cell r="AH1878">
            <v>1</v>
          </cell>
          <cell r="AI1878" t="str">
            <v>Month</v>
          </cell>
          <cell r="AJ1878" t="str">
            <v>0109135636</v>
          </cell>
          <cell r="AK1878" t="str">
            <v>1117615</v>
          </cell>
          <cell r="AL1878" t="str">
            <v>Chia,Boon Lee</v>
          </cell>
          <cell r="AO1878" t="str">
            <v>Too Soon to Classify</v>
          </cell>
          <cell r="AP1878" t="str">
            <v>Critical Resource</v>
          </cell>
          <cell r="AQ1878">
            <v>50892</v>
          </cell>
        </row>
        <row r="1879">
          <cell r="A1879">
            <v>1189024</v>
          </cell>
          <cell r="B1879" t="str">
            <v>Lee,Li Ling</v>
          </cell>
          <cell r="C1879" t="str">
            <v>Consumer Banking</v>
          </cell>
          <cell r="D1879" t="str">
            <v>Payments &amp; Reconciliation</v>
          </cell>
          <cell r="E1879" t="str">
            <v>Customer Service Assistant</v>
          </cell>
          <cell r="F1879" t="str">
            <v>Contractor</v>
          </cell>
          <cell r="I1879" t="str">
            <v>1722800</v>
          </cell>
          <cell r="J1879" t="str">
            <v>CL</v>
          </cell>
          <cell r="K1879" t="str">
            <v>Sim,Kok Kwong William</v>
          </cell>
          <cell r="L1879">
            <v>31300</v>
          </cell>
          <cell r="M1879" t="str">
            <v>19</v>
          </cell>
          <cell r="P1879">
            <v>38453</v>
          </cell>
          <cell r="Q1879" t="str">
            <v>0,4</v>
          </cell>
          <cell r="R1879" t="str">
            <v>4,0</v>
          </cell>
          <cell r="S1879">
            <v>38453</v>
          </cell>
          <cell r="W1879">
            <v>1</v>
          </cell>
          <cell r="X1879" t="str">
            <v>J084</v>
          </cell>
          <cell r="Y1879" t="str">
            <v>(OPS) Ctrl &amp; Support I</v>
          </cell>
          <cell r="Z1879" t="str">
            <v>P088</v>
          </cell>
          <cell r="AA1879" t="str">
            <v>C015</v>
          </cell>
          <cell r="AB1879" t="str">
            <v>h. Diploma or equivalent</v>
          </cell>
          <cell r="AC1879" t="str">
            <v>S8529360E</v>
          </cell>
          <cell r="AD1879" t="str">
            <v>Female</v>
          </cell>
          <cell r="AE1879" t="str">
            <v>Tampines 4th flr</v>
          </cell>
          <cell r="AF1879" t="str">
            <v>Local</v>
          </cell>
          <cell r="AG1879" t="str">
            <v>Direct Contractor</v>
          </cell>
          <cell r="AH1879">
            <v>1</v>
          </cell>
          <cell r="AI1879" t="str">
            <v>Month</v>
          </cell>
          <cell r="AJ1879" t="str">
            <v>0122572556</v>
          </cell>
          <cell r="AK1879" t="str">
            <v>1116235</v>
          </cell>
          <cell r="AL1879" t="str">
            <v>Ang,Pek San</v>
          </cell>
          <cell r="AP1879">
            <v>0</v>
          </cell>
          <cell r="AQ1879">
            <v>15600</v>
          </cell>
        </row>
        <row r="1880">
          <cell r="A1880">
            <v>1181473</v>
          </cell>
          <cell r="B1880" t="str">
            <v>Lee,Chong Yang</v>
          </cell>
          <cell r="C1880" t="str">
            <v>Consumer Banking</v>
          </cell>
          <cell r="D1880" t="str">
            <v>BRDB-Br. Banking-City Plaza</v>
          </cell>
          <cell r="E1880" t="str">
            <v>Relationship Manager</v>
          </cell>
          <cell r="F1880" t="str">
            <v>M17</v>
          </cell>
          <cell r="G1880">
            <v>10000</v>
          </cell>
          <cell r="H1880" t="str">
            <v>SGD</v>
          </cell>
          <cell r="I1880" t="str">
            <v>1422109</v>
          </cell>
          <cell r="J1880" t="str">
            <v>NO</v>
          </cell>
          <cell r="K1880" t="str">
            <v>Fong,Sook Yeen Cathy</v>
          </cell>
          <cell r="L1880">
            <v>28987</v>
          </cell>
          <cell r="M1880" t="str">
            <v>26</v>
          </cell>
          <cell r="O1880" t="str">
            <v>4B</v>
          </cell>
          <cell r="P1880">
            <v>38222</v>
          </cell>
          <cell r="Q1880" t="str">
            <v>1,0</v>
          </cell>
          <cell r="R1880" t="str">
            <v>5,10</v>
          </cell>
          <cell r="S1880">
            <v>38222</v>
          </cell>
          <cell r="U1880">
            <v>38443</v>
          </cell>
          <cell r="V1880">
            <v>38534</v>
          </cell>
          <cell r="W1880">
            <v>1</v>
          </cell>
          <cell r="X1880" t="str">
            <v>J075</v>
          </cell>
          <cell r="Y1880" t="str">
            <v>(CB) Sales III</v>
          </cell>
          <cell r="Z1880" t="str">
            <v>P088</v>
          </cell>
          <cell r="AA1880" t="str">
            <v>C064</v>
          </cell>
          <cell r="AB1880" t="str">
            <v>j. Professional Quali/Cert</v>
          </cell>
          <cell r="AC1880" t="str">
            <v>S7913910F</v>
          </cell>
          <cell r="AD1880" t="str">
            <v>Male</v>
          </cell>
          <cell r="AE1880" t="str">
            <v>Woodland</v>
          </cell>
          <cell r="AF1880" t="str">
            <v>Local</v>
          </cell>
          <cell r="AG1880" t="str">
            <v>Employee</v>
          </cell>
          <cell r="AH1880">
            <v>1</v>
          </cell>
          <cell r="AI1880" t="str">
            <v>Month</v>
          </cell>
          <cell r="AJ1880" t="str">
            <v>0109134532</v>
          </cell>
          <cell r="AK1880" t="str">
            <v>1116565</v>
          </cell>
          <cell r="AL1880" t="str">
            <v>Ang,Pek San</v>
          </cell>
          <cell r="AO1880" t="str">
            <v>Too Soon to Classify</v>
          </cell>
          <cell r="AP1880" t="str">
            <v>Core Contributor</v>
          </cell>
          <cell r="AQ1880">
            <v>39600</v>
          </cell>
        </row>
        <row r="1881">
          <cell r="A1881">
            <v>1186721</v>
          </cell>
          <cell r="B1881" t="str">
            <v>Ong,Fu-Min Almeric</v>
          </cell>
          <cell r="C1881" t="str">
            <v>Consumer Banking</v>
          </cell>
          <cell r="D1881" t="str">
            <v>BRDB-Branch Banking-Batt.Rd</v>
          </cell>
          <cell r="E1881" t="str">
            <v>Relationship Manager</v>
          </cell>
          <cell r="F1881" t="str">
            <v>M17</v>
          </cell>
          <cell r="G1881">
            <v>10000</v>
          </cell>
          <cell r="H1881" t="str">
            <v>SGD</v>
          </cell>
          <cell r="I1881" t="str">
            <v>1422100</v>
          </cell>
          <cell r="J1881" t="str">
            <v>NO</v>
          </cell>
          <cell r="K1881" t="str">
            <v>Gwee,Yuan Kerr Ryan</v>
          </cell>
          <cell r="L1881">
            <v>28546</v>
          </cell>
          <cell r="M1881" t="str">
            <v>27</v>
          </cell>
          <cell r="P1881">
            <v>38405</v>
          </cell>
          <cell r="Q1881" t="str">
            <v>0,6</v>
          </cell>
          <cell r="R1881" t="str">
            <v>2,8</v>
          </cell>
          <cell r="S1881">
            <v>38405</v>
          </cell>
          <cell r="V1881">
            <v>38534</v>
          </cell>
          <cell r="W1881">
            <v>1</v>
          </cell>
          <cell r="X1881" t="str">
            <v>J075</v>
          </cell>
          <cell r="Y1881" t="str">
            <v>(CB) Sales III</v>
          </cell>
          <cell r="Z1881" t="str">
            <v>P088</v>
          </cell>
          <cell r="AA1881" t="str">
            <v>C070</v>
          </cell>
          <cell r="AB1881" t="str">
            <v>i. Bachelor's Degree or equiv</v>
          </cell>
          <cell r="AC1881" t="str">
            <v>S7805544H</v>
          </cell>
          <cell r="AD1881" t="str">
            <v>Male</v>
          </cell>
          <cell r="AE1881" t="str">
            <v>Batt. Rd Grd flr</v>
          </cell>
          <cell r="AF1881" t="str">
            <v>Local</v>
          </cell>
          <cell r="AG1881" t="str">
            <v>Employee</v>
          </cell>
          <cell r="AH1881">
            <v>1</v>
          </cell>
          <cell r="AI1881" t="str">
            <v>Month</v>
          </cell>
          <cell r="AJ1881" t="str">
            <v>0109138708</v>
          </cell>
          <cell r="AK1881" t="str">
            <v>1152639</v>
          </cell>
          <cell r="AL1881" t="str">
            <v>Ang,Pek San</v>
          </cell>
          <cell r="AP1881" t="str">
            <v>Too Soon to Classify</v>
          </cell>
          <cell r="AQ1881">
            <v>39600</v>
          </cell>
        </row>
        <row r="1882">
          <cell r="A1882">
            <v>1179931</v>
          </cell>
          <cell r="B1882" t="str">
            <v>Low,Ming Fei Danny</v>
          </cell>
          <cell r="C1882" t="str">
            <v>Consumer Banking</v>
          </cell>
          <cell r="D1882" t="str">
            <v>Mortgage &amp; Auto-Prod. &amp; Mktg.</v>
          </cell>
          <cell r="E1882" t="str">
            <v>Marketing Executive</v>
          </cell>
          <cell r="F1882" t="str">
            <v>M16</v>
          </cell>
          <cell r="G1882">
            <v>6000</v>
          </cell>
          <cell r="H1882" t="str">
            <v>SGD</v>
          </cell>
          <cell r="I1882" t="str">
            <v>1261800</v>
          </cell>
          <cell r="J1882" t="str">
            <v>NO</v>
          </cell>
          <cell r="K1882" t="str">
            <v>Goh,Teck Koon Jeremy</v>
          </cell>
          <cell r="L1882">
            <v>28476</v>
          </cell>
          <cell r="M1882" t="str">
            <v>27</v>
          </cell>
          <cell r="O1882" t="str">
            <v>3B</v>
          </cell>
          <cell r="P1882">
            <v>38187</v>
          </cell>
          <cell r="Q1882" t="str">
            <v>1,1</v>
          </cell>
          <cell r="R1882" t="str">
            <v>,</v>
          </cell>
          <cell r="S1882">
            <v>38187</v>
          </cell>
          <cell r="V1882">
            <v>38534</v>
          </cell>
          <cell r="W1882">
            <v>1</v>
          </cell>
          <cell r="X1882" t="str">
            <v>J083</v>
          </cell>
          <cell r="Y1882" t="str">
            <v>(CB) Product Mgt IV</v>
          </cell>
          <cell r="Z1882" t="str">
            <v>P085</v>
          </cell>
          <cell r="AA1882" t="str">
            <v>C061</v>
          </cell>
          <cell r="AB1882" t="str">
            <v>i. Bachelor's Degree or equiv</v>
          </cell>
          <cell r="AC1882" t="str">
            <v>S7735382H</v>
          </cell>
          <cell r="AD1882" t="str">
            <v>Male</v>
          </cell>
          <cell r="AE1882" t="str">
            <v>PBTP 2nd Floor</v>
          </cell>
          <cell r="AF1882" t="str">
            <v>Local</v>
          </cell>
          <cell r="AG1882" t="str">
            <v>Employee</v>
          </cell>
          <cell r="AH1882">
            <v>1</v>
          </cell>
          <cell r="AI1882" t="str">
            <v>Month</v>
          </cell>
          <cell r="AJ1882" t="str">
            <v>0109132327</v>
          </cell>
          <cell r="AK1882" t="str">
            <v>1175797</v>
          </cell>
          <cell r="AL1882" t="str">
            <v>Ang,Pek San</v>
          </cell>
          <cell r="AO1882" t="str">
            <v>Too Soon to Classify</v>
          </cell>
          <cell r="AP1882" t="str">
            <v>Core Contributor</v>
          </cell>
          <cell r="AQ1882">
            <v>31800</v>
          </cell>
        </row>
        <row r="1883">
          <cell r="A1883">
            <v>1177146</v>
          </cell>
          <cell r="B1883" t="str">
            <v>Carlson,Michael William</v>
          </cell>
          <cell r="C1883" t="str">
            <v>Consumer Banking</v>
          </cell>
          <cell r="D1883" t="str">
            <v>CB Credit-Admin. &amp; Mgmt.-Reg</v>
          </cell>
          <cell r="E1883" t="str">
            <v>Chief Risk Officer, Consumer Banking</v>
          </cell>
          <cell r="F1883" t="str">
            <v>B2</v>
          </cell>
          <cell r="G1883">
            <v>175000</v>
          </cell>
          <cell r="H1883" t="str">
            <v>USD</v>
          </cell>
          <cell r="I1883" t="str">
            <v>1811901</v>
          </cell>
          <cell r="J1883" t="str">
            <v>IO</v>
          </cell>
          <cell r="K1883" t="str">
            <v>Edwards,David</v>
          </cell>
          <cell r="L1883">
            <v>23687</v>
          </cell>
          <cell r="M1883" t="str">
            <v>40</v>
          </cell>
          <cell r="P1883">
            <v>38122</v>
          </cell>
          <cell r="Q1883" t="str">
            <v>1,3</v>
          </cell>
          <cell r="R1883" t="str">
            <v>,</v>
          </cell>
          <cell r="S1883">
            <v>38122</v>
          </cell>
          <cell r="U1883">
            <v>38443</v>
          </cell>
          <cell r="V1883">
            <v>38443</v>
          </cell>
          <cell r="W1883">
            <v>1</v>
          </cell>
          <cell r="X1883" t="str">
            <v>J164</v>
          </cell>
          <cell r="Y1883" t="str">
            <v>Risk Bus Partner I</v>
          </cell>
          <cell r="Z1883" t="str">
            <v>P039</v>
          </cell>
          <cell r="AA1883" t="str">
            <v>C015</v>
          </cell>
          <cell r="AB1883" t="str">
            <v>h. Diploma or equivalent</v>
          </cell>
          <cell r="AC1883" t="str">
            <v>F5614595T</v>
          </cell>
          <cell r="AD1883" t="str">
            <v>Male</v>
          </cell>
          <cell r="AE1883" t="str">
            <v>PBTP 9th Floor</v>
          </cell>
          <cell r="AF1883" t="str">
            <v>Assignee</v>
          </cell>
          <cell r="AG1883" t="str">
            <v>Employee</v>
          </cell>
          <cell r="AH1883">
            <v>0</v>
          </cell>
          <cell r="AI1883" t="str">
            <v>Day</v>
          </cell>
          <cell r="AJ1883" t="str">
            <v>0109130081</v>
          </cell>
          <cell r="AK1883" t="str">
            <v>1012891</v>
          </cell>
          <cell r="AL1883" t="str">
            <v>Ang,Pek San</v>
          </cell>
          <cell r="AQ1883">
            <v>720</v>
          </cell>
        </row>
        <row r="1884">
          <cell r="A1884">
            <v>1179467</v>
          </cell>
          <cell r="B1884" t="str">
            <v>Lim,Lay Hoon</v>
          </cell>
          <cell r="C1884" t="str">
            <v>Client Relationships</v>
          </cell>
          <cell r="D1884" t="str">
            <v>Product Sales - Trade</v>
          </cell>
          <cell r="E1884" t="str">
            <v>Contract Officer</v>
          </cell>
          <cell r="F1884" t="str">
            <v>Contractor</v>
          </cell>
          <cell r="I1884" t="str">
            <v>5621800</v>
          </cell>
          <cell r="J1884" t="str">
            <v>NO</v>
          </cell>
          <cell r="K1884" t="str">
            <v>Parry,Geoffrey David</v>
          </cell>
          <cell r="L1884">
            <v>23917</v>
          </cell>
          <cell r="M1884" t="str">
            <v>40</v>
          </cell>
          <cell r="O1884" t="str">
            <v>TS</v>
          </cell>
          <cell r="P1884">
            <v>38357</v>
          </cell>
          <cell r="Q1884" t="str">
            <v>0,7</v>
          </cell>
          <cell r="R1884" t="str">
            <v>,</v>
          </cell>
          <cell r="S1884">
            <v>38173</v>
          </cell>
          <cell r="T1884">
            <v>38357</v>
          </cell>
          <cell r="W1884">
            <v>1</v>
          </cell>
          <cell r="X1884" t="str">
            <v>DJ004</v>
          </cell>
          <cell r="Y1884" t="str">
            <v>Transactional Sales-TBA</v>
          </cell>
          <cell r="Z1884" t="str">
            <v>P318</v>
          </cell>
          <cell r="AA1884" t="str">
            <v>C174</v>
          </cell>
          <cell r="AB1884" t="str">
            <v>d. Secondary</v>
          </cell>
          <cell r="AC1884" t="str">
            <v>S1686829I</v>
          </cell>
          <cell r="AD1884" t="str">
            <v>Female</v>
          </cell>
          <cell r="AE1884" t="str">
            <v>Batt. Rd 7th flr</v>
          </cell>
          <cell r="AF1884" t="str">
            <v>Local</v>
          </cell>
          <cell r="AG1884" t="str">
            <v>Direct Contractor</v>
          </cell>
          <cell r="AH1884">
            <v>1</v>
          </cell>
          <cell r="AI1884" t="str">
            <v>Month</v>
          </cell>
          <cell r="AJ1884" t="str">
            <v>0109132807</v>
          </cell>
          <cell r="AK1884" t="str">
            <v>1183747</v>
          </cell>
          <cell r="AL1884" t="str">
            <v>Thng,Cheok Khoon Charlotte</v>
          </cell>
          <cell r="AP1884">
            <v>0</v>
          </cell>
          <cell r="AQ1884">
            <v>48000</v>
          </cell>
        </row>
        <row r="1885">
          <cell r="A1885">
            <v>1118684</v>
          </cell>
          <cell r="B1885" t="str">
            <v>Wee,Jia Yee Elyse</v>
          </cell>
          <cell r="C1885" t="str">
            <v>Consumer Banking</v>
          </cell>
          <cell r="D1885" t="str">
            <v>BR. &amp; Dir.Bankg-Admin. &amp; Mgt.</v>
          </cell>
          <cell r="E1885" t="str">
            <v>Manager, Client Services Strategy and Customer One</v>
          </cell>
          <cell r="F1885" t="str">
            <v>M19</v>
          </cell>
          <cell r="G1885">
            <v>16000</v>
          </cell>
          <cell r="H1885" t="str">
            <v>SGD</v>
          </cell>
          <cell r="I1885" t="str">
            <v>1411800</v>
          </cell>
          <cell r="J1885" t="str">
            <v>NO</v>
          </cell>
          <cell r="K1885" t="str">
            <v>Liang,Tew Ngoh Sherina</v>
          </cell>
          <cell r="L1885">
            <v>27748</v>
          </cell>
          <cell r="M1885" t="str">
            <v>29</v>
          </cell>
          <cell r="N1885" t="str">
            <v>2B</v>
          </cell>
          <cell r="O1885" t="str">
            <v>2B</v>
          </cell>
          <cell r="P1885">
            <v>36965</v>
          </cell>
          <cell r="Q1885" t="str">
            <v>4,5</v>
          </cell>
          <cell r="R1885" t="str">
            <v>1,5</v>
          </cell>
          <cell r="S1885">
            <v>35898</v>
          </cell>
          <cell r="T1885">
            <v>36965</v>
          </cell>
          <cell r="U1885">
            <v>38443</v>
          </cell>
          <cell r="V1885">
            <v>38534</v>
          </cell>
          <cell r="W1885">
            <v>1</v>
          </cell>
          <cell r="X1885" t="str">
            <v>J077</v>
          </cell>
          <cell r="Y1885" t="str">
            <v>(CB) Channel Mgt II</v>
          </cell>
          <cell r="Z1885" t="str">
            <v>P088</v>
          </cell>
          <cell r="AA1885" t="str">
            <v>C015</v>
          </cell>
          <cell r="AB1885" t="str">
            <v>i. Bachelor's Degree or equiv</v>
          </cell>
          <cell r="AC1885" t="str">
            <v>S7574869H</v>
          </cell>
          <cell r="AD1885" t="str">
            <v>Female</v>
          </cell>
          <cell r="AE1885" t="str">
            <v>PBTP 5th Floor</v>
          </cell>
          <cell r="AF1885" t="str">
            <v>Local</v>
          </cell>
          <cell r="AG1885" t="str">
            <v>Employee</v>
          </cell>
          <cell r="AH1885">
            <v>1</v>
          </cell>
          <cell r="AI1885" t="str">
            <v>Month</v>
          </cell>
          <cell r="AJ1885" t="str">
            <v>0109100239</v>
          </cell>
          <cell r="AK1885" t="str">
            <v>1116629</v>
          </cell>
          <cell r="AL1885" t="str">
            <v>Ang,Pek San</v>
          </cell>
          <cell r="AM1885" t="str">
            <v>Core Contributor</v>
          </cell>
          <cell r="AN1885" t="str">
            <v>Critical Resource</v>
          </cell>
          <cell r="AO1885" t="str">
            <v>Critical Resource</v>
          </cell>
          <cell r="AP1885" t="str">
            <v>Critical Resource</v>
          </cell>
          <cell r="AQ1885">
            <v>51000</v>
          </cell>
        </row>
        <row r="1886">
          <cell r="A1886">
            <v>1161593</v>
          </cell>
          <cell r="B1886" t="str">
            <v>Au,Seng Yang Steven</v>
          </cell>
          <cell r="C1886" t="str">
            <v>Consumer Banking</v>
          </cell>
          <cell r="D1886" t="str">
            <v>SME Banking-MultiPdt Customers</v>
          </cell>
          <cell r="E1886" t="str">
            <v>Relationship Manager</v>
          </cell>
          <cell r="F1886" t="str">
            <v>M19</v>
          </cell>
          <cell r="G1886">
            <v>16000</v>
          </cell>
          <cell r="H1886" t="str">
            <v>SGD</v>
          </cell>
          <cell r="I1886" t="str">
            <v>1121800</v>
          </cell>
          <cell r="J1886" t="str">
            <v>NO</v>
          </cell>
          <cell r="K1886" t="str">
            <v>Lai,Bee Lian</v>
          </cell>
          <cell r="L1886">
            <v>25197</v>
          </cell>
          <cell r="M1886" t="str">
            <v>36</v>
          </cell>
          <cell r="N1886" t="str">
            <v>3B</v>
          </cell>
          <cell r="O1886" t="str">
            <v>2B</v>
          </cell>
          <cell r="P1886">
            <v>37500</v>
          </cell>
          <cell r="Q1886" t="str">
            <v>3,0</v>
          </cell>
          <cell r="R1886" t="str">
            <v>7,1</v>
          </cell>
          <cell r="S1886">
            <v>37500</v>
          </cell>
          <cell r="U1886">
            <v>38443</v>
          </cell>
          <cell r="V1886">
            <v>38534</v>
          </cell>
          <cell r="W1886">
            <v>1</v>
          </cell>
          <cell r="X1886" t="str">
            <v>J075</v>
          </cell>
          <cell r="Y1886" t="str">
            <v>(CB) Sales III</v>
          </cell>
          <cell r="Z1886" t="str">
            <v>P012</v>
          </cell>
          <cell r="AA1886" t="str">
            <v>C005</v>
          </cell>
          <cell r="AB1886" t="str">
            <v>k. Post Graduate Degree</v>
          </cell>
          <cell r="AC1886" t="str">
            <v>S6898050Z</v>
          </cell>
          <cell r="AD1886" t="str">
            <v>Male</v>
          </cell>
          <cell r="AE1886" t="str">
            <v>Batt. Rd 10th flr</v>
          </cell>
          <cell r="AF1886" t="str">
            <v>Local</v>
          </cell>
          <cell r="AG1886" t="str">
            <v>Employee</v>
          </cell>
          <cell r="AH1886">
            <v>1</v>
          </cell>
          <cell r="AI1886" t="str">
            <v>Month</v>
          </cell>
          <cell r="AJ1886" t="str">
            <v>0109113896</v>
          </cell>
          <cell r="AK1886" t="str">
            <v>1116615</v>
          </cell>
          <cell r="AL1886" t="str">
            <v>Ang,Pek San</v>
          </cell>
          <cell r="AM1886" t="str">
            <v>Too Soon to Classify</v>
          </cell>
          <cell r="AN1886" t="str">
            <v>Core Contributor</v>
          </cell>
          <cell r="AO1886" t="str">
            <v>Core Contributor</v>
          </cell>
          <cell r="AP1886" t="str">
            <v>Core Contributor</v>
          </cell>
          <cell r="AQ1886">
            <v>60000</v>
          </cell>
        </row>
        <row r="1887">
          <cell r="A1887">
            <v>1174583</v>
          </cell>
          <cell r="B1887" t="str">
            <v>Lieu,Wei Yea</v>
          </cell>
          <cell r="C1887" t="str">
            <v>Consumer Banking</v>
          </cell>
          <cell r="D1887" t="str">
            <v>BRDB-Branch Banking-Batt.Rd</v>
          </cell>
          <cell r="E1887" t="str">
            <v>Business Manager</v>
          </cell>
          <cell r="F1887" t="str">
            <v>M18</v>
          </cell>
          <cell r="G1887">
            <v>13000</v>
          </cell>
          <cell r="H1887" t="str">
            <v>SGD</v>
          </cell>
          <cell r="I1887" t="str">
            <v>1422100</v>
          </cell>
          <cell r="J1887" t="str">
            <v>NO</v>
          </cell>
          <cell r="K1887" t="str">
            <v>Gwee,Yuan Kerr Ryan</v>
          </cell>
          <cell r="L1887">
            <v>27781</v>
          </cell>
          <cell r="M1887" t="str">
            <v>29</v>
          </cell>
          <cell r="O1887" t="str">
            <v>1B</v>
          </cell>
          <cell r="P1887">
            <v>38040</v>
          </cell>
          <cell r="Q1887" t="str">
            <v>1,6</v>
          </cell>
          <cell r="R1887" t="str">
            <v>,</v>
          </cell>
          <cell r="S1887">
            <v>38040</v>
          </cell>
          <cell r="U1887">
            <v>38443</v>
          </cell>
          <cell r="V1887">
            <v>38534</v>
          </cell>
          <cell r="W1887">
            <v>1</v>
          </cell>
          <cell r="X1887" t="str">
            <v>J074</v>
          </cell>
          <cell r="Y1887" t="str">
            <v>(CB) Sales II</v>
          </cell>
          <cell r="Z1887" t="str">
            <v>P088</v>
          </cell>
          <cell r="AA1887" t="str">
            <v>C070</v>
          </cell>
          <cell r="AB1887" t="str">
            <v>i. Bachelor's Degree or equiv</v>
          </cell>
          <cell r="AC1887" t="str">
            <v>S7671281F</v>
          </cell>
          <cell r="AD1887" t="str">
            <v>Female</v>
          </cell>
          <cell r="AE1887" t="str">
            <v>Batt. Rd Grd flr</v>
          </cell>
          <cell r="AF1887" t="str">
            <v>Local</v>
          </cell>
          <cell r="AG1887" t="str">
            <v>Employee</v>
          </cell>
          <cell r="AH1887">
            <v>1</v>
          </cell>
          <cell r="AI1887" t="str">
            <v>Month</v>
          </cell>
          <cell r="AJ1887" t="str">
            <v>0109128877</v>
          </cell>
          <cell r="AK1887" t="str">
            <v>1152639</v>
          </cell>
          <cell r="AL1887" t="str">
            <v>Ang,Pek San</v>
          </cell>
          <cell r="AO1887" t="str">
            <v>Core Contributor</v>
          </cell>
          <cell r="AP1887" t="str">
            <v>Core Contributor</v>
          </cell>
          <cell r="AQ1887">
            <v>49200</v>
          </cell>
        </row>
        <row r="1888">
          <cell r="A1888">
            <v>1185009</v>
          </cell>
          <cell r="B1888" t="str">
            <v>Goh,Chuen Rurn Eugene</v>
          </cell>
          <cell r="C1888" t="str">
            <v>Consumer Banking</v>
          </cell>
          <cell r="D1888" t="str">
            <v>BRDB-Br. Banking-Bukit Timah</v>
          </cell>
          <cell r="E1888" t="str">
            <v>Relationship Manager</v>
          </cell>
          <cell r="F1888" t="str">
            <v>M17</v>
          </cell>
          <cell r="G1888">
            <v>10000</v>
          </cell>
          <cell r="H1888" t="str">
            <v>SGD</v>
          </cell>
          <cell r="I1888" t="str">
            <v>1422117</v>
          </cell>
          <cell r="J1888" t="str">
            <v>NO</v>
          </cell>
          <cell r="K1888" t="str">
            <v>Tan,Ee Hui</v>
          </cell>
          <cell r="L1888">
            <v>28180</v>
          </cell>
          <cell r="M1888" t="str">
            <v>28</v>
          </cell>
          <cell r="P1888">
            <v>38327</v>
          </cell>
          <cell r="Q1888" t="str">
            <v>0,8</v>
          </cell>
          <cell r="R1888" t="str">
            <v>3,7</v>
          </cell>
          <cell r="S1888">
            <v>38327</v>
          </cell>
          <cell r="V1888">
            <v>38534</v>
          </cell>
          <cell r="W1888">
            <v>1</v>
          </cell>
          <cell r="X1888" t="str">
            <v>J075</v>
          </cell>
          <cell r="Y1888" t="str">
            <v>(CB) Sales III</v>
          </cell>
          <cell r="Z1888" t="str">
            <v>P088</v>
          </cell>
          <cell r="AA1888" t="str">
            <v>C070</v>
          </cell>
          <cell r="AB1888" t="str">
            <v>i. Bachelor's Degree or equiv</v>
          </cell>
          <cell r="AC1888" t="str">
            <v>S7704764F</v>
          </cell>
          <cell r="AD1888" t="str">
            <v>Male</v>
          </cell>
          <cell r="AE1888" t="str">
            <v>Bk. Timah Br.</v>
          </cell>
          <cell r="AF1888" t="str">
            <v>Local</v>
          </cell>
          <cell r="AG1888" t="str">
            <v>Employee</v>
          </cell>
          <cell r="AH1888">
            <v>1</v>
          </cell>
          <cell r="AI1888" t="str">
            <v>Month</v>
          </cell>
          <cell r="AJ1888" t="str">
            <v>2520000443</v>
          </cell>
          <cell r="AK1888" t="str">
            <v>1171051</v>
          </cell>
          <cell r="AL1888" t="str">
            <v>Ang,Pek San</v>
          </cell>
          <cell r="AP1888" t="str">
            <v>Too Soon to Classify</v>
          </cell>
          <cell r="AQ1888">
            <v>37200</v>
          </cell>
        </row>
        <row r="1889">
          <cell r="A1889">
            <v>1143559</v>
          </cell>
          <cell r="B1889" t="str">
            <v>Chua,Fern Ning</v>
          </cell>
          <cell r="C1889" t="str">
            <v>Consumer Banking</v>
          </cell>
          <cell r="D1889" t="str">
            <v>BRDB-Branch Banking-Batt.Rd</v>
          </cell>
          <cell r="E1889" t="str">
            <v>Senior Relationship Manager</v>
          </cell>
          <cell r="F1889" t="str">
            <v>M19</v>
          </cell>
          <cell r="G1889">
            <v>16000</v>
          </cell>
          <cell r="H1889" t="str">
            <v>SGD</v>
          </cell>
          <cell r="I1889" t="str">
            <v>1422100</v>
          </cell>
          <cell r="J1889" t="str">
            <v>NO</v>
          </cell>
          <cell r="K1889" t="str">
            <v>Gwee,Yuan Kerr Ryan</v>
          </cell>
          <cell r="L1889">
            <v>26988</v>
          </cell>
          <cell r="M1889" t="str">
            <v>31</v>
          </cell>
          <cell r="N1889" t="str">
            <v>4B</v>
          </cell>
          <cell r="O1889" t="str">
            <v>2B</v>
          </cell>
          <cell r="P1889">
            <v>36661</v>
          </cell>
          <cell r="Q1889" t="str">
            <v>5,3</v>
          </cell>
          <cell r="R1889" t="str">
            <v>3,4</v>
          </cell>
          <cell r="S1889">
            <v>36661</v>
          </cell>
          <cell r="U1889">
            <v>38353</v>
          </cell>
          <cell r="V1889">
            <v>38534</v>
          </cell>
          <cell r="W1889">
            <v>1</v>
          </cell>
          <cell r="X1889" t="str">
            <v>J074</v>
          </cell>
          <cell r="Y1889" t="str">
            <v>(CB) Sales II</v>
          </cell>
          <cell r="Z1889" t="str">
            <v>P088</v>
          </cell>
          <cell r="AA1889" t="str">
            <v>C070</v>
          </cell>
          <cell r="AB1889" t="str">
            <v>i. Bachelor's Degree or equiv</v>
          </cell>
          <cell r="AC1889" t="str">
            <v>S7342098I</v>
          </cell>
          <cell r="AD1889" t="str">
            <v>Female</v>
          </cell>
          <cell r="AE1889" t="str">
            <v>Batt. Rd Grd flr</v>
          </cell>
          <cell r="AF1889" t="str">
            <v>Local</v>
          </cell>
          <cell r="AG1889" t="str">
            <v>Employee</v>
          </cell>
          <cell r="AH1889">
            <v>1</v>
          </cell>
          <cell r="AI1889" t="str">
            <v>Month</v>
          </cell>
          <cell r="AJ1889" t="str">
            <v>0109559045</v>
          </cell>
          <cell r="AK1889" t="str">
            <v>1152639</v>
          </cell>
          <cell r="AL1889" t="str">
            <v>Ang,Pek San</v>
          </cell>
          <cell r="AM1889" t="str">
            <v>Core Contributor</v>
          </cell>
          <cell r="AN1889" t="str">
            <v>Core Contributor</v>
          </cell>
          <cell r="AO1889" t="str">
            <v>Critical Resource</v>
          </cell>
          <cell r="AP1889" t="str">
            <v>Critical Resource</v>
          </cell>
          <cell r="AQ1889">
            <v>64800</v>
          </cell>
        </row>
        <row r="1890">
          <cell r="A1890">
            <v>1181645</v>
          </cell>
          <cell r="B1890" t="str">
            <v>Singh,Gurdeep</v>
          </cell>
          <cell r="C1890" t="str">
            <v>Consumer Banking</v>
          </cell>
          <cell r="D1890" t="str">
            <v>MIS Team-CB</v>
          </cell>
          <cell r="E1890" t="str">
            <v>Credit MIS Analyst</v>
          </cell>
          <cell r="F1890" t="str">
            <v>M16</v>
          </cell>
          <cell r="G1890">
            <v>6000</v>
          </cell>
          <cell r="H1890" t="str">
            <v>SGD</v>
          </cell>
          <cell r="I1890" t="str">
            <v>1813800</v>
          </cell>
          <cell r="J1890" t="str">
            <v>NO</v>
          </cell>
          <cell r="K1890" t="str">
            <v>Chen,Ming-Bing</v>
          </cell>
          <cell r="L1890">
            <v>30182</v>
          </cell>
          <cell r="M1890" t="str">
            <v>23</v>
          </cell>
          <cell r="O1890" t="str">
            <v>3C</v>
          </cell>
          <cell r="P1890">
            <v>38257</v>
          </cell>
          <cell r="Q1890" t="str">
            <v>0,10</v>
          </cell>
          <cell r="R1890" t="str">
            <v>0,10</v>
          </cell>
          <cell r="S1890">
            <v>38257</v>
          </cell>
          <cell r="V1890">
            <v>38534</v>
          </cell>
          <cell r="W1890">
            <v>1</v>
          </cell>
          <cell r="X1890" t="str">
            <v>J171</v>
          </cell>
          <cell r="Y1890" t="str">
            <v>Risk Tech Specialist IV</v>
          </cell>
          <cell r="Z1890" t="str">
            <v>P039</v>
          </cell>
          <cell r="AA1890" t="str">
            <v>C015</v>
          </cell>
          <cell r="AB1890" t="str">
            <v>j. Professional Quali/Cert</v>
          </cell>
          <cell r="AC1890" t="str">
            <v>S8273548H</v>
          </cell>
          <cell r="AD1890" t="str">
            <v>Male</v>
          </cell>
          <cell r="AE1890" t="str">
            <v>Tampines 7th flr</v>
          </cell>
          <cell r="AF1890" t="str">
            <v>Local</v>
          </cell>
          <cell r="AG1890" t="str">
            <v>Employee</v>
          </cell>
          <cell r="AH1890">
            <v>1</v>
          </cell>
          <cell r="AI1890" t="str">
            <v>Month</v>
          </cell>
          <cell r="AJ1890" t="str">
            <v>0109134605</v>
          </cell>
          <cell r="AK1890" t="str">
            <v>1144430</v>
          </cell>
          <cell r="AL1890" t="str">
            <v>Ang,Pek San</v>
          </cell>
          <cell r="AO1890" t="str">
            <v>Too Soon to Classify</v>
          </cell>
          <cell r="AP1890" t="str">
            <v>Critical Resource</v>
          </cell>
          <cell r="AQ1890">
            <v>30000</v>
          </cell>
        </row>
        <row r="1891">
          <cell r="A1891">
            <v>1116540</v>
          </cell>
          <cell r="B1891" t="str">
            <v>Goh,Ley Yan Hazel</v>
          </cell>
          <cell r="C1891" t="str">
            <v>Consumer Banking</v>
          </cell>
          <cell r="D1891" t="str">
            <v>Service Quality</v>
          </cell>
          <cell r="E1891" t="str">
            <v>Senior Service Quality Manager</v>
          </cell>
          <cell r="F1891" t="str">
            <v>M19</v>
          </cell>
          <cell r="G1891">
            <v>16000</v>
          </cell>
          <cell r="H1891" t="str">
            <v>SGD</v>
          </cell>
          <cell r="I1891" t="str">
            <v>1914800</v>
          </cell>
          <cell r="J1891" t="str">
            <v>NO</v>
          </cell>
          <cell r="K1891" t="str">
            <v>Ang,Bee Leng</v>
          </cell>
          <cell r="L1891">
            <v>24810</v>
          </cell>
          <cell r="M1891" t="str">
            <v>37</v>
          </cell>
          <cell r="N1891" t="str">
            <v>2B</v>
          </cell>
          <cell r="O1891" t="str">
            <v>2B</v>
          </cell>
          <cell r="P1891">
            <v>32239</v>
          </cell>
          <cell r="Q1891" t="str">
            <v>17,4</v>
          </cell>
          <cell r="R1891" t="str">
            <v>3,0</v>
          </cell>
          <cell r="S1891">
            <v>32239</v>
          </cell>
          <cell r="U1891">
            <v>38534</v>
          </cell>
          <cell r="V1891">
            <v>38534</v>
          </cell>
          <cell r="W1891">
            <v>1</v>
          </cell>
          <cell r="X1891" t="str">
            <v>J230</v>
          </cell>
          <cell r="Y1891" t="str">
            <v>(CB) Qual&amp;Proc Mgt II</v>
          </cell>
          <cell r="Z1891" t="str">
            <v>P088</v>
          </cell>
          <cell r="AA1891" t="str">
            <v>C015</v>
          </cell>
          <cell r="AB1891" t="str">
            <v>d. Secondary</v>
          </cell>
          <cell r="AC1891" t="str">
            <v>S1813779H</v>
          </cell>
          <cell r="AD1891" t="str">
            <v>Female</v>
          </cell>
          <cell r="AE1891" t="str">
            <v>PBTP 10th Floor</v>
          </cell>
          <cell r="AF1891" t="str">
            <v>Local</v>
          </cell>
          <cell r="AG1891" t="str">
            <v>Employee</v>
          </cell>
          <cell r="AH1891">
            <v>1</v>
          </cell>
          <cell r="AI1891" t="str">
            <v>Month</v>
          </cell>
          <cell r="AJ1891" t="str">
            <v>0109598172</v>
          </cell>
          <cell r="AK1891" t="str">
            <v>1117605</v>
          </cell>
          <cell r="AL1891" t="str">
            <v>Ang,Pek San</v>
          </cell>
          <cell r="AM1891" t="str">
            <v>Core Contributor</v>
          </cell>
          <cell r="AN1891" t="str">
            <v>Core Contributor</v>
          </cell>
          <cell r="AO1891" t="str">
            <v>Core Contributor</v>
          </cell>
          <cell r="AP1891" t="str">
            <v>Core Contributor</v>
          </cell>
          <cell r="AQ1891">
            <v>51000</v>
          </cell>
        </row>
        <row r="1892">
          <cell r="A1892">
            <v>1118663</v>
          </cell>
          <cell r="B1892" t="str">
            <v>Lim,Poh Leng</v>
          </cell>
          <cell r="C1892" t="str">
            <v>Consumer Banking</v>
          </cell>
          <cell r="D1892" t="str">
            <v>CB Credit- Collec. Unsecured</v>
          </cell>
          <cell r="E1892" t="str">
            <v>Credit Management Officer</v>
          </cell>
          <cell r="F1892" t="str">
            <v>M16</v>
          </cell>
          <cell r="G1892">
            <v>6000</v>
          </cell>
          <cell r="H1892" t="str">
            <v>SGD</v>
          </cell>
          <cell r="I1892" t="str">
            <v>1834800</v>
          </cell>
          <cell r="J1892" t="str">
            <v>NO</v>
          </cell>
          <cell r="K1892" t="str">
            <v>Ang,Lay Yong</v>
          </cell>
          <cell r="L1892">
            <v>24941</v>
          </cell>
          <cell r="M1892" t="str">
            <v>37</v>
          </cell>
          <cell r="N1892" t="str">
            <v>2B</v>
          </cell>
          <cell r="O1892" t="str">
            <v>2B</v>
          </cell>
          <cell r="P1892">
            <v>37788</v>
          </cell>
          <cell r="Q1892" t="str">
            <v>2,2</v>
          </cell>
          <cell r="R1892" t="str">
            <v>5,9</v>
          </cell>
          <cell r="S1892">
            <v>35891</v>
          </cell>
          <cell r="T1892">
            <v>37788</v>
          </cell>
          <cell r="U1892">
            <v>36557</v>
          </cell>
          <cell r="V1892">
            <v>38078</v>
          </cell>
          <cell r="W1892">
            <v>1</v>
          </cell>
          <cell r="X1892" t="str">
            <v>J171</v>
          </cell>
          <cell r="Y1892" t="str">
            <v>Risk Tech Specialist IV</v>
          </cell>
          <cell r="Z1892" t="str">
            <v>P299</v>
          </cell>
          <cell r="AA1892" t="str">
            <v>C021</v>
          </cell>
          <cell r="AB1892" t="str">
            <v>d. Secondary</v>
          </cell>
          <cell r="AC1892" t="str">
            <v>S6810184J</v>
          </cell>
          <cell r="AD1892" t="str">
            <v>Female</v>
          </cell>
          <cell r="AE1892" t="str">
            <v>Tampines 5th flr</v>
          </cell>
          <cell r="AF1892" t="str">
            <v>Local</v>
          </cell>
          <cell r="AG1892" t="str">
            <v>Employee</v>
          </cell>
          <cell r="AH1892">
            <v>1</v>
          </cell>
          <cell r="AI1892" t="str">
            <v>Month</v>
          </cell>
          <cell r="AJ1892" t="str">
            <v>0109120531</v>
          </cell>
          <cell r="AK1892" t="str">
            <v>1144004</v>
          </cell>
          <cell r="AL1892" t="str">
            <v>Ang,Pek San</v>
          </cell>
          <cell r="AO1892" t="str">
            <v>Core Contributor</v>
          </cell>
          <cell r="AP1892" t="str">
            <v>Core Contributor</v>
          </cell>
          <cell r="AQ1892">
            <v>40800</v>
          </cell>
        </row>
        <row r="1893">
          <cell r="A1893">
            <v>1192974</v>
          </cell>
          <cell r="B1893" t="str">
            <v>Ho,Huu Dung</v>
          </cell>
          <cell r="C1893" t="str">
            <v>Global Markets</v>
          </cell>
          <cell r="D1893" t="str">
            <v>Project Finance</v>
          </cell>
          <cell r="E1893" t="str">
            <v>Director - Project Export Finance, Wholesale Bank</v>
          </cell>
          <cell r="F1893" t="str">
            <v>M23</v>
          </cell>
          <cell r="I1893" t="str">
            <v>6172901</v>
          </cell>
          <cell r="J1893" t="str">
            <v>NO</v>
          </cell>
          <cell r="K1893" t="str">
            <v>Rathvon,William Palmer</v>
          </cell>
          <cell r="L1893">
            <v>22975</v>
          </cell>
          <cell r="M1893" t="str">
            <v>42</v>
          </cell>
          <cell r="P1893">
            <v>38558</v>
          </cell>
          <cell r="Q1893" t="str">
            <v>0,1</v>
          </cell>
          <cell r="R1893" t="str">
            <v>18,1</v>
          </cell>
          <cell r="S1893">
            <v>38558</v>
          </cell>
          <cell r="W1893">
            <v>1</v>
          </cell>
          <cell r="X1893" t="str">
            <v>DJ022</v>
          </cell>
          <cell r="Y1893" t="str">
            <v>Project &amp; Export Fin -TBA</v>
          </cell>
          <cell r="Z1893" t="str">
            <v>P338</v>
          </cell>
          <cell r="AA1893" t="str">
            <v>C174</v>
          </cell>
          <cell r="AB1893" t="str">
            <v>j. Professional Quali/Cert</v>
          </cell>
          <cell r="AC1893" t="str">
            <v>S2731762F</v>
          </cell>
          <cell r="AD1893" t="str">
            <v>Male</v>
          </cell>
          <cell r="AE1893" t="str">
            <v>Batt. Rd 5th flr</v>
          </cell>
          <cell r="AF1893" t="str">
            <v>Local</v>
          </cell>
          <cell r="AG1893" t="str">
            <v>Employee</v>
          </cell>
          <cell r="AH1893">
            <v>1</v>
          </cell>
          <cell r="AI1893" t="str">
            <v>Month</v>
          </cell>
          <cell r="AJ1893" t="str">
            <v>0109143485</v>
          </cell>
          <cell r="AK1893" t="str">
            <v>1165835</v>
          </cell>
          <cell r="AL1893" t="str">
            <v>Thng,Cheok Khoon Charlotte</v>
          </cell>
          <cell r="AP1893">
            <v>0</v>
          </cell>
          <cell r="AQ1893">
            <v>336000</v>
          </cell>
        </row>
        <row r="1894">
          <cell r="A1894">
            <v>1171091</v>
          </cell>
          <cell r="B1894" t="str">
            <v>Hong,Sok Yin</v>
          </cell>
          <cell r="C1894" t="str">
            <v>Human Resources</v>
          </cell>
          <cell r="D1894" t="str">
            <v>Resource Management-Reg</v>
          </cell>
          <cell r="E1894" t="str">
            <v>Learning and Development Manager</v>
          </cell>
          <cell r="F1894" t="str">
            <v>M17</v>
          </cell>
          <cell r="G1894">
            <v>10000</v>
          </cell>
          <cell r="H1894" t="str">
            <v>SGD</v>
          </cell>
          <cell r="I1894" t="str">
            <v>8268901</v>
          </cell>
          <cell r="J1894" t="str">
            <v>NO</v>
          </cell>
          <cell r="K1894" t="str">
            <v>Ho,Kim Bee Jeffrey</v>
          </cell>
          <cell r="L1894">
            <v>27255</v>
          </cell>
          <cell r="M1894" t="str">
            <v>31</v>
          </cell>
          <cell r="N1894" t="str">
            <v>NA</v>
          </cell>
          <cell r="O1894" t="str">
            <v>3B</v>
          </cell>
          <cell r="P1894">
            <v>38169</v>
          </cell>
          <cell r="Q1894" t="str">
            <v>1,2</v>
          </cell>
          <cell r="R1894" t="str">
            <v>10,3</v>
          </cell>
          <cell r="S1894">
            <v>37888</v>
          </cell>
          <cell r="T1894">
            <v>38169</v>
          </cell>
          <cell r="V1894">
            <v>38443</v>
          </cell>
          <cell r="W1894">
            <v>1</v>
          </cell>
          <cell r="X1894" t="str">
            <v>J022</v>
          </cell>
          <cell r="Y1894" t="str">
            <v>HR Org Effectiveness III</v>
          </cell>
          <cell r="Z1894" t="str">
            <v>P327</v>
          </cell>
          <cell r="AA1894" t="str">
            <v>C156</v>
          </cell>
          <cell r="AB1894" t="str">
            <v>h. Diploma or equivalent</v>
          </cell>
          <cell r="AC1894" t="str">
            <v>S7426862E</v>
          </cell>
          <cell r="AD1894" t="str">
            <v>Female</v>
          </cell>
          <cell r="AE1894" t="str">
            <v>PBTP 10th Floor</v>
          </cell>
          <cell r="AF1894" t="str">
            <v>Local</v>
          </cell>
          <cell r="AG1894" t="str">
            <v>Employee</v>
          </cell>
          <cell r="AH1894">
            <v>1</v>
          </cell>
          <cell r="AI1894" t="str">
            <v>Month</v>
          </cell>
          <cell r="AJ1894" t="str">
            <v>0109124162</v>
          </cell>
          <cell r="AK1894" t="str">
            <v>1148794</v>
          </cell>
          <cell r="AL1894" t="str">
            <v>Chong,Yin Yin</v>
          </cell>
          <cell r="AO1894" t="str">
            <v>Too Soon to Classify</v>
          </cell>
          <cell r="AP1894" t="str">
            <v>Core Contributor</v>
          </cell>
          <cell r="AQ1894">
            <v>39504</v>
          </cell>
        </row>
        <row r="1895">
          <cell r="A1895">
            <v>1166045</v>
          </cell>
          <cell r="B1895" t="str">
            <v>Yong,Hwee Lu Karen</v>
          </cell>
          <cell r="C1895" t="str">
            <v>Consumer Banking</v>
          </cell>
          <cell r="D1895" t="str">
            <v>Quality Assurance and Control</v>
          </cell>
          <cell r="E1895" t="str">
            <v>Quality Officer</v>
          </cell>
          <cell r="F1895" t="str">
            <v>M16</v>
          </cell>
          <cell r="G1895">
            <v>6000</v>
          </cell>
          <cell r="H1895" t="str">
            <v>SGD</v>
          </cell>
          <cell r="I1895" t="str">
            <v>1714800</v>
          </cell>
          <cell r="J1895" t="str">
            <v>NO</v>
          </cell>
          <cell r="K1895" t="str">
            <v>Mok,Rui Yun</v>
          </cell>
          <cell r="L1895">
            <v>28018</v>
          </cell>
          <cell r="M1895" t="str">
            <v>28</v>
          </cell>
          <cell r="N1895" t="str">
            <v>3C</v>
          </cell>
          <cell r="O1895" t="str">
            <v>3B</v>
          </cell>
          <cell r="P1895">
            <v>37712</v>
          </cell>
          <cell r="Q1895" t="str">
            <v>2,5</v>
          </cell>
          <cell r="R1895" t="str">
            <v>7,1</v>
          </cell>
          <cell r="S1895">
            <v>37712</v>
          </cell>
          <cell r="W1895">
            <v>1</v>
          </cell>
          <cell r="X1895" t="str">
            <v>J086</v>
          </cell>
          <cell r="Y1895" t="str">
            <v>(OPS) Ctrl &amp; Support III</v>
          </cell>
          <cell r="Z1895" t="str">
            <v>P088</v>
          </cell>
          <cell r="AA1895" t="str">
            <v>C015</v>
          </cell>
          <cell r="AB1895" t="str">
            <v>i. Bachelor's Degree or equiv</v>
          </cell>
          <cell r="AC1895" t="str">
            <v>S7627321I</v>
          </cell>
          <cell r="AD1895" t="str">
            <v>Female</v>
          </cell>
          <cell r="AE1895" t="str">
            <v>Tampines 5th flr</v>
          </cell>
          <cell r="AF1895" t="str">
            <v>Local</v>
          </cell>
          <cell r="AG1895" t="str">
            <v>Employee</v>
          </cell>
          <cell r="AH1895">
            <v>1</v>
          </cell>
          <cell r="AI1895" t="str">
            <v>Month</v>
          </cell>
          <cell r="AJ1895" t="str">
            <v>0109119118</v>
          </cell>
          <cell r="AK1895" t="str">
            <v>1141272</v>
          </cell>
          <cell r="AL1895" t="str">
            <v>Ang,Pek San</v>
          </cell>
          <cell r="AN1895" t="str">
            <v>Too Soon to Classify</v>
          </cell>
          <cell r="AO1895" t="str">
            <v>Core Contributor</v>
          </cell>
          <cell r="AP1895" t="str">
            <v>Core Contributor</v>
          </cell>
          <cell r="AQ1895">
            <v>30000</v>
          </cell>
        </row>
        <row r="1896">
          <cell r="A1896">
            <v>1117756</v>
          </cell>
          <cell r="B1896" t="str">
            <v>Ng,Choon Hua Elvin</v>
          </cell>
          <cell r="C1896" t="str">
            <v>Consumer Banking</v>
          </cell>
          <cell r="D1896" t="str">
            <v>Credit Operations - SME</v>
          </cell>
          <cell r="E1896" t="str">
            <v>Customer Service Assistant</v>
          </cell>
          <cell r="F1896" t="str">
            <v>CL5</v>
          </cell>
          <cell r="I1896" t="str">
            <v>1771800</v>
          </cell>
          <cell r="J1896" t="str">
            <v>CL</v>
          </cell>
          <cell r="K1896" t="str">
            <v>Chay,Yuen Ching Janet</v>
          </cell>
          <cell r="L1896">
            <v>26301</v>
          </cell>
          <cell r="M1896" t="str">
            <v>33</v>
          </cell>
          <cell r="N1896" t="str">
            <v>3C</v>
          </cell>
          <cell r="O1896" t="str">
            <v>3C</v>
          </cell>
          <cell r="P1896">
            <v>35345</v>
          </cell>
          <cell r="Q1896" t="str">
            <v>8,10</v>
          </cell>
          <cell r="R1896" t="str">
            <v>6,8</v>
          </cell>
          <cell r="S1896">
            <v>35345</v>
          </cell>
          <cell r="V1896">
            <v>38353</v>
          </cell>
          <cell r="W1896">
            <v>1</v>
          </cell>
          <cell r="X1896" t="str">
            <v>J089</v>
          </cell>
          <cell r="Y1896" t="str">
            <v>(OPS) Trans Proc III</v>
          </cell>
          <cell r="Z1896" t="str">
            <v>P085</v>
          </cell>
          <cell r="AA1896" t="str">
            <v>C015</v>
          </cell>
          <cell r="AB1896" t="str">
            <v>d. Secondary</v>
          </cell>
          <cell r="AC1896" t="str">
            <v>S7201503G</v>
          </cell>
          <cell r="AD1896" t="str">
            <v>Male</v>
          </cell>
          <cell r="AE1896" t="str">
            <v>Tampines 5th flr</v>
          </cell>
          <cell r="AF1896" t="str">
            <v>Local</v>
          </cell>
          <cell r="AG1896" t="str">
            <v>Employee</v>
          </cell>
          <cell r="AH1896">
            <v>1</v>
          </cell>
          <cell r="AI1896" t="str">
            <v>Month</v>
          </cell>
          <cell r="AJ1896" t="str">
            <v>0109724429</v>
          </cell>
          <cell r="AK1896" t="str">
            <v>1116279</v>
          </cell>
          <cell r="AL1896" t="str">
            <v>Ang,Pek San</v>
          </cell>
          <cell r="AM1896" t="str">
            <v>Core Contributor</v>
          </cell>
          <cell r="AN1896" t="str">
            <v>Core Contributor</v>
          </cell>
          <cell r="AO1896" t="str">
            <v>Core Contributor</v>
          </cell>
          <cell r="AP1896" t="str">
            <v>Core Contributor</v>
          </cell>
          <cell r="AQ1896">
            <v>20976</v>
          </cell>
        </row>
        <row r="1897">
          <cell r="A1897">
            <v>1192116</v>
          </cell>
          <cell r="B1897" t="str">
            <v>Nah,Chai Hua</v>
          </cell>
          <cell r="C1897" t="str">
            <v>Consumer Banking</v>
          </cell>
          <cell r="D1897" t="str">
            <v>DB - Teleservices</v>
          </cell>
          <cell r="E1897" t="str">
            <v>Service Consultant</v>
          </cell>
          <cell r="F1897" t="str">
            <v>Contractor</v>
          </cell>
          <cell r="I1897" t="str">
            <v>1431800</v>
          </cell>
          <cell r="J1897" t="str">
            <v>NO</v>
          </cell>
          <cell r="K1897" t="str">
            <v>Bte Abdullah,Sarah</v>
          </cell>
          <cell r="L1897">
            <v>27177</v>
          </cell>
          <cell r="M1897" t="str">
            <v>31</v>
          </cell>
          <cell r="P1897">
            <v>38525</v>
          </cell>
          <cell r="Q1897" t="str">
            <v>0,2</v>
          </cell>
          <cell r="R1897" t="str">
            <v>9,5</v>
          </cell>
          <cell r="S1897">
            <v>38525</v>
          </cell>
          <cell r="W1897">
            <v>1</v>
          </cell>
          <cell r="X1897" t="str">
            <v>J216</v>
          </cell>
          <cell r="Y1897" t="str">
            <v>(CB) Customer ServiceIII</v>
          </cell>
          <cell r="Z1897" t="str">
            <v>P088</v>
          </cell>
          <cell r="AA1897" t="str">
            <v>C061</v>
          </cell>
          <cell r="AB1897" t="str">
            <v>i. Bachelor's Degree or equiv</v>
          </cell>
          <cell r="AC1897" t="str">
            <v>S7416762D</v>
          </cell>
          <cell r="AD1897" t="str">
            <v>Female</v>
          </cell>
          <cell r="AE1897" t="str">
            <v>CISCO 5th flr</v>
          </cell>
          <cell r="AF1897" t="str">
            <v>Local</v>
          </cell>
          <cell r="AG1897" t="str">
            <v>Direct Contractor</v>
          </cell>
          <cell r="AH1897">
            <v>1</v>
          </cell>
          <cell r="AI1897" t="str">
            <v>Month</v>
          </cell>
          <cell r="AJ1897" t="str">
            <v>0109142519</v>
          </cell>
          <cell r="AK1897" t="str">
            <v>1116656</v>
          </cell>
          <cell r="AL1897" t="str">
            <v>Ang,Pek San</v>
          </cell>
          <cell r="AP1897">
            <v>0</v>
          </cell>
          <cell r="AQ1897">
            <v>21600</v>
          </cell>
        </row>
        <row r="1898">
          <cell r="A1898">
            <v>1141935</v>
          </cell>
          <cell r="B1898" t="str">
            <v>Lai,Pei-Si</v>
          </cell>
          <cell r="C1898" t="str">
            <v>Consumer Banking</v>
          </cell>
          <cell r="D1898" t="str">
            <v>Wealth Mgmt. - Unit Trust</v>
          </cell>
          <cell r="E1898" t="str">
            <v>Senior Mngr,High Networth&amp;Investment Business Devp</v>
          </cell>
          <cell r="F1898" t="str">
            <v>M22</v>
          </cell>
          <cell r="I1898" t="str">
            <v>1531800</v>
          </cell>
          <cell r="J1898" t="str">
            <v>NO</v>
          </cell>
          <cell r="K1898" t="str">
            <v>Khoo,Teng Hoe Dennis</v>
          </cell>
          <cell r="L1898">
            <v>26498</v>
          </cell>
          <cell r="M1898" t="str">
            <v>33</v>
          </cell>
          <cell r="N1898" t="str">
            <v>2B</v>
          </cell>
          <cell r="O1898" t="str">
            <v>2B</v>
          </cell>
          <cell r="P1898">
            <v>36475</v>
          </cell>
          <cell r="Q1898" t="str">
            <v>5,9</v>
          </cell>
          <cell r="R1898" t="str">
            <v>3,3</v>
          </cell>
          <cell r="S1898">
            <v>36475</v>
          </cell>
          <cell r="U1898">
            <v>38169</v>
          </cell>
          <cell r="V1898">
            <v>38443</v>
          </cell>
          <cell r="W1898">
            <v>1</v>
          </cell>
          <cell r="X1898" t="str">
            <v>J081</v>
          </cell>
          <cell r="Y1898" t="str">
            <v>(CB) Product Mgt II</v>
          </cell>
          <cell r="Z1898" t="str">
            <v>P018</v>
          </cell>
          <cell r="AA1898" t="str">
            <v>C064</v>
          </cell>
          <cell r="AB1898" t="str">
            <v>i. Bachelor's Degree or equiv</v>
          </cell>
          <cell r="AC1898" t="str">
            <v>S7275642H</v>
          </cell>
          <cell r="AD1898" t="str">
            <v>Female</v>
          </cell>
          <cell r="AE1898" t="str">
            <v>PBTP 5th Floor</v>
          </cell>
          <cell r="AF1898" t="str">
            <v>Local</v>
          </cell>
          <cell r="AG1898" t="str">
            <v>Employee</v>
          </cell>
          <cell r="AH1898">
            <v>1</v>
          </cell>
          <cell r="AI1898" t="str">
            <v>Month</v>
          </cell>
          <cell r="AJ1898" t="str">
            <v>0109656849</v>
          </cell>
          <cell r="AK1898" t="str">
            <v>1151230</v>
          </cell>
          <cell r="AL1898" t="str">
            <v>Ang,Pek San</v>
          </cell>
          <cell r="AM1898" t="str">
            <v>H4 - G</v>
          </cell>
          <cell r="AN1898" t="str">
            <v>H4 - G</v>
          </cell>
          <cell r="AO1898" t="str">
            <v>H3 - G</v>
          </cell>
          <cell r="AP1898" t="str">
            <v>H3 - G</v>
          </cell>
          <cell r="AQ1898">
            <v>99600</v>
          </cell>
        </row>
        <row r="1899">
          <cell r="A1899">
            <v>1116621</v>
          </cell>
          <cell r="B1899" t="str">
            <v>Milner,Linda Christina</v>
          </cell>
          <cell r="C1899" t="str">
            <v>Consumer Banking</v>
          </cell>
          <cell r="D1899" t="str">
            <v>Visa / Merchant Settlement</v>
          </cell>
          <cell r="E1899" t="str">
            <v>Assistant Manager, Cards and Loans</v>
          </cell>
          <cell r="F1899" t="str">
            <v>M16</v>
          </cell>
          <cell r="G1899">
            <v>6000</v>
          </cell>
          <cell r="H1899" t="str">
            <v>SGD</v>
          </cell>
          <cell r="I1899" t="str">
            <v>1741800</v>
          </cell>
          <cell r="J1899" t="str">
            <v>NO</v>
          </cell>
          <cell r="K1899" t="str">
            <v>Yap,Soon Chuang Angeline</v>
          </cell>
          <cell r="L1899">
            <v>24168</v>
          </cell>
          <cell r="M1899" t="str">
            <v>39</v>
          </cell>
          <cell r="N1899" t="str">
            <v>2B</v>
          </cell>
          <cell r="O1899" t="str">
            <v>2B</v>
          </cell>
          <cell r="P1899">
            <v>32707</v>
          </cell>
          <cell r="Q1899" t="str">
            <v>16,1</v>
          </cell>
          <cell r="R1899" t="str">
            <v>3,4</v>
          </cell>
          <cell r="S1899">
            <v>32707</v>
          </cell>
          <cell r="U1899">
            <v>38534</v>
          </cell>
          <cell r="V1899">
            <v>38534</v>
          </cell>
          <cell r="W1899">
            <v>1</v>
          </cell>
          <cell r="X1899" t="str">
            <v>J089</v>
          </cell>
          <cell r="Y1899" t="str">
            <v>(OPS) Trans Proc III</v>
          </cell>
          <cell r="Z1899" t="str">
            <v>P038</v>
          </cell>
          <cell r="AA1899" t="str">
            <v>C015</v>
          </cell>
          <cell r="AB1899" t="str">
            <v>e. Higher Secondary</v>
          </cell>
          <cell r="AC1899" t="str">
            <v>S1790619D</v>
          </cell>
          <cell r="AD1899" t="str">
            <v>Female</v>
          </cell>
          <cell r="AE1899" t="str">
            <v>Tampines 5th flr</v>
          </cell>
          <cell r="AF1899" t="str">
            <v>Local</v>
          </cell>
          <cell r="AG1899" t="str">
            <v>Employee</v>
          </cell>
          <cell r="AH1899">
            <v>1</v>
          </cell>
          <cell r="AI1899" t="str">
            <v>Month</v>
          </cell>
          <cell r="AJ1899" t="str">
            <v>0122533801</v>
          </cell>
          <cell r="AK1899" t="str">
            <v>1116460</v>
          </cell>
          <cell r="AL1899" t="str">
            <v>Ang,Pek San</v>
          </cell>
          <cell r="AM1899" t="str">
            <v>Core Contributor</v>
          </cell>
          <cell r="AN1899" t="str">
            <v>Core Contributor</v>
          </cell>
          <cell r="AO1899" t="str">
            <v>Core Contributor</v>
          </cell>
          <cell r="AP1899" t="str">
            <v>Core Contributor</v>
          </cell>
          <cell r="AQ1899">
            <v>45000</v>
          </cell>
        </row>
        <row r="1900">
          <cell r="A1900">
            <v>1192962</v>
          </cell>
          <cell r="B1900" t="str">
            <v>Keshavamurthy,Nagaraj Guruprasad</v>
          </cell>
          <cell r="C1900" t="str">
            <v>Technology</v>
          </cell>
          <cell r="D1900" t="str">
            <v>Sys Devt (WB) Support</v>
          </cell>
          <cell r="E1900" t="str">
            <v>Contract Project Manager</v>
          </cell>
          <cell r="F1900" t="str">
            <v>Contractor</v>
          </cell>
          <cell r="I1900" t="str">
            <v>8351901</v>
          </cell>
          <cell r="J1900" t="str">
            <v>NO</v>
          </cell>
          <cell r="K1900" t="str">
            <v>Lim,Poh Hong Serene</v>
          </cell>
          <cell r="L1900">
            <v>25339</v>
          </cell>
          <cell r="M1900" t="str">
            <v>36</v>
          </cell>
          <cell r="P1900">
            <v>38554</v>
          </cell>
          <cell r="Q1900" t="str">
            <v>0,1</v>
          </cell>
          <cell r="R1900" t="str">
            <v>9,10</v>
          </cell>
          <cell r="S1900">
            <v>38554</v>
          </cell>
          <cell r="W1900">
            <v>1</v>
          </cell>
          <cell r="X1900" t="str">
            <v>J036</v>
          </cell>
          <cell r="Y1900" t="str">
            <v>(TECH) Line Manager IV</v>
          </cell>
          <cell r="Z1900" t="str">
            <v>P315</v>
          </cell>
          <cell r="AA1900" t="str">
            <v>C081</v>
          </cell>
          <cell r="AB1900" t="str">
            <v>h. Diploma or equivalent</v>
          </cell>
          <cell r="AC1900" t="str">
            <v>S6980790I</v>
          </cell>
          <cell r="AD1900" t="str">
            <v>Male</v>
          </cell>
          <cell r="AE1900" t="str">
            <v>PBTP 11th Floor</v>
          </cell>
          <cell r="AF1900" t="str">
            <v>Local</v>
          </cell>
          <cell r="AG1900" t="str">
            <v>Direct Contractor</v>
          </cell>
          <cell r="AH1900">
            <v>1</v>
          </cell>
          <cell r="AI1900" t="str">
            <v>Month</v>
          </cell>
          <cell r="AJ1900" t="str">
            <v>0109143558</v>
          </cell>
          <cell r="AK1900" t="str">
            <v>1116822</v>
          </cell>
          <cell r="AL1900" t="str">
            <v>Chia,Boon Lee</v>
          </cell>
          <cell r="AP1900">
            <v>0</v>
          </cell>
          <cell r="AQ1900">
            <v>102000</v>
          </cell>
        </row>
        <row r="1901">
          <cell r="A1901">
            <v>1116717</v>
          </cell>
          <cell r="B1901" t="str">
            <v>Hoe,Yean Wah</v>
          </cell>
          <cell r="C1901" t="str">
            <v>Technology</v>
          </cell>
          <cell r="D1901" t="str">
            <v>Sys Devt (CB) Support</v>
          </cell>
          <cell r="E1901" t="str">
            <v>SD-Client Server Team Singapore</v>
          </cell>
          <cell r="F1901" t="str">
            <v>M21</v>
          </cell>
          <cell r="G1901">
            <v>25000</v>
          </cell>
          <cell r="H1901" t="str">
            <v>SGD</v>
          </cell>
          <cell r="I1901" t="str">
            <v>8368901</v>
          </cell>
          <cell r="J1901" t="str">
            <v>NO</v>
          </cell>
          <cell r="K1901" t="str">
            <v>Rajpurkar,Samir Hamir</v>
          </cell>
          <cell r="L1901">
            <v>21782</v>
          </cell>
          <cell r="M1901" t="str">
            <v>46</v>
          </cell>
          <cell r="N1901" t="str">
            <v>2A</v>
          </cell>
          <cell r="O1901" t="str">
            <v>3B</v>
          </cell>
          <cell r="P1901">
            <v>33087</v>
          </cell>
          <cell r="Q1901" t="str">
            <v>15,1</v>
          </cell>
          <cell r="R1901" t="str">
            <v>6,11</v>
          </cell>
          <cell r="S1901">
            <v>33087</v>
          </cell>
          <cell r="U1901">
            <v>37895</v>
          </cell>
          <cell r="V1901">
            <v>38443</v>
          </cell>
          <cell r="W1901">
            <v>1</v>
          </cell>
          <cell r="X1901" t="str">
            <v>J036</v>
          </cell>
          <cell r="Y1901" t="str">
            <v>(TECH) Line Manager IV</v>
          </cell>
          <cell r="Z1901" t="str">
            <v>P088</v>
          </cell>
          <cell r="AA1901" t="str">
            <v>C160</v>
          </cell>
          <cell r="AB1901" t="str">
            <v>e. Higher Secondary</v>
          </cell>
          <cell r="AC1901" t="str">
            <v>S1395340F</v>
          </cell>
          <cell r="AD1901" t="str">
            <v>Male</v>
          </cell>
          <cell r="AE1901" t="str">
            <v>PBTP 11th Floor</v>
          </cell>
          <cell r="AF1901" t="str">
            <v>Local</v>
          </cell>
          <cell r="AG1901" t="str">
            <v>Employee</v>
          </cell>
          <cell r="AH1901">
            <v>1</v>
          </cell>
          <cell r="AI1901" t="str">
            <v>Month</v>
          </cell>
          <cell r="AJ1901" t="str">
            <v>0109627911</v>
          </cell>
          <cell r="AK1901" t="str">
            <v>1134980</v>
          </cell>
          <cell r="AL1901" t="str">
            <v>Chia,Boon Lee</v>
          </cell>
          <cell r="AM1901" t="str">
            <v>Critical Resource</v>
          </cell>
          <cell r="AN1901" t="str">
            <v>Critical Resource</v>
          </cell>
          <cell r="AO1901" t="str">
            <v>Critical Resource</v>
          </cell>
          <cell r="AP1901" t="str">
            <v>Critical Resource</v>
          </cell>
          <cell r="AQ1901">
            <v>108420</v>
          </cell>
        </row>
        <row r="1902">
          <cell r="A1902">
            <v>1151807</v>
          </cell>
          <cell r="B1902" t="str">
            <v>Koh,Soo Yee Monica</v>
          </cell>
          <cell r="C1902" t="str">
            <v>Client Relationships</v>
          </cell>
          <cell r="D1902" t="str">
            <v>Large Local Corporates</v>
          </cell>
          <cell r="E1902" t="str">
            <v>Head, Large Local Corporates</v>
          </cell>
          <cell r="F1902" t="str">
            <v>B4</v>
          </cell>
          <cell r="G1902">
            <v>90000</v>
          </cell>
          <cell r="H1902" t="str">
            <v>SGD</v>
          </cell>
          <cell r="I1902" t="str">
            <v>5201800</v>
          </cell>
          <cell r="J1902" t="str">
            <v>NO</v>
          </cell>
          <cell r="K1902" t="str">
            <v>Andersen,Jan-Erik</v>
          </cell>
          <cell r="L1902">
            <v>21219</v>
          </cell>
          <cell r="M1902" t="str">
            <v>47</v>
          </cell>
          <cell r="N1902" t="str">
            <v>2B</v>
          </cell>
          <cell r="O1902" t="str">
            <v>2B</v>
          </cell>
          <cell r="P1902">
            <v>37025</v>
          </cell>
          <cell r="Q1902" t="str">
            <v>4,3</v>
          </cell>
          <cell r="R1902" t="str">
            <v>21,0</v>
          </cell>
          <cell r="S1902">
            <v>37025</v>
          </cell>
          <cell r="U1902">
            <v>38231</v>
          </cell>
          <cell r="V1902">
            <v>38231</v>
          </cell>
          <cell r="W1902">
            <v>1</v>
          </cell>
          <cell r="X1902" t="str">
            <v>DJ002</v>
          </cell>
          <cell r="Y1902" t="str">
            <v>Relationship Mgr - TBA</v>
          </cell>
          <cell r="Z1902" t="str">
            <v>P250</v>
          </cell>
          <cell r="AA1902" t="str">
            <v>C166</v>
          </cell>
          <cell r="AB1902" t="str">
            <v>i. Bachelor's Degree or equiv</v>
          </cell>
          <cell r="AC1902" t="str">
            <v>S1294069F</v>
          </cell>
          <cell r="AD1902" t="str">
            <v>Female</v>
          </cell>
          <cell r="AE1902" t="str">
            <v>Batt. Rd 7th flr</v>
          </cell>
          <cell r="AF1902" t="str">
            <v>Local</v>
          </cell>
          <cell r="AG1902" t="str">
            <v>Employee</v>
          </cell>
          <cell r="AH1902">
            <v>1</v>
          </cell>
          <cell r="AI1902" t="str">
            <v>Month</v>
          </cell>
          <cell r="AJ1902" t="str">
            <v>0109101693</v>
          </cell>
          <cell r="AK1902" t="str">
            <v>1192611</v>
          </cell>
          <cell r="AL1902" t="str">
            <v>Thng,Cheok Khoon Charlotte</v>
          </cell>
          <cell r="AM1902" t="str">
            <v>Core Contributor</v>
          </cell>
          <cell r="AN1902" t="str">
            <v>Under Achiever</v>
          </cell>
          <cell r="AO1902" t="str">
            <v>Core Contributor</v>
          </cell>
          <cell r="AP1902" t="str">
            <v>Core Contributor</v>
          </cell>
          <cell r="AQ1902">
            <v>226608</v>
          </cell>
        </row>
        <row r="1903">
          <cell r="A1903">
            <v>1165459</v>
          </cell>
          <cell r="B1903" t="str">
            <v>Welch,Mathew Nevil</v>
          </cell>
          <cell r="C1903" t="str">
            <v>Client Relationships</v>
          </cell>
          <cell r="D1903" t="str">
            <v>Head Of Global Clients-Reg</v>
          </cell>
          <cell r="E1903" t="str">
            <v>Regional Head, Fin. Inst. Asia</v>
          </cell>
          <cell r="F1903" t="str">
            <v>B3</v>
          </cell>
          <cell r="G1903">
            <v>400000</v>
          </cell>
          <cell r="H1903" t="str">
            <v>SGD</v>
          </cell>
          <cell r="I1903" t="str">
            <v>5190901</v>
          </cell>
          <cell r="J1903" t="str">
            <v>NO</v>
          </cell>
          <cell r="K1903" t="str">
            <v>Charlton,Andrew Peter</v>
          </cell>
          <cell r="L1903">
            <v>23371</v>
          </cell>
          <cell r="M1903" t="str">
            <v>41</v>
          </cell>
          <cell r="N1903" t="str">
            <v>2A</v>
          </cell>
          <cell r="O1903" t="str">
            <v>1B</v>
          </cell>
          <cell r="P1903">
            <v>37681</v>
          </cell>
          <cell r="Q1903" t="str">
            <v>2,6</v>
          </cell>
          <cell r="R1903" t="str">
            <v>,</v>
          </cell>
          <cell r="S1903">
            <v>37681</v>
          </cell>
          <cell r="V1903">
            <v>38443</v>
          </cell>
          <cell r="W1903">
            <v>1</v>
          </cell>
          <cell r="X1903" t="str">
            <v>DJ009</v>
          </cell>
          <cell r="Y1903" t="str">
            <v>Regional Head - TBA</v>
          </cell>
          <cell r="Z1903" t="str">
            <v>P250</v>
          </cell>
          <cell r="AA1903" t="str">
            <v>C173</v>
          </cell>
          <cell r="AB1903" t="str">
            <v>l. Further Degree</v>
          </cell>
          <cell r="AC1903" t="str">
            <v>S2714061J</v>
          </cell>
          <cell r="AD1903" t="str">
            <v>Male</v>
          </cell>
          <cell r="AE1903" t="str">
            <v>Batt. Rd 3rd flr</v>
          </cell>
          <cell r="AF1903" t="str">
            <v>Local</v>
          </cell>
          <cell r="AG1903" t="str">
            <v>Employee</v>
          </cell>
          <cell r="AH1903">
            <v>1</v>
          </cell>
          <cell r="AI1903" t="str">
            <v>Month</v>
          </cell>
          <cell r="AJ1903" t="str">
            <v>0109118952</v>
          </cell>
          <cell r="AK1903" t="str">
            <v>1000210</v>
          </cell>
          <cell r="AL1903" t="str">
            <v>Thng,Cheok Khoon Charlotte</v>
          </cell>
          <cell r="AN1903" t="str">
            <v>Too Soon to Classify</v>
          </cell>
          <cell r="AO1903" t="str">
            <v>H2 - G</v>
          </cell>
          <cell r="AP1903">
            <v>0</v>
          </cell>
          <cell r="AQ1903">
            <v>443196</v>
          </cell>
        </row>
        <row r="1904">
          <cell r="A1904">
            <v>1117134</v>
          </cell>
          <cell r="B1904" t="str">
            <v>Tan,Guan Kok Daniel</v>
          </cell>
          <cell r="C1904" t="str">
            <v>Client Relationships</v>
          </cell>
          <cell r="D1904" t="str">
            <v>Outserve &amp; Operational Risk</v>
          </cell>
          <cell r="E1904" t="str">
            <v>Head, Service Delivery</v>
          </cell>
          <cell r="F1904" t="str">
            <v>B4</v>
          </cell>
          <cell r="I1904" t="str">
            <v>5691800</v>
          </cell>
          <cell r="J1904" t="str">
            <v>NO</v>
          </cell>
          <cell r="K1904" t="str">
            <v>Andersen,Jan-Erik</v>
          </cell>
          <cell r="L1904">
            <v>21752</v>
          </cell>
          <cell r="M1904" t="str">
            <v>46</v>
          </cell>
          <cell r="N1904" t="str">
            <v>3B</v>
          </cell>
          <cell r="O1904" t="str">
            <v>3C</v>
          </cell>
          <cell r="P1904">
            <v>34491</v>
          </cell>
          <cell r="Q1904" t="str">
            <v>11,2</v>
          </cell>
          <cell r="R1904" t="str">
            <v>6,11</v>
          </cell>
          <cell r="S1904">
            <v>34491</v>
          </cell>
          <cell r="U1904">
            <v>36800</v>
          </cell>
          <cell r="V1904">
            <v>37987</v>
          </cell>
          <cell r="W1904">
            <v>1</v>
          </cell>
          <cell r="X1904" t="str">
            <v>J241</v>
          </cell>
          <cell r="Y1904" t="str">
            <v>Ops Management II</v>
          </cell>
          <cell r="Z1904" t="str">
            <v>P322</v>
          </cell>
          <cell r="AA1904" t="str">
            <v>C147</v>
          </cell>
          <cell r="AB1904" t="str">
            <v>i. Bachelor's Degree or equiv</v>
          </cell>
          <cell r="AC1904" t="str">
            <v>S1351747I</v>
          </cell>
          <cell r="AD1904" t="str">
            <v>Male</v>
          </cell>
          <cell r="AE1904" t="str">
            <v>Tampines 3rd flr</v>
          </cell>
          <cell r="AF1904" t="str">
            <v>Local</v>
          </cell>
          <cell r="AG1904" t="str">
            <v>Employee</v>
          </cell>
          <cell r="AH1904">
            <v>3</v>
          </cell>
          <cell r="AI1904" t="str">
            <v>Month</v>
          </cell>
          <cell r="AJ1904" t="str">
            <v>0109790294</v>
          </cell>
          <cell r="AK1904" t="str">
            <v>1192611</v>
          </cell>
          <cell r="AL1904" t="str">
            <v>Thng,Cheok Khoon Charlotte</v>
          </cell>
          <cell r="AM1904" t="str">
            <v>Critical Resource</v>
          </cell>
          <cell r="AN1904" t="str">
            <v>Critical Resource</v>
          </cell>
          <cell r="AO1904" t="str">
            <v>Core Contributor</v>
          </cell>
          <cell r="AP1904" t="str">
            <v>Core Contributor</v>
          </cell>
          <cell r="AQ1904">
            <v>224760</v>
          </cell>
        </row>
        <row r="1905">
          <cell r="A1905">
            <v>1171945</v>
          </cell>
          <cell r="B1905" t="str">
            <v>Abdullah,Suhaimi</v>
          </cell>
          <cell r="C1905" t="str">
            <v>Consumer Banking</v>
          </cell>
          <cell r="D1905" t="str">
            <v>CB Credit- Collec. Unsecured</v>
          </cell>
          <cell r="E1905" t="str">
            <v>Credit Management Officer</v>
          </cell>
          <cell r="F1905" t="str">
            <v>Contractor</v>
          </cell>
          <cell r="I1905" t="str">
            <v>1834800</v>
          </cell>
          <cell r="J1905" t="str">
            <v>NO</v>
          </cell>
          <cell r="K1905" t="str">
            <v>Woo,Yam Ming</v>
          </cell>
          <cell r="L1905">
            <v>26460</v>
          </cell>
          <cell r="M1905" t="str">
            <v>33</v>
          </cell>
          <cell r="N1905" t="str">
            <v>NA</v>
          </cell>
          <cell r="P1905">
            <v>38475</v>
          </cell>
          <cell r="Q1905" t="str">
            <v>0,3</v>
          </cell>
          <cell r="R1905" t="str">
            <v>2,11</v>
          </cell>
          <cell r="S1905">
            <v>37926</v>
          </cell>
          <cell r="T1905">
            <v>38475</v>
          </cell>
          <cell r="W1905">
            <v>1</v>
          </cell>
          <cell r="X1905" t="str">
            <v>J079</v>
          </cell>
          <cell r="Y1905" t="str">
            <v>(CB) Customer Service II</v>
          </cell>
          <cell r="Z1905" t="str">
            <v>P011</v>
          </cell>
          <cell r="AA1905" t="str">
            <v>C015</v>
          </cell>
          <cell r="AB1905" t="str">
            <v>d. Secondary</v>
          </cell>
          <cell r="AC1905" t="str">
            <v>S7219381D</v>
          </cell>
          <cell r="AD1905" t="str">
            <v>Male</v>
          </cell>
          <cell r="AE1905" t="str">
            <v>Tampines 5th flr</v>
          </cell>
          <cell r="AF1905" t="str">
            <v>Local</v>
          </cell>
          <cell r="AG1905" t="str">
            <v>Direct Contractor</v>
          </cell>
          <cell r="AH1905">
            <v>1</v>
          </cell>
          <cell r="AI1905" t="str">
            <v>Month</v>
          </cell>
          <cell r="AJ1905" t="str">
            <v>0109125061</v>
          </cell>
          <cell r="AK1905" t="str">
            <v>1165463</v>
          </cell>
          <cell r="AL1905" t="str">
            <v>Ang,Pek San</v>
          </cell>
          <cell r="AO1905" t="str">
            <v>Core Contributor</v>
          </cell>
          <cell r="AP1905">
            <v>0</v>
          </cell>
          <cell r="AQ1905">
            <v>18000</v>
          </cell>
        </row>
        <row r="1906">
          <cell r="A1906">
            <v>1192670</v>
          </cell>
          <cell r="B1906" t="str">
            <v>Ng,Yuling</v>
          </cell>
          <cell r="C1906" t="str">
            <v>Consumer Banking</v>
          </cell>
          <cell r="D1906" t="str">
            <v>DB - Teleservices</v>
          </cell>
          <cell r="E1906" t="str">
            <v>Service Consultant</v>
          </cell>
          <cell r="F1906" t="str">
            <v>Contractor</v>
          </cell>
          <cell r="I1906" t="str">
            <v>1431800</v>
          </cell>
          <cell r="J1906" t="str">
            <v>NO</v>
          </cell>
          <cell r="K1906" t="str">
            <v>Bte Abdullah,Sarah</v>
          </cell>
          <cell r="L1906">
            <v>29807</v>
          </cell>
          <cell r="M1906" t="str">
            <v>24</v>
          </cell>
          <cell r="P1906">
            <v>38538</v>
          </cell>
          <cell r="Q1906" t="str">
            <v>0,1</v>
          </cell>
          <cell r="R1906" t="str">
            <v>4,11</v>
          </cell>
          <cell r="S1906">
            <v>38538</v>
          </cell>
          <cell r="W1906">
            <v>1</v>
          </cell>
          <cell r="X1906" t="str">
            <v>J216</v>
          </cell>
          <cell r="Y1906" t="str">
            <v>(CB) Customer ServiceIII</v>
          </cell>
          <cell r="Z1906" t="str">
            <v>P088</v>
          </cell>
          <cell r="AA1906" t="str">
            <v>C061</v>
          </cell>
          <cell r="AB1906" t="str">
            <v>i. Bachelor's Degree or equiv</v>
          </cell>
          <cell r="AC1906" t="str">
            <v>S8124080I</v>
          </cell>
          <cell r="AD1906" t="str">
            <v>Female</v>
          </cell>
          <cell r="AE1906" t="str">
            <v>CISCO 5th flr</v>
          </cell>
          <cell r="AF1906" t="str">
            <v>Local</v>
          </cell>
          <cell r="AG1906" t="str">
            <v>Direct Contractor</v>
          </cell>
          <cell r="AH1906">
            <v>1</v>
          </cell>
          <cell r="AI1906" t="str">
            <v>Month</v>
          </cell>
          <cell r="AJ1906" t="str">
            <v>0109143019</v>
          </cell>
          <cell r="AK1906" t="str">
            <v>1116656</v>
          </cell>
          <cell r="AL1906" t="str">
            <v>Ang,Pek San</v>
          </cell>
          <cell r="AP1906">
            <v>0</v>
          </cell>
          <cell r="AQ1906">
            <v>23760</v>
          </cell>
        </row>
        <row r="1907">
          <cell r="A1907">
            <v>1116310</v>
          </cell>
          <cell r="B1907" t="str">
            <v>Tan,Tiong Soon Francis</v>
          </cell>
          <cell r="C1907" t="str">
            <v>Client Relationships</v>
          </cell>
          <cell r="D1907" t="str">
            <v>Shift Operations</v>
          </cell>
          <cell r="E1907" t="str">
            <v>Client Relationships</v>
          </cell>
          <cell r="F1907" t="str">
            <v>AO</v>
          </cell>
          <cell r="I1907" t="str">
            <v>4137800</v>
          </cell>
          <cell r="J1907" t="str">
            <v>AO</v>
          </cell>
          <cell r="K1907" t="str">
            <v>Bin Sanusi,Rashidi</v>
          </cell>
          <cell r="L1907">
            <v>20763</v>
          </cell>
          <cell r="M1907" t="str">
            <v>48</v>
          </cell>
          <cell r="N1907" t="str">
            <v>2B</v>
          </cell>
          <cell r="O1907" t="str">
            <v>1B</v>
          </cell>
          <cell r="P1907">
            <v>29312</v>
          </cell>
          <cell r="Q1907" t="str">
            <v>25,5</v>
          </cell>
          <cell r="R1907" t="str">
            <v>2,2</v>
          </cell>
          <cell r="S1907">
            <v>29312</v>
          </cell>
          <cell r="V1907">
            <v>38353</v>
          </cell>
          <cell r="W1907">
            <v>1</v>
          </cell>
          <cell r="X1907" t="str">
            <v>J089</v>
          </cell>
          <cell r="Y1907" t="str">
            <v>(OPS) Trans Proc III</v>
          </cell>
          <cell r="Z1907" t="str">
            <v>P335</v>
          </cell>
          <cell r="AA1907" t="str">
            <v>C147</v>
          </cell>
          <cell r="AB1907" t="str">
            <v>d. Secondary</v>
          </cell>
          <cell r="AC1907" t="str">
            <v>S1203432F</v>
          </cell>
          <cell r="AD1907" t="str">
            <v>Male</v>
          </cell>
          <cell r="AE1907" t="str">
            <v>Tampines 4th flr</v>
          </cell>
          <cell r="AF1907" t="str">
            <v>Local</v>
          </cell>
          <cell r="AG1907" t="str">
            <v>Employee</v>
          </cell>
          <cell r="AH1907">
            <v>3</v>
          </cell>
          <cell r="AI1907" t="str">
            <v>Month</v>
          </cell>
          <cell r="AJ1907" t="str">
            <v>0109804732</v>
          </cell>
          <cell r="AK1907" t="str">
            <v>1116898</v>
          </cell>
          <cell r="AL1907" t="str">
            <v>Chia,Boon Lee</v>
          </cell>
          <cell r="AM1907" t="str">
            <v>Core Contributor</v>
          </cell>
          <cell r="AN1907" t="str">
            <v>Core Contributor</v>
          </cell>
          <cell r="AO1907" t="str">
            <v>Core Contributor</v>
          </cell>
          <cell r="AP1907" t="str">
            <v>Core Contributor</v>
          </cell>
          <cell r="AQ1907">
            <v>36036</v>
          </cell>
        </row>
        <row r="1908">
          <cell r="A1908">
            <v>1176567</v>
          </cell>
          <cell r="B1908" t="str">
            <v>Ng,Chi Wee Kelvin</v>
          </cell>
          <cell r="C1908" t="str">
            <v>Consumer Banking</v>
          </cell>
          <cell r="D1908" t="str">
            <v>Quality Assurance and Control</v>
          </cell>
          <cell r="E1908" t="str">
            <v>Business Analyst</v>
          </cell>
          <cell r="F1908" t="str">
            <v>M17</v>
          </cell>
          <cell r="G1908">
            <v>10000</v>
          </cell>
          <cell r="H1908" t="str">
            <v>SGD</v>
          </cell>
          <cell r="I1908" t="str">
            <v>1714800</v>
          </cell>
          <cell r="J1908" t="str">
            <v>NO</v>
          </cell>
          <cell r="K1908" t="str">
            <v>Mok,Rui Yun</v>
          </cell>
          <cell r="L1908">
            <v>28608</v>
          </cell>
          <cell r="M1908" t="str">
            <v>27</v>
          </cell>
          <cell r="O1908" t="str">
            <v>3B</v>
          </cell>
          <cell r="P1908">
            <v>38200</v>
          </cell>
          <cell r="Q1908" t="str">
            <v>1,1</v>
          </cell>
          <cell r="R1908" t="str">
            <v>0,7</v>
          </cell>
          <cell r="S1908">
            <v>38103</v>
          </cell>
          <cell r="T1908">
            <v>38200</v>
          </cell>
          <cell r="U1908">
            <v>38534</v>
          </cell>
          <cell r="V1908">
            <v>38534</v>
          </cell>
          <cell r="W1908">
            <v>1</v>
          </cell>
          <cell r="X1908" t="str">
            <v>J249</v>
          </cell>
          <cell r="Y1908" t="str">
            <v>Ops Q &amp; PM II</v>
          </cell>
          <cell r="Z1908" t="str">
            <v>P088</v>
          </cell>
          <cell r="AA1908" t="str">
            <v>C015</v>
          </cell>
          <cell r="AB1908" t="str">
            <v>i. Bachelor's Degree or equiv</v>
          </cell>
          <cell r="AC1908" t="str">
            <v>S7811653F</v>
          </cell>
          <cell r="AD1908" t="str">
            <v>Male</v>
          </cell>
          <cell r="AE1908" t="str">
            <v>Tampines 7th flr</v>
          </cell>
          <cell r="AF1908" t="str">
            <v>Local</v>
          </cell>
          <cell r="AG1908" t="str">
            <v>Employee</v>
          </cell>
          <cell r="AH1908">
            <v>1</v>
          </cell>
          <cell r="AI1908" t="str">
            <v>Month</v>
          </cell>
          <cell r="AJ1908" t="str">
            <v>0109130162</v>
          </cell>
          <cell r="AK1908" t="str">
            <v>1141272</v>
          </cell>
          <cell r="AL1908" t="str">
            <v>Ang,Pek San</v>
          </cell>
          <cell r="AO1908" t="str">
            <v>Too Soon to Classify</v>
          </cell>
          <cell r="AP1908" t="str">
            <v>Critical Resource</v>
          </cell>
          <cell r="AQ1908">
            <v>28800</v>
          </cell>
        </row>
        <row r="1909">
          <cell r="A1909">
            <v>1173193</v>
          </cell>
          <cell r="B1909" t="str">
            <v>Chen,I Chi</v>
          </cell>
          <cell r="C1909" t="str">
            <v>Consumer Banking</v>
          </cell>
          <cell r="D1909" t="str">
            <v>Priority Banking Offshore-Sgp</v>
          </cell>
          <cell r="E1909" t="str">
            <v>Sales Team Manager</v>
          </cell>
          <cell r="F1909" t="str">
            <v>M20</v>
          </cell>
          <cell r="G1909">
            <v>19000</v>
          </cell>
          <cell r="H1909" t="str">
            <v>SGD</v>
          </cell>
          <cell r="I1909" t="str">
            <v>1425800</v>
          </cell>
          <cell r="J1909" t="str">
            <v>NO</v>
          </cell>
          <cell r="K1909" t="str">
            <v>Tan,Lee Nah</v>
          </cell>
          <cell r="L1909">
            <v>25879</v>
          </cell>
          <cell r="M1909" t="str">
            <v>34</v>
          </cell>
          <cell r="N1909" t="str">
            <v>NA</v>
          </cell>
          <cell r="O1909" t="str">
            <v>2A</v>
          </cell>
          <cell r="P1909">
            <v>37971</v>
          </cell>
          <cell r="Q1909" t="str">
            <v>1,8</v>
          </cell>
          <cell r="R1909" t="str">
            <v>10,5</v>
          </cell>
          <cell r="S1909">
            <v>37971</v>
          </cell>
          <cell r="U1909">
            <v>38534</v>
          </cell>
          <cell r="V1909">
            <v>38534</v>
          </cell>
          <cell r="W1909">
            <v>1</v>
          </cell>
          <cell r="X1909" t="str">
            <v>J074</v>
          </cell>
          <cell r="Y1909" t="str">
            <v>(CB) Sales II</v>
          </cell>
          <cell r="Z1909" t="str">
            <v>P088</v>
          </cell>
          <cell r="AA1909" t="str">
            <v>C132</v>
          </cell>
          <cell r="AB1909" t="str">
            <v>i. Bachelor's Degree or equiv</v>
          </cell>
          <cell r="AC1909" t="str">
            <v>S7074659Z</v>
          </cell>
          <cell r="AD1909" t="str">
            <v>Female</v>
          </cell>
          <cell r="AE1909" t="str">
            <v>Batt. Rd 2nd flr</v>
          </cell>
          <cell r="AF1909" t="str">
            <v>Local</v>
          </cell>
          <cell r="AG1909" t="str">
            <v>Employee</v>
          </cell>
          <cell r="AH1909">
            <v>1</v>
          </cell>
          <cell r="AI1909" t="str">
            <v>Month</v>
          </cell>
          <cell r="AJ1909" t="str">
            <v>0109126467</v>
          </cell>
          <cell r="AK1909" t="str">
            <v>1142378</v>
          </cell>
          <cell r="AL1909" t="str">
            <v>Ang,Pek San</v>
          </cell>
          <cell r="AO1909" t="str">
            <v>Core Contributor</v>
          </cell>
          <cell r="AP1909" t="str">
            <v>Core Contributor</v>
          </cell>
          <cell r="AQ1909">
            <v>81600</v>
          </cell>
        </row>
        <row r="1910">
          <cell r="A1910">
            <v>1171051</v>
          </cell>
          <cell r="B1910" t="str">
            <v>Tan,Ee Hui</v>
          </cell>
          <cell r="C1910" t="str">
            <v>Consumer Banking</v>
          </cell>
          <cell r="D1910" t="str">
            <v>BRDB-Br. Banking-Bukit Timah</v>
          </cell>
          <cell r="E1910" t="str">
            <v>Branch Manager</v>
          </cell>
          <cell r="F1910" t="str">
            <v>M20</v>
          </cell>
          <cell r="G1910">
            <v>19000</v>
          </cell>
          <cell r="H1910" t="str">
            <v>SGD</v>
          </cell>
          <cell r="I1910" t="str">
            <v>1422117</v>
          </cell>
          <cell r="J1910" t="str">
            <v>NO</v>
          </cell>
          <cell r="K1910" t="str">
            <v>Lew,Wee Chin</v>
          </cell>
          <cell r="L1910">
            <v>28104</v>
          </cell>
          <cell r="M1910" t="str">
            <v>28</v>
          </cell>
          <cell r="N1910" t="str">
            <v>NR</v>
          </cell>
          <cell r="O1910" t="str">
            <v>3B</v>
          </cell>
          <cell r="P1910">
            <v>37897</v>
          </cell>
          <cell r="Q1910" t="str">
            <v>1,10</v>
          </cell>
          <cell r="R1910" t="str">
            <v>2,7</v>
          </cell>
          <cell r="S1910">
            <v>37897</v>
          </cell>
          <cell r="U1910">
            <v>38534</v>
          </cell>
          <cell r="V1910">
            <v>38534</v>
          </cell>
          <cell r="W1910">
            <v>1</v>
          </cell>
          <cell r="X1910" t="str">
            <v>J074</v>
          </cell>
          <cell r="Y1910" t="str">
            <v>(CB) Sales II</v>
          </cell>
          <cell r="Z1910" t="str">
            <v>P088</v>
          </cell>
          <cell r="AA1910" t="str">
            <v>C064</v>
          </cell>
          <cell r="AB1910" t="str">
            <v>i. Bachelor's Degree or equiv</v>
          </cell>
          <cell r="AC1910" t="str">
            <v>S7640711H</v>
          </cell>
          <cell r="AD1910" t="str">
            <v>Male</v>
          </cell>
          <cell r="AE1910" t="str">
            <v>Bk. Timah Br.</v>
          </cell>
          <cell r="AF1910" t="str">
            <v>Local</v>
          </cell>
          <cell r="AG1910" t="str">
            <v>Employee</v>
          </cell>
          <cell r="AH1910">
            <v>1</v>
          </cell>
          <cell r="AI1910" t="str">
            <v>Week</v>
          </cell>
          <cell r="AJ1910" t="str">
            <v>0109124057</v>
          </cell>
          <cell r="AK1910" t="str">
            <v>1118327</v>
          </cell>
          <cell r="AL1910" t="str">
            <v>Ang,Pek San</v>
          </cell>
          <cell r="AO1910" t="str">
            <v>Core Contributor</v>
          </cell>
          <cell r="AP1910" t="str">
            <v>Core Contributor</v>
          </cell>
          <cell r="AQ1910">
            <v>72000</v>
          </cell>
        </row>
        <row r="1911">
          <cell r="A1911">
            <v>1116565</v>
          </cell>
          <cell r="B1911" t="str">
            <v>Fong,Sook Yeen Cathy</v>
          </cell>
          <cell r="C1911" t="str">
            <v>Consumer Banking</v>
          </cell>
          <cell r="D1911" t="str">
            <v>BRDB-Br. Banking-City Plaza</v>
          </cell>
          <cell r="E1911" t="str">
            <v>Branch Manager</v>
          </cell>
          <cell r="F1911" t="str">
            <v>M21</v>
          </cell>
          <cell r="G1911">
            <v>23000</v>
          </cell>
          <cell r="H1911" t="str">
            <v>SGD</v>
          </cell>
          <cell r="I1911" t="str">
            <v>1422109</v>
          </cell>
          <cell r="J1911" t="str">
            <v>NO</v>
          </cell>
          <cell r="K1911" t="str">
            <v>Lew,Wee Chin</v>
          </cell>
          <cell r="L1911">
            <v>25131</v>
          </cell>
          <cell r="M1911" t="str">
            <v>36</v>
          </cell>
          <cell r="N1911" t="str">
            <v>3B</v>
          </cell>
          <cell r="O1911" t="str">
            <v>3B</v>
          </cell>
          <cell r="P1911">
            <v>32449</v>
          </cell>
          <cell r="Q1911" t="str">
            <v>16,9</v>
          </cell>
          <cell r="R1911" t="str">
            <v>,</v>
          </cell>
          <cell r="S1911">
            <v>32449</v>
          </cell>
          <cell r="U1911">
            <v>38534</v>
          </cell>
          <cell r="V1911">
            <v>38534</v>
          </cell>
          <cell r="W1911">
            <v>1</v>
          </cell>
          <cell r="X1911" t="str">
            <v>J074</v>
          </cell>
          <cell r="Y1911" t="str">
            <v>(CB) Sales II</v>
          </cell>
          <cell r="Z1911" t="str">
            <v>P088</v>
          </cell>
          <cell r="AA1911" t="str">
            <v>C064</v>
          </cell>
          <cell r="AB1911" t="str">
            <v>e. Higher Secondary</v>
          </cell>
          <cell r="AC1911" t="str">
            <v>S6840070H</v>
          </cell>
          <cell r="AD1911" t="str">
            <v>Female</v>
          </cell>
          <cell r="AE1911" t="str">
            <v>Woodland</v>
          </cell>
          <cell r="AF1911" t="str">
            <v>Local</v>
          </cell>
          <cell r="AG1911" t="str">
            <v>Employee</v>
          </cell>
          <cell r="AH1911">
            <v>3</v>
          </cell>
          <cell r="AI1911" t="str">
            <v>Month</v>
          </cell>
          <cell r="AJ1911" t="str">
            <v>0122530292</v>
          </cell>
          <cell r="AK1911" t="str">
            <v>1118327</v>
          </cell>
          <cell r="AL1911" t="str">
            <v>Ang,Pek San</v>
          </cell>
          <cell r="AM1911" t="str">
            <v>Core Contributor</v>
          </cell>
          <cell r="AN1911" t="str">
            <v>Core Contributor</v>
          </cell>
          <cell r="AO1911" t="str">
            <v>Core Contributor</v>
          </cell>
          <cell r="AP1911" t="str">
            <v>Core Contributor</v>
          </cell>
          <cell r="AQ1911">
            <v>93600</v>
          </cell>
        </row>
        <row r="1912">
          <cell r="A1912">
            <v>1166346</v>
          </cell>
          <cell r="B1912" t="str">
            <v>Tan,Tzu Hua Lenz</v>
          </cell>
          <cell r="C1912" t="str">
            <v>Consumer Banking</v>
          </cell>
          <cell r="D1912" t="str">
            <v>CB Cr.Collec-Admin.&amp; Gen.Mgmt</v>
          </cell>
          <cell r="E1912" t="str">
            <v>Head, Collections</v>
          </cell>
          <cell r="F1912" t="str">
            <v>M21</v>
          </cell>
          <cell r="G1912">
            <v>23000</v>
          </cell>
          <cell r="H1912" t="str">
            <v>SGD</v>
          </cell>
          <cell r="I1912" t="str">
            <v>1831800</v>
          </cell>
          <cell r="J1912" t="str">
            <v>NO</v>
          </cell>
          <cell r="K1912" t="str">
            <v>Xie,Wen</v>
          </cell>
          <cell r="L1912">
            <v>26583</v>
          </cell>
          <cell r="M1912" t="str">
            <v>32</v>
          </cell>
          <cell r="N1912" t="str">
            <v>2C</v>
          </cell>
          <cell r="O1912" t="str">
            <v>3B</v>
          </cell>
          <cell r="P1912">
            <v>37725</v>
          </cell>
          <cell r="Q1912" t="str">
            <v>2,4</v>
          </cell>
          <cell r="R1912" t="str">
            <v>4,7</v>
          </cell>
          <cell r="S1912">
            <v>37725</v>
          </cell>
          <cell r="U1912">
            <v>38534</v>
          </cell>
          <cell r="V1912">
            <v>38534</v>
          </cell>
          <cell r="W1912">
            <v>1</v>
          </cell>
          <cell r="X1912" t="str">
            <v>J173</v>
          </cell>
          <cell r="Y1912" t="str">
            <v>Risk Svc Delivery II</v>
          </cell>
          <cell r="Z1912" t="str">
            <v>P299</v>
          </cell>
          <cell r="AA1912" t="str">
            <v>C015</v>
          </cell>
          <cell r="AB1912" t="str">
            <v>i. Bachelor's Degree or equiv</v>
          </cell>
          <cell r="AC1912" t="str">
            <v>S7237894F</v>
          </cell>
          <cell r="AD1912" t="str">
            <v>Male</v>
          </cell>
          <cell r="AE1912" t="str">
            <v>Tampines 7th flr</v>
          </cell>
          <cell r="AF1912" t="str">
            <v>Local</v>
          </cell>
          <cell r="AG1912" t="str">
            <v>Employee</v>
          </cell>
          <cell r="AH1912">
            <v>1</v>
          </cell>
          <cell r="AI1912" t="str">
            <v>Month</v>
          </cell>
          <cell r="AJ1912" t="str">
            <v>0109119320</v>
          </cell>
          <cell r="AK1912" t="str">
            <v>1117845</v>
          </cell>
          <cell r="AL1912" t="str">
            <v>Ang,Pek San</v>
          </cell>
          <cell r="AN1912" t="str">
            <v>Too Soon to Classify</v>
          </cell>
          <cell r="AO1912" t="str">
            <v>H4 - G</v>
          </cell>
          <cell r="AP1912" t="str">
            <v>H4 - G</v>
          </cell>
          <cell r="AQ1912">
            <v>96000</v>
          </cell>
        </row>
        <row r="1913">
          <cell r="A1913">
            <v>1116423</v>
          </cell>
          <cell r="B1913" t="str">
            <v>Yeo,Swee Ngor Patricia</v>
          </cell>
          <cell r="C1913" t="str">
            <v>Client Relationships</v>
          </cell>
          <cell r="D1913" t="str">
            <v>Trade Operations Unit-Batt.Rd</v>
          </cell>
          <cell r="E1913" t="str">
            <v>Checker</v>
          </cell>
          <cell r="F1913" t="str">
            <v>CL4</v>
          </cell>
          <cell r="I1913" t="str">
            <v>4172100</v>
          </cell>
          <cell r="J1913" t="str">
            <v>CL</v>
          </cell>
          <cell r="K1913" t="str">
            <v>Lee,Kam Wah Samuel</v>
          </cell>
          <cell r="L1913">
            <v>23491</v>
          </cell>
          <cell r="M1913" t="str">
            <v>41</v>
          </cell>
          <cell r="N1913" t="str">
            <v>3B</v>
          </cell>
          <cell r="O1913" t="str">
            <v>3C</v>
          </cell>
          <cell r="P1913">
            <v>30684</v>
          </cell>
          <cell r="Q1913" t="str">
            <v>21,8</v>
          </cell>
          <cell r="R1913" t="str">
            <v>,</v>
          </cell>
          <cell r="S1913">
            <v>30684</v>
          </cell>
          <cell r="V1913">
            <v>38353</v>
          </cell>
          <cell r="W1913">
            <v>1</v>
          </cell>
          <cell r="X1913" t="str">
            <v>J089</v>
          </cell>
          <cell r="Y1913" t="str">
            <v>(OPS) Trans Proc III</v>
          </cell>
          <cell r="Z1913" t="str">
            <v>P318</v>
          </cell>
          <cell r="AA1913" t="str">
            <v>C147</v>
          </cell>
          <cell r="AB1913" t="str">
            <v>d. Secondary</v>
          </cell>
          <cell r="AC1913" t="str">
            <v>S1667751E</v>
          </cell>
          <cell r="AD1913" t="str">
            <v>Female</v>
          </cell>
          <cell r="AE1913" t="str">
            <v>Tampines 3rd flr</v>
          </cell>
          <cell r="AF1913" t="str">
            <v>Local</v>
          </cell>
          <cell r="AG1913" t="str">
            <v>Employee</v>
          </cell>
          <cell r="AH1913">
            <v>1</v>
          </cell>
          <cell r="AI1913" t="str">
            <v>Month</v>
          </cell>
          <cell r="AJ1913" t="str">
            <v>0109872916</v>
          </cell>
          <cell r="AK1913" t="str">
            <v>1116777</v>
          </cell>
          <cell r="AL1913" t="str">
            <v>Chia,Boon Lee</v>
          </cell>
          <cell r="AM1913" t="str">
            <v>Core Contributor</v>
          </cell>
          <cell r="AN1913" t="str">
            <v>Core Contributor</v>
          </cell>
          <cell r="AO1913" t="str">
            <v>Core Contributor</v>
          </cell>
          <cell r="AP1913" t="str">
            <v>Core Contributor</v>
          </cell>
          <cell r="AQ1913">
            <v>30396</v>
          </cell>
        </row>
        <row r="1914">
          <cell r="A1914">
            <v>1117699</v>
          </cell>
          <cell r="B1914" t="str">
            <v>Thong,Bee Geok Michelle</v>
          </cell>
          <cell r="C1914" t="str">
            <v>Consumer Banking</v>
          </cell>
          <cell r="D1914" t="str">
            <v>BR. &amp; Dir.Bankg-Admin. &amp; Mgt.</v>
          </cell>
          <cell r="E1914" t="str">
            <v>Confidential Secretary</v>
          </cell>
          <cell r="F1914" t="str">
            <v>CS13</v>
          </cell>
          <cell r="G1914">
            <v>7000</v>
          </cell>
          <cell r="H1914" t="str">
            <v>SGD</v>
          </cell>
          <cell r="I1914" t="str">
            <v>1411800</v>
          </cell>
          <cell r="J1914" t="str">
            <v>CS</v>
          </cell>
          <cell r="K1914" t="str">
            <v>Liang,Tew Ngoh Sherina</v>
          </cell>
          <cell r="L1914">
            <v>26759</v>
          </cell>
          <cell r="M1914" t="str">
            <v>32</v>
          </cell>
          <cell r="N1914" t="str">
            <v>2B</v>
          </cell>
          <cell r="O1914" t="str">
            <v>2B</v>
          </cell>
          <cell r="P1914">
            <v>35306</v>
          </cell>
          <cell r="Q1914" t="str">
            <v>9,0</v>
          </cell>
          <cell r="R1914" t="str">
            <v>2,7</v>
          </cell>
          <cell r="S1914">
            <v>35306</v>
          </cell>
          <cell r="U1914">
            <v>37712</v>
          </cell>
          <cell r="V1914">
            <v>38443</v>
          </cell>
          <cell r="W1914">
            <v>1</v>
          </cell>
          <cell r="X1914" t="str">
            <v>J108</v>
          </cell>
          <cell r="Y1914" t="str">
            <v>(SH) Sec/Admin II</v>
          </cell>
          <cell r="Z1914" t="str">
            <v>P110</v>
          </cell>
          <cell r="AA1914" t="str">
            <v>C015</v>
          </cell>
          <cell r="AB1914" t="str">
            <v>g. 2nd Level Vocational Qual.</v>
          </cell>
          <cell r="AC1914" t="str">
            <v>S7310939F</v>
          </cell>
          <cell r="AD1914" t="str">
            <v>Female</v>
          </cell>
          <cell r="AE1914" t="str">
            <v>CISCO 5th flr</v>
          </cell>
          <cell r="AF1914" t="str">
            <v>Local</v>
          </cell>
          <cell r="AG1914" t="str">
            <v>Employee</v>
          </cell>
          <cell r="AH1914">
            <v>1</v>
          </cell>
          <cell r="AI1914" t="str">
            <v>Month</v>
          </cell>
          <cell r="AJ1914" t="str">
            <v>0109829190</v>
          </cell>
          <cell r="AK1914" t="str">
            <v>1116629</v>
          </cell>
          <cell r="AL1914" t="str">
            <v>Ang,Pek San</v>
          </cell>
          <cell r="AM1914" t="str">
            <v>Core Contributor</v>
          </cell>
          <cell r="AN1914" t="str">
            <v>Core Contributor</v>
          </cell>
          <cell r="AO1914" t="str">
            <v>Core Contributor</v>
          </cell>
          <cell r="AP1914" t="str">
            <v>Core Contributor</v>
          </cell>
          <cell r="AQ1914">
            <v>33960</v>
          </cell>
        </row>
        <row r="1915">
          <cell r="A1915">
            <v>1171309</v>
          </cell>
          <cell r="B1915" t="str">
            <v>Wah,Tee Poh</v>
          </cell>
          <cell r="C1915" t="str">
            <v>Consumer Banking</v>
          </cell>
          <cell r="D1915" t="str">
            <v>Clearing Unit</v>
          </cell>
          <cell r="E1915" t="str">
            <v>Officer</v>
          </cell>
          <cell r="F1915" t="str">
            <v>Contractor</v>
          </cell>
          <cell r="I1915" t="str">
            <v>1725800</v>
          </cell>
          <cell r="J1915" t="str">
            <v>NO</v>
          </cell>
          <cell r="K1915" t="str">
            <v>Tang,Wei En</v>
          </cell>
          <cell r="L1915">
            <v>24174</v>
          </cell>
          <cell r="M1915" t="str">
            <v>39</v>
          </cell>
          <cell r="N1915" t="str">
            <v>NA</v>
          </cell>
          <cell r="P1915">
            <v>38201</v>
          </cell>
          <cell r="Q1915" t="str">
            <v>1,1</v>
          </cell>
          <cell r="R1915" t="str">
            <v>8,10</v>
          </cell>
          <cell r="S1915">
            <v>37901</v>
          </cell>
          <cell r="T1915">
            <v>38201</v>
          </cell>
          <cell r="W1915">
            <v>0.5</v>
          </cell>
          <cell r="X1915" t="str">
            <v>J089</v>
          </cell>
          <cell r="Y1915" t="str">
            <v>(OPS) Trans Proc III</v>
          </cell>
          <cell r="Z1915" t="str">
            <v>P088</v>
          </cell>
          <cell r="AA1915" t="str">
            <v>C015</v>
          </cell>
          <cell r="AB1915" t="str">
            <v>h. Diploma or equivalent</v>
          </cell>
          <cell r="AC1915" t="str">
            <v>S1733658D</v>
          </cell>
          <cell r="AD1915" t="str">
            <v>Male</v>
          </cell>
          <cell r="AE1915" t="str">
            <v>Tampines 4th flr</v>
          </cell>
          <cell r="AF1915" t="str">
            <v>Local</v>
          </cell>
          <cell r="AG1915" t="str">
            <v>Direct Contractor</v>
          </cell>
          <cell r="AH1915">
            <v>1</v>
          </cell>
          <cell r="AI1915" t="str">
            <v>Month</v>
          </cell>
          <cell r="AJ1915" t="str">
            <v>0109124782</v>
          </cell>
          <cell r="AK1915" t="str">
            <v>1116489</v>
          </cell>
          <cell r="AL1915" t="str">
            <v>Ang,Pek San</v>
          </cell>
          <cell r="AO1915" t="str">
            <v>Core Contributor</v>
          </cell>
          <cell r="AP1915">
            <v>0</v>
          </cell>
          <cell r="AQ1915">
            <v>0</v>
          </cell>
        </row>
        <row r="1916">
          <cell r="A1916">
            <v>1192862</v>
          </cell>
          <cell r="B1916" t="str">
            <v>Leong,May-Lian Elizabeth</v>
          </cell>
          <cell r="C1916" t="str">
            <v>Consumer Banking</v>
          </cell>
          <cell r="D1916" t="str">
            <v>BRDB-Priority Banking</v>
          </cell>
          <cell r="E1916" t="str">
            <v>Business Development Manager</v>
          </cell>
          <cell r="F1916" t="str">
            <v>M17</v>
          </cell>
          <cell r="I1916" t="str">
            <v>1424800</v>
          </cell>
          <cell r="J1916" t="str">
            <v>NO</v>
          </cell>
          <cell r="K1916" t="str">
            <v>Ee,Kuo-Ren</v>
          </cell>
          <cell r="L1916">
            <v>28642</v>
          </cell>
          <cell r="M1916" t="str">
            <v>27</v>
          </cell>
          <cell r="P1916">
            <v>38579</v>
          </cell>
          <cell r="Q1916" t="str">
            <v>0,0</v>
          </cell>
          <cell r="R1916" t="str">
            <v>2,5</v>
          </cell>
          <cell r="S1916">
            <v>38579</v>
          </cell>
          <cell r="W1916">
            <v>1</v>
          </cell>
          <cell r="X1916" t="str">
            <v>J075</v>
          </cell>
          <cell r="Y1916" t="str">
            <v>(CB) Sales III</v>
          </cell>
          <cell r="Z1916" t="str">
            <v>P088</v>
          </cell>
          <cell r="AA1916" t="str">
            <v>C070</v>
          </cell>
          <cell r="AB1916" t="str">
            <v>k. Post Graduate Degree</v>
          </cell>
          <cell r="AC1916" t="str">
            <v>S7814461J</v>
          </cell>
          <cell r="AD1916" t="str">
            <v>Female</v>
          </cell>
          <cell r="AE1916" t="str">
            <v>Batt. Rd Grd flr</v>
          </cell>
          <cell r="AF1916" t="str">
            <v>Local</v>
          </cell>
          <cell r="AG1916" t="str">
            <v>Employee</v>
          </cell>
          <cell r="AH1916">
            <v>1</v>
          </cell>
          <cell r="AI1916" t="str">
            <v>Month</v>
          </cell>
          <cell r="AJ1916" t="str">
            <v>0109143353</v>
          </cell>
          <cell r="AK1916" t="str">
            <v>1177136</v>
          </cell>
          <cell r="AL1916" t="str">
            <v>Ang,Pek San</v>
          </cell>
          <cell r="AP1916">
            <v>0</v>
          </cell>
          <cell r="AQ1916">
            <v>30000</v>
          </cell>
        </row>
        <row r="1917">
          <cell r="A1917">
            <v>1153696</v>
          </cell>
          <cell r="B1917" t="str">
            <v>Tan,Gim Hoe Eddie</v>
          </cell>
          <cell r="C1917" t="str">
            <v>Technology</v>
          </cell>
          <cell r="D1917" t="str">
            <v>Core Banking Systems</v>
          </cell>
          <cell r="E1917" t="str">
            <v>PM Country Implementations, Core Banking</v>
          </cell>
          <cell r="F1917" t="str">
            <v>M21</v>
          </cell>
          <cell r="G1917">
            <v>25000</v>
          </cell>
          <cell r="H1917" t="str">
            <v>SGD</v>
          </cell>
          <cell r="I1917" t="str">
            <v>8352901</v>
          </cell>
          <cell r="J1917" t="str">
            <v>NO</v>
          </cell>
          <cell r="K1917" t="str">
            <v>Ng,Ying Kit</v>
          </cell>
          <cell r="L1917">
            <v>24029</v>
          </cell>
          <cell r="M1917" t="str">
            <v>39</v>
          </cell>
          <cell r="N1917" t="str">
            <v>3B</v>
          </cell>
          <cell r="O1917" t="str">
            <v>2A</v>
          </cell>
          <cell r="P1917">
            <v>37137</v>
          </cell>
          <cell r="Q1917" t="str">
            <v>4,0</v>
          </cell>
          <cell r="R1917" t="str">
            <v>12,4</v>
          </cell>
          <cell r="S1917">
            <v>37137</v>
          </cell>
          <cell r="V1917">
            <v>38443</v>
          </cell>
          <cell r="W1917">
            <v>1</v>
          </cell>
          <cell r="X1917" t="str">
            <v>J036</v>
          </cell>
          <cell r="Y1917" t="str">
            <v>(TECH) Line Manager IV</v>
          </cell>
          <cell r="Z1917" t="str">
            <v>P103</v>
          </cell>
          <cell r="AA1917" t="str">
            <v>C164</v>
          </cell>
          <cell r="AB1917" t="str">
            <v>i. Bachelor's Degree or equiv</v>
          </cell>
          <cell r="AC1917" t="str">
            <v>S1711653C</v>
          </cell>
          <cell r="AD1917" t="str">
            <v>Male</v>
          </cell>
          <cell r="AE1917" t="str">
            <v>PBTP 11th Floor</v>
          </cell>
          <cell r="AF1917" t="str">
            <v>Local</v>
          </cell>
          <cell r="AG1917" t="str">
            <v>Employee</v>
          </cell>
          <cell r="AH1917">
            <v>1</v>
          </cell>
          <cell r="AI1917" t="str">
            <v>Month</v>
          </cell>
          <cell r="AJ1917" t="str">
            <v>0109106121</v>
          </cell>
          <cell r="AK1917" t="str">
            <v>1125779</v>
          </cell>
          <cell r="AL1917" t="str">
            <v>Chia,Boon Lee</v>
          </cell>
          <cell r="AM1917" t="str">
            <v>Core Contributor</v>
          </cell>
          <cell r="AN1917" t="str">
            <v>Core Contributor</v>
          </cell>
          <cell r="AO1917" t="str">
            <v>Core Contributor</v>
          </cell>
          <cell r="AP1917" t="str">
            <v>Core Contributor</v>
          </cell>
          <cell r="AQ1917">
            <v>142800</v>
          </cell>
        </row>
        <row r="1918">
          <cell r="A1918">
            <v>1183720</v>
          </cell>
          <cell r="B1918" t="str">
            <v>Chan,Mei Lan Kristine</v>
          </cell>
          <cell r="C1918" t="str">
            <v>Client Relationships</v>
          </cell>
          <cell r="D1918" t="str">
            <v>Finance-WB Program Office-Reg</v>
          </cell>
          <cell r="E1918" t="str">
            <v>Manager, Wholesale Bank Tax</v>
          </cell>
          <cell r="F1918" t="str">
            <v>M20</v>
          </cell>
          <cell r="I1918" t="str">
            <v>8158901</v>
          </cell>
          <cell r="J1918" t="str">
            <v>NO</v>
          </cell>
          <cell r="K1918" t="str">
            <v>Ong,Boo Chuan</v>
          </cell>
          <cell r="L1918">
            <v>26199</v>
          </cell>
          <cell r="M1918" t="str">
            <v>33</v>
          </cell>
          <cell r="O1918" t="str">
            <v>TS</v>
          </cell>
          <cell r="P1918">
            <v>38292</v>
          </cell>
          <cell r="Q1918" t="str">
            <v>0,9</v>
          </cell>
          <cell r="R1918" t="str">
            <v>7,9</v>
          </cell>
          <cell r="S1918">
            <v>38292</v>
          </cell>
          <cell r="W1918">
            <v>1</v>
          </cell>
          <cell r="X1918" t="str">
            <v>J014</v>
          </cell>
          <cell r="Y1918" t="str">
            <v>(FIN) Tech Spec't IV</v>
          </cell>
          <cell r="Z1918" t="str">
            <v>P323</v>
          </cell>
          <cell r="AA1918" t="str">
            <v>C151</v>
          </cell>
          <cell r="AB1918" t="str">
            <v>j. Professional Quali/Cert</v>
          </cell>
          <cell r="AC1918" t="str">
            <v>S7133466Z</v>
          </cell>
          <cell r="AD1918" t="str">
            <v>Female</v>
          </cell>
          <cell r="AE1918" t="str">
            <v>Batt. Rd 6th flr</v>
          </cell>
          <cell r="AF1918" t="str">
            <v>Local</v>
          </cell>
          <cell r="AG1918" t="str">
            <v>Employee</v>
          </cell>
          <cell r="AH1918">
            <v>1</v>
          </cell>
          <cell r="AI1918" t="str">
            <v>Month</v>
          </cell>
          <cell r="AJ1918" t="str">
            <v>0109136691</v>
          </cell>
          <cell r="AK1918" t="str">
            <v>1118488</v>
          </cell>
          <cell r="AL1918" t="str">
            <v>Chong,Yin Yin</v>
          </cell>
          <cell r="AO1918" t="str">
            <v>Too Soon to Classify</v>
          </cell>
          <cell r="AP1918" t="str">
            <v>Core Contributor</v>
          </cell>
          <cell r="AQ1918">
            <v>96000</v>
          </cell>
        </row>
        <row r="1919">
          <cell r="A1919">
            <v>1186268</v>
          </cell>
          <cell r="B1919" t="str">
            <v>Chew,Grace</v>
          </cell>
          <cell r="C1919" t="str">
            <v>Consumer Banking</v>
          </cell>
          <cell r="D1919" t="str">
            <v>BRDB-Branch Banking-Batt.Rd</v>
          </cell>
          <cell r="E1919" t="str">
            <v>Relationship Manager</v>
          </cell>
          <cell r="F1919" t="str">
            <v>M17</v>
          </cell>
          <cell r="I1919" t="str">
            <v>1422100</v>
          </cell>
          <cell r="J1919" t="str">
            <v>NO</v>
          </cell>
          <cell r="K1919" t="str">
            <v>Gwee,Yuan Kerr Ryan</v>
          </cell>
          <cell r="L1919">
            <v>28756</v>
          </cell>
          <cell r="M1919" t="str">
            <v>26</v>
          </cell>
          <cell r="P1919">
            <v>38369</v>
          </cell>
          <cell r="Q1919" t="str">
            <v>0,7</v>
          </cell>
          <cell r="R1919" t="str">
            <v>2,7</v>
          </cell>
          <cell r="S1919">
            <v>38369</v>
          </cell>
          <cell r="W1919">
            <v>1</v>
          </cell>
          <cell r="X1919" t="str">
            <v>J075</v>
          </cell>
          <cell r="Y1919" t="str">
            <v>(CB) Sales III</v>
          </cell>
          <cell r="Z1919" t="str">
            <v>P088</v>
          </cell>
          <cell r="AA1919" t="str">
            <v>C070</v>
          </cell>
          <cell r="AB1919" t="str">
            <v>i. Bachelor's Degree or equiv</v>
          </cell>
          <cell r="AC1919" t="str">
            <v>S7878388E</v>
          </cell>
          <cell r="AD1919" t="str">
            <v>Female</v>
          </cell>
          <cell r="AE1919" t="str">
            <v>Batt. Rd Grd flr</v>
          </cell>
          <cell r="AF1919" t="str">
            <v>Local</v>
          </cell>
          <cell r="AG1919" t="str">
            <v>Employee</v>
          </cell>
          <cell r="AH1919">
            <v>1</v>
          </cell>
          <cell r="AI1919" t="str">
            <v>Month</v>
          </cell>
          <cell r="AJ1919" t="str">
            <v>0109138279</v>
          </cell>
          <cell r="AK1919" t="str">
            <v>1152639</v>
          </cell>
          <cell r="AL1919" t="str">
            <v>Ang,Pek San</v>
          </cell>
          <cell r="AP1919" t="str">
            <v>Too Soon to Classify</v>
          </cell>
          <cell r="AQ1919">
            <v>34800</v>
          </cell>
        </row>
        <row r="1920">
          <cell r="A1920">
            <v>1183774</v>
          </cell>
          <cell r="B1920" t="str">
            <v>Tan,Lam Hock</v>
          </cell>
          <cell r="C1920" t="str">
            <v>Consumer Banking</v>
          </cell>
          <cell r="D1920" t="str">
            <v>BRDB-Br. Banking-Anchorpoint</v>
          </cell>
          <cell r="E1920" t="str">
            <v>Relationship Manager</v>
          </cell>
          <cell r="F1920" t="str">
            <v>M17</v>
          </cell>
          <cell r="I1920" t="str">
            <v>1422111</v>
          </cell>
          <cell r="J1920" t="str">
            <v>NO</v>
          </cell>
          <cell r="K1920" t="str">
            <v>Heng,Aik Siang</v>
          </cell>
          <cell r="L1920">
            <v>25886</v>
          </cell>
          <cell r="M1920" t="str">
            <v>34</v>
          </cell>
          <cell r="O1920" t="str">
            <v>TS</v>
          </cell>
          <cell r="P1920">
            <v>38292</v>
          </cell>
          <cell r="Q1920" t="str">
            <v>0,9</v>
          </cell>
          <cell r="R1920" t="str">
            <v>3,2</v>
          </cell>
          <cell r="S1920">
            <v>38292</v>
          </cell>
          <cell r="W1920">
            <v>1</v>
          </cell>
          <cell r="X1920" t="str">
            <v>J075</v>
          </cell>
          <cell r="Y1920" t="str">
            <v>(CB) Sales III</v>
          </cell>
          <cell r="Z1920" t="str">
            <v>P088</v>
          </cell>
          <cell r="AA1920" t="str">
            <v>C070</v>
          </cell>
          <cell r="AB1920" t="str">
            <v>i. Bachelor's Degree or equiv</v>
          </cell>
          <cell r="AC1920" t="str">
            <v>S7040705A</v>
          </cell>
          <cell r="AD1920" t="str">
            <v>Male</v>
          </cell>
          <cell r="AE1920" t="str">
            <v>Anchorpoint Branch</v>
          </cell>
          <cell r="AF1920" t="str">
            <v>Local</v>
          </cell>
          <cell r="AG1920" t="str">
            <v>Employee</v>
          </cell>
          <cell r="AH1920">
            <v>1</v>
          </cell>
          <cell r="AI1920" t="str">
            <v>Month</v>
          </cell>
          <cell r="AJ1920" t="str">
            <v>0109136330</v>
          </cell>
          <cell r="AK1920" t="str">
            <v>1181923</v>
          </cell>
          <cell r="AL1920" t="str">
            <v>Ang,Pek San</v>
          </cell>
          <cell r="AO1920" t="str">
            <v>Too Soon to Classify</v>
          </cell>
          <cell r="AP1920">
            <v>0</v>
          </cell>
          <cell r="AQ1920">
            <v>39600</v>
          </cell>
        </row>
        <row r="1921">
          <cell r="A1921">
            <v>1141563</v>
          </cell>
          <cell r="B1921" t="str">
            <v>Tan,Choon Ngee Diana</v>
          </cell>
          <cell r="C1921" t="str">
            <v>Consumer Banking</v>
          </cell>
          <cell r="D1921" t="str">
            <v>BRDB-Branch Banking-Hougang</v>
          </cell>
          <cell r="E1921" t="str">
            <v>Branch Manager</v>
          </cell>
          <cell r="F1921" t="str">
            <v>M20</v>
          </cell>
          <cell r="G1921">
            <v>19000</v>
          </cell>
          <cell r="H1921" t="str">
            <v>SGD</v>
          </cell>
          <cell r="I1921" t="str">
            <v>1422116</v>
          </cell>
          <cell r="J1921" t="str">
            <v>NO</v>
          </cell>
          <cell r="K1921" t="str">
            <v>Lew,Wee Chin</v>
          </cell>
          <cell r="L1921">
            <v>24810</v>
          </cell>
          <cell r="M1921" t="str">
            <v>37</v>
          </cell>
          <cell r="N1921" t="str">
            <v>3B</v>
          </cell>
          <cell r="O1921" t="str">
            <v>3B</v>
          </cell>
          <cell r="P1921">
            <v>36434</v>
          </cell>
          <cell r="Q1921" t="str">
            <v>5,10</v>
          </cell>
          <cell r="R1921" t="str">
            <v>8,7</v>
          </cell>
          <cell r="S1921">
            <v>36434</v>
          </cell>
          <cell r="U1921">
            <v>38169</v>
          </cell>
          <cell r="V1921">
            <v>38534</v>
          </cell>
          <cell r="W1921">
            <v>1</v>
          </cell>
          <cell r="X1921" t="str">
            <v>J074</v>
          </cell>
          <cell r="Y1921" t="str">
            <v>(CB) Sales II</v>
          </cell>
          <cell r="Z1921" t="str">
            <v>P088</v>
          </cell>
          <cell r="AA1921" t="str">
            <v>C061</v>
          </cell>
          <cell r="AB1921" t="str">
            <v>i. Bachelor's Degree or equiv</v>
          </cell>
          <cell r="AC1921" t="str">
            <v>S2642825D</v>
          </cell>
          <cell r="AD1921" t="str">
            <v>Female</v>
          </cell>
          <cell r="AE1921" t="str">
            <v>Hougang 1st flr</v>
          </cell>
          <cell r="AF1921" t="str">
            <v>Local</v>
          </cell>
          <cell r="AG1921" t="str">
            <v>Employee</v>
          </cell>
          <cell r="AH1921">
            <v>3</v>
          </cell>
          <cell r="AI1921" t="str">
            <v>Month</v>
          </cell>
          <cell r="AJ1921" t="str">
            <v>0109803337</v>
          </cell>
          <cell r="AK1921" t="str">
            <v>1118327</v>
          </cell>
          <cell r="AL1921" t="str">
            <v>Ang,Pek San</v>
          </cell>
          <cell r="AM1921" t="str">
            <v>Core Contributor</v>
          </cell>
          <cell r="AN1921" t="str">
            <v>Core Contributor</v>
          </cell>
          <cell r="AO1921" t="str">
            <v>Core Contributor</v>
          </cell>
          <cell r="AP1921" t="str">
            <v>Core Contributor</v>
          </cell>
          <cell r="AQ1921">
            <v>78000</v>
          </cell>
        </row>
        <row r="1922">
          <cell r="A1922">
            <v>1152639</v>
          </cell>
          <cell r="B1922" t="str">
            <v>Gwee,Yuan Kerr Ryan</v>
          </cell>
          <cell r="C1922" t="str">
            <v>Consumer Banking</v>
          </cell>
          <cell r="D1922" t="str">
            <v>BRDB-Branch Banking-Batt.Rd</v>
          </cell>
          <cell r="E1922" t="str">
            <v>Branch Manager</v>
          </cell>
          <cell r="F1922" t="str">
            <v>M21</v>
          </cell>
          <cell r="G1922">
            <v>23000</v>
          </cell>
          <cell r="H1922" t="str">
            <v>SGD</v>
          </cell>
          <cell r="I1922" t="str">
            <v>1422100</v>
          </cell>
          <cell r="J1922" t="str">
            <v>NO</v>
          </cell>
          <cell r="K1922" t="str">
            <v>Lew,Wee Chin</v>
          </cell>
          <cell r="L1922">
            <v>28389</v>
          </cell>
          <cell r="M1922" t="str">
            <v>27</v>
          </cell>
          <cell r="N1922" t="str">
            <v>1B</v>
          </cell>
          <cell r="O1922" t="str">
            <v>1B</v>
          </cell>
          <cell r="P1922">
            <v>37073</v>
          </cell>
          <cell r="Q1922" t="str">
            <v>4,2</v>
          </cell>
          <cell r="R1922" t="str">
            <v>1,2</v>
          </cell>
          <cell r="S1922">
            <v>37073</v>
          </cell>
          <cell r="U1922">
            <v>38353</v>
          </cell>
          <cell r="V1922">
            <v>38534</v>
          </cell>
          <cell r="W1922">
            <v>1</v>
          </cell>
          <cell r="X1922" t="str">
            <v>J074</v>
          </cell>
          <cell r="Y1922" t="str">
            <v>(CB) Sales II</v>
          </cell>
          <cell r="Z1922" t="str">
            <v>P088</v>
          </cell>
          <cell r="AA1922" t="str">
            <v>C061</v>
          </cell>
          <cell r="AB1922" t="str">
            <v>i. Bachelor's Degree or equiv</v>
          </cell>
          <cell r="AC1922" t="str">
            <v>S7726401I</v>
          </cell>
          <cell r="AD1922" t="str">
            <v>Male</v>
          </cell>
          <cell r="AE1922" t="str">
            <v>Batt. Rd Grd flr</v>
          </cell>
          <cell r="AF1922" t="str">
            <v>Local</v>
          </cell>
          <cell r="AG1922" t="str">
            <v>Employee</v>
          </cell>
          <cell r="AH1922">
            <v>1</v>
          </cell>
          <cell r="AI1922" t="str">
            <v>Month</v>
          </cell>
          <cell r="AJ1922" t="str">
            <v>0109103726</v>
          </cell>
          <cell r="AK1922" t="str">
            <v>1118327</v>
          </cell>
          <cell r="AL1922" t="str">
            <v>Ang,Pek San</v>
          </cell>
          <cell r="AM1922" t="str">
            <v>Core Contributor</v>
          </cell>
          <cell r="AN1922" t="str">
            <v>H4 - G</v>
          </cell>
          <cell r="AO1922" t="str">
            <v>H3 - G</v>
          </cell>
          <cell r="AP1922" t="str">
            <v>H3 - G</v>
          </cell>
          <cell r="AQ1922">
            <v>93600</v>
          </cell>
        </row>
        <row r="1923">
          <cell r="A1923">
            <v>1189718</v>
          </cell>
          <cell r="B1923" t="str">
            <v>Chan,Byron Jeremy Peter</v>
          </cell>
          <cell r="C1923" t="str">
            <v>Global Markets</v>
          </cell>
          <cell r="D1923" t="str">
            <v>Corporate Advisory-SEA</v>
          </cell>
          <cell r="E1923" t="str">
            <v>Analyst</v>
          </cell>
          <cell r="F1923" t="str">
            <v>M16</v>
          </cell>
          <cell r="I1923" t="str">
            <v>6338901</v>
          </cell>
          <cell r="J1923" t="str">
            <v>NO</v>
          </cell>
          <cell r="K1923" t="str">
            <v>Kumar,Anand</v>
          </cell>
          <cell r="L1923">
            <v>28377</v>
          </cell>
          <cell r="M1923" t="str">
            <v>28</v>
          </cell>
          <cell r="P1923">
            <v>38488</v>
          </cell>
          <cell r="Q1923" t="str">
            <v>0,3</v>
          </cell>
          <cell r="R1923" t="str">
            <v>3,1</v>
          </cell>
          <cell r="S1923">
            <v>38488</v>
          </cell>
          <cell r="W1923">
            <v>1</v>
          </cell>
          <cell r="X1923" t="str">
            <v>J110</v>
          </cell>
          <cell r="Y1923" t="str">
            <v>(SH) Mgt Trainee</v>
          </cell>
          <cell r="Z1923" t="str">
            <v>P250</v>
          </cell>
          <cell r="AA1923" t="str">
            <v>C150</v>
          </cell>
          <cell r="AB1923" t="str">
            <v>i. Bachelor's Degree or equiv</v>
          </cell>
          <cell r="AC1923" t="str">
            <v>S7725721G</v>
          </cell>
          <cell r="AD1923" t="str">
            <v>Male</v>
          </cell>
          <cell r="AE1923" t="str">
            <v>Batt. Road 8th flr</v>
          </cell>
          <cell r="AF1923" t="str">
            <v>Local</v>
          </cell>
          <cell r="AG1923" t="str">
            <v>Employee</v>
          </cell>
          <cell r="AH1923">
            <v>1</v>
          </cell>
          <cell r="AI1923" t="str">
            <v>Month</v>
          </cell>
          <cell r="AJ1923" t="str">
            <v>0109140834</v>
          </cell>
          <cell r="AK1923" t="str">
            <v>1183437</v>
          </cell>
          <cell r="AL1923" t="str">
            <v>Thng,Cheok Khoon Charlotte</v>
          </cell>
          <cell r="AP1923" t="str">
            <v>Too Soon to Classify</v>
          </cell>
          <cell r="AQ1923">
            <v>32400</v>
          </cell>
        </row>
        <row r="1924">
          <cell r="A1924">
            <v>1171412</v>
          </cell>
          <cell r="B1924" t="str">
            <v>Ho,Wing Yee Nancy</v>
          </cell>
          <cell r="C1924" t="str">
            <v>Finance</v>
          </cell>
          <cell r="D1924" t="str">
            <v>CB Finance - Performance Mgmt.</v>
          </cell>
          <cell r="E1924" t="str">
            <v>Manager, Shared Distribution</v>
          </cell>
          <cell r="F1924" t="str">
            <v>M19</v>
          </cell>
          <cell r="G1924">
            <v>19000</v>
          </cell>
          <cell r="H1924" t="str">
            <v>SGD</v>
          </cell>
          <cell r="I1924" t="str">
            <v>8141800</v>
          </cell>
          <cell r="J1924" t="str">
            <v>NO</v>
          </cell>
          <cell r="K1924" t="str">
            <v>Wong,Li Lan Janet</v>
          </cell>
          <cell r="L1924">
            <v>25051</v>
          </cell>
          <cell r="M1924" t="str">
            <v>37</v>
          </cell>
          <cell r="N1924" t="str">
            <v>NR</v>
          </cell>
          <cell r="O1924" t="str">
            <v>3B</v>
          </cell>
          <cell r="P1924">
            <v>37907</v>
          </cell>
          <cell r="Q1924" t="str">
            <v>1,10</v>
          </cell>
          <cell r="R1924" t="str">
            <v>8,4</v>
          </cell>
          <cell r="S1924">
            <v>37907</v>
          </cell>
          <cell r="V1924">
            <v>38200</v>
          </cell>
          <cell r="W1924">
            <v>1</v>
          </cell>
          <cell r="X1924" t="str">
            <v>J018</v>
          </cell>
          <cell r="Y1924" t="str">
            <v>(FIN) Bus Partner III</v>
          </cell>
          <cell r="Z1924" t="str">
            <v>P088</v>
          </cell>
          <cell r="AA1924" t="str">
            <v>C015</v>
          </cell>
          <cell r="AB1924" t="str">
            <v>j. Professional Quali/Cert</v>
          </cell>
          <cell r="AC1924" t="str">
            <v>S6878208B</v>
          </cell>
          <cell r="AD1924" t="str">
            <v>Female</v>
          </cell>
          <cell r="AE1924" t="str">
            <v>PBTP 5th Floor</v>
          </cell>
          <cell r="AF1924" t="str">
            <v>Local</v>
          </cell>
          <cell r="AG1924" t="str">
            <v>Employee</v>
          </cell>
          <cell r="AH1924">
            <v>1</v>
          </cell>
          <cell r="AI1924" t="str">
            <v>Month</v>
          </cell>
          <cell r="AJ1924" t="str">
            <v>0109124855</v>
          </cell>
          <cell r="AK1924" t="str">
            <v>1116808</v>
          </cell>
          <cell r="AL1924" t="str">
            <v>Chong,Yin Yin</v>
          </cell>
          <cell r="AO1924" t="str">
            <v>Too Soon to Classify</v>
          </cell>
          <cell r="AP1924" t="str">
            <v>Core Contributor</v>
          </cell>
          <cell r="AQ1924">
            <v>72000</v>
          </cell>
        </row>
        <row r="1925">
          <cell r="A1925">
            <v>1182393</v>
          </cell>
          <cell r="B1925" t="str">
            <v>Ong,Sze Ling</v>
          </cell>
          <cell r="C1925" t="str">
            <v>Global Markets</v>
          </cell>
          <cell r="D1925" t="str">
            <v>Gbl Markets Middle Office Sing</v>
          </cell>
          <cell r="E1925" t="str">
            <v>Officer, Middle Office</v>
          </cell>
          <cell r="F1925" t="str">
            <v>M16</v>
          </cell>
          <cell r="G1925">
            <v>7000</v>
          </cell>
          <cell r="H1925" t="str">
            <v>SGD</v>
          </cell>
          <cell r="I1925" t="str">
            <v>6354901</v>
          </cell>
          <cell r="J1925" t="str">
            <v>NO</v>
          </cell>
          <cell r="K1925" t="str">
            <v>Lamb,James Forest Christieson</v>
          </cell>
          <cell r="L1925">
            <v>29333</v>
          </cell>
          <cell r="M1925" t="str">
            <v>25</v>
          </cell>
          <cell r="O1925" t="str">
            <v>3C</v>
          </cell>
          <cell r="P1925">
            <v>38245</v>
          </cell>
          <cell r="Q1925" t="str">
            <v>0,11</v>
          </cell>
          <cell r="R1925" t="str">
            <v>0,8</v>
          </cell>
          <cell r="S1925">
            <v>38245</v>
          </cell>
          <cell r="W1925">
            <v>1</v>
          </cell>
          <cell r="X1925" t="str">
            <v>J088</v>
          </cell>
          <cell r="Y1925" t="str">
            <v>(OPS) Trans Proc II</v>
          </cell>
          <cell r="Z1925" t="str">
            <v>P367</v>
          </cell>
          <cell r="AA1925" t="str">
            <v>C146</v>
          </cell>
          <cell r="AB1925" t="str">
            <v>i. Bachelor's Degree or equiv</v>
          </cell>
          <cell r="AC1925" t="str">
            <v>S8011908I</v>
          </cell>
          <cell r="AD1925" t="str">
            <v>Female</v>
          </cell>
          <cell r="AE1925" t="str">
            <v>Tampines 6th flr</v>
          </cell>
          <cell r="AF1925" t="str">
            <v>Local</v>
          </cell>
          <cell r="AG1925" t="str">
            <v>Employee</v>
          </cell>
          <cell r="AH1925">
            <v>1</v>
          </cell>
          <cell r="AI1925" t="str">
            <v>Month</v>
          </cell>
          <cell r="AJ1925" t="str">
            <v>0109135652</v>
          </cell>
          <cell r="AK1925" t="str">
            <v>1018361</v>
          </cell>
          <cell r="AL1925" t="str">
            <v>Chong,Yin Yin</v>
          </cell>
          <cell r="AO1925" t="str">
            <v>Too Soon to Classify</v>
          </cell>
          <cell r="AP1925" t="str">
            <v>Core Contributor</v>
          </cell>
          <cell r="AQ1925">
            <v>33000</v>
          </cell>
        </row>
        <row r="1926">
          <cell r="A1926">
            <v>1135308</v>
          </cell>
          <cell r="B1926" t="str">
            <v>Avula,Anurag</v>
          </cell>
          <cell r="C1926" t="str">
            <v>Consumer Banking</v>
          </cell>
          <cell r="D1926" t="str">
            <v>Credit Card-Others</v>
          </cell>
          <cell r="E1926" t="str">
            <v>Head, Distribution</v>
          </cell>
          <cell r="F1926" t="str">
            <v>M23</v>
          </cell>
          <cell r="G1926">
            <v>40000</v>
          </cell>
          <cell r="H1926" t="str">
            <v>SGD</v>
          </cell>
          <cell r="I1926" t="str">
            <v>1339800</v>
          </cell>
          <cell r="J1926" t="str">
            <v>NO</v>
          </cell>
          <cell r="K1926" t="str">
            <v>Flavel,Peter Gordon</v>
          </cell>
          <cell r="L1926">
            <v>26101</v>
          </cell>
          <cell r="M1926" t="str">
            <v>34</v>
          </cell>
          <cell r="P1926">
            <v>38463</v>
          </cell>
          <cell r="Q1926" t="str">
            <v>0,4</v>
          </cell>
          <cell r="R1926" t="str">
            <v>10,11</v>
          </cell>
          <cell r="S1926">
            <v>35583</v>
          </cell>
          <cell r="T1926">
            <v>38463</v>
          </cell>
          <cell r="U1926">
            <v>37347</v>
          </cell>
          <cell r="V1926">
            <v>37712</v>
          </cell>
          <cell r="W1926">
            <v>1</v>
          </cell>
          <cell r="X1926" t="str">
            <v>J074</v>
          </cell>
          <cell r="Y1926" t="str">
            <v>(CB) Sales II</v>
          </cell>
          <cell r="Z1926" t="str">
            <v>P038</v>
          </cell>
          <cell r="AA1926" t="str">
            <v>C015</v>
          </cell>
          <cell r="AB1926" t="str">
            <v>j. Professional Quali/Cert</v>
          </cell>
          <cell r="AC1926" t="str">
            <v>G5801476T</v>
          </cell>
          <cell r="AD1926" t="str">
            <v>Male</v>
          </cell>
          <cell r="AE1926" t="str">
            <v>PBTP 5th Floor</v>
          </cell>
          <cell r="AF1926" t="str">
            <v>Local</v>
          </cell>
          <cell r="AG1926" t="str">
            <v>Employee</v>
          </cell>
          <cell r="AH1926">
            <v>1</v>
          </cell>
          <cell r="AI1926" t="str">
            <v>Month</v>
          </cell>
          <cell r="AJ1926" t="str">
            <v>0109140559</v>
          </cell>
          <cell r="AK1926" t="str">
            <v>1164582</v>
          </cell>
          <cell r="AL1926" t="str">
            <v>Ang,Pek San</v>
          </cell>
          <cell r="AM1926" t="str">
            <v>Critical Resource</v>
          </cell>
          <cell r="AN1926" t="str">
            <v>Critical Resource</v>
          </cell>
          <cell r="AP1926" t="str">
            <v>Too Soon to Classify</v>
          </cell>
          <cell r="AQ1926">
            <v>138012</v>
          </cell>
        </row>
        <row r="1927">
          <cell r="A1927">
            <v>1151713</v>
          </cell>
          <cell r="B1927" t="str">
            <v>Ling,Zi Hui Lydia Hedy</v>
          </cell>
          <cell r="C1927" t="str">
            <v>Consumer Banking</v>
          </cell>
          <cell r="D1927" t="str">
            <v>Direct Banking - Admin. &amp; Mgt.</v>
          </cell>
          <cell r="E1927" t="str">
            <v>Manager, Quality Assurance Management</v>
          </cell>
          <cell r="F1927" t="str">
            <v>M17</v>
          </cell>
          <cell r="G1927">
            <v>10000</v>
          </cell>
          <cell r="H1927" t="str">
            <v>SGD</v>
          </cell>
          <cell r="I1927" t="str">
            <v>1451800</v>
          </cell>
          <cell r="J1927" t="str">
            <v>NO</v>
          </cell>
          <cell r="K1927" t="str">
            <v>Wong,Suet Mei Aileen</v>
          </cell>
          <cell r="L1927">
            <v>27116</v>
          </cell>
          <cell r="M1927" t="str">
            <v>31</v>
          </cell>
          <cell r="N1927" t="str">
            <v>2B</v>
          </cell>
          <cell r="O1927" t="str">
            <v>3B</v>
          </cell>
          <cell r="P1927">
            <v>37004</v>
          </cell>
          <cell r="Q1927" t="str">
            <v>4,4</v>
          </cell>
          <cell r="R1927" t="str">
            <v>4,11</v>
          </cell>
          <cell r="S1927">
            <v>37004</v>
          </cell>
          <cell r="U1927">
            <v>38169</v>
          </cell>
          <cell r="V1927">
            <v>38443</v>
          </cell>
          <cell r="W1927">
            <v>1</v>
          </cell>
          <cell r="X1927" t="str">
            <v>J079</v>
          </cell>
          <cell r="Y1927" t="str">
            <v>(CB) Customer Service II</v>
          </cell>
          <cell r="Z1927" t="str">
            <v>P038</v>
          </cell>
          <cell r="AA1927" t="str">
            <v>C061</v>
          </cell>
          <cell r="AB1927" t="str">
            <v>i. Bachelor's Degree or equiv</v>
          </cell>
          <cell r="AC1927" t="str">
            <v>S7409529A</v>
          </cell>
          <cell r="AD1927" t="str">
            <v>Female</v>
          </cell>
          <cell r="AE1927" t="str">
            <v>CISCO 5th flr</v>
          </cell>
          <cell r="AF1927" t="str">
            <v>Local</v>
          </cell>
          <cell r="AG1927" t="str">
            <v>Employee</v>
          </cell>
          <cell r="AH1927">
            <v>1</v>
          </cell>
          <cell r="AI1927" t="str">
            <v>Month</v>
          </cell>
          <cell r="AJ1927" t="str">
            <v>0109101324</v>
          </cell>
          <cell r="AK1927" t="str">
            <v>1118099</v>
          </cell>
          <cell r="AL1927" t="str">
            <v>Ang,Pek San</v>
          </cell>
          <cell r="AM1927" t="str">
            <v>Core Contributor</v>
          </cell>
          <cell r="AN1927" t="str">
            <v>Core Contributor</v>
          </cell>
          <cell r="AO1927" t="str">
            <v>Core Contributor</v>
          </cell>
          <cell r="AP1927" t="str">
            <v>Core Contributor</v>
          </cell>
          <cell r="AQ1927">
            <v>34200</v>
          </cell>
        </row>
        <row r="1928">
          <cell r="A1928">
            <v>1181972</v>
          </cell>
          <cell r="B1928" t="str">
            <v>Chen,Junling</v>
          </cell>
          <cell r="C1928" t="str">
            <v>Consumer Banking</v>
          </cell>
          <cell r="D1928" t="str">
            <v>Credit Card-Others</v>
          </cell>
          <cell r="E1928" t="str">
            <v>Marketing Executive</v>
          </cell>
          <cell r="F1928" t="str">
            <v>CL5</v>
          </cell>
          <cell r="I1928" t="str">
            <v>1339800</v>
          </cell>
          <cell r="J1928" t="str">
            <v>CL</v>
          </cell>
          <cell r="K1928" t="str">
            <v>Chan,Sow Han</v>
          </cell>
          <cell r="L1928">
            <v>30389</v>
          </cell>
          <cell r="M1928" t="str">
            <v>22</v>
          </cell>
          <cell r="O1928" t="str">
            <v>2B</v>
          </cell>
          <cell r="P1928">
            <v>38236</v>
          </cell>
          <cell r="Q1928" t="str">
            <v>0,11</v>
          </cell>
          <cell r="R1928" t="str">
            <v>0,5</v>
          </cell>
          <cell r="S1928">
            <v>38236</v>
          </cell>
          <cell r="W1928">
            <v>1</v>
          </cell>
          <cell r="X1928" t="str">
            <v>J225</v>
          </cell>
          <cell r="Y1928" t="str">
            <v>(CB) Marketing I</v>
          </cell>
          <cell r="Z1928" t="str">
            <v>P038</v>
          </cell>
          <cell r="AA1928" t="str">
            <v>C015</v>
          </cell>
          <cell r="AB1928" t="str">
            <v>i. Bachelor's Degree or equiv</v>
          </cell>
          <cell r="AC1928" t="str">
            <v>S8308517G</v>
          </cell>
          <cell r="AD1928" t="str">
            <v>Female</v>
          </cell>
          <cell r="AE1928" t="str">
            <v>PBTP 5th Floor</v>
          </cell>
          <cell r="AF1928" t="str">
            <v>Local</v>
          </cell>
          <cell r="AG1928" t="str">
            <v>Employee</v>
          </cell>
          <cell r="AH1928">
            <v>1</v>
          </cell>
          <cell r="AI1928" t="str">
            <v>Month</v>
          </cell>
          <cell r="AJ1928" t="str">
            <v>0109135369</v>
          </cell>
          <cell r="AK1928" t="str">
            <v>1148921</v>
          </cell>
          <cell r="AL1928" t="str">
            <v>Ang,Pek San</v>
          </cell>
          <cell r="AO1928" t="str">
            <v>Too Soon to Classify</v>
          </cell>
          <cell r="AP1928" t="str">
            <v>Core Contributor</v>
          </cell>
          <cell r="AQ1928">
            <v>15600</v>
          </cell>
        </row>
        <row r="1929">
          <cell r="A1929">
            <v>1187460</v>
          </cell>
          <cell r="B1929" t="str">
            <v>Pua,Chan Hor Vinnie</v>
          </cell>
          <cell r="C1929" t="str">
            <v>Finance</v>
          </cell>
          <cell r="D1929" t="str">
            <v>Finance Systems-Mgnt and Admin</v>
          </cell>
          <cell r="E1929" t="str">
            <v>Financial Analyst</v>
          </cell>
          <cell r="F1929" t="str">
            <v>M19</v>
          </cell>
          <cell r="I1929" t="str">
            <v>8193901</v>
          </cell>
          <cell r="J1929" t="str">
            <v>NO</v>
          </cell>
          <cell r="K1929" t="str">
            <v>Subramanian,Suryanarayan</v>
          </cell>
          <cell r="L1929">
            <v>27085</v>
          </cell>
          <cell r="M1929" t="str">
            <v>31</v>
          </cell>
          <cell r="P1929">
            <v>38446</v>
          </cell>
          <cell r="Q1929" t="str">
            <v>0,4</v>
          </cell>
          <cell r="R1929" t="str">
            <v>5,6</v>
          </cell>
          <cell r="S1929">
            <v>38446</v>
          </cell>
          <cell r="W1929">
            <v>1</v>
          </cell>
          <cell r="X1929" t="str">
            <v>J011</v>
          </cell>
          <cell r="Y1929" t="str">
            <v>(FIN) Tech Spec't I</v>
          </cell>
          <cell r="Z1929" t="str">
            <v>P266</v>
          </cell>
          <cell r="AA1929" t="str">
            <v>C036</v>
          </cell>
          <cell r="AB1929" t="str">
            <v>j. Professional Quali/Cert</v>
          </cell>
          <cell r="AC1929" t="str">
            <v>S7405867A</v>
          </cell>
          <cell r="AD1929" t="str">
            <v>Female</v>
          </cell>
          <cell r="AE1929" t="str">
            <v>Tampines 6th flr</v>
          </cell>
          <cell r="AF1929" t="str">
            <v>Local</v>
          </cell>
          <cell r="AG1929" t="str">
            <v>Employee</v>
          </cell>
          <cell r="AH1929">
            <v>1</v>
          </cell>
          <cell r="AI1929" t="str">
            <v>Month</v>
          </cell>
          <cell r="AJ1929" t="str">
            <v>0109138988</v>
          </cell>
          <cell r="AK1929" t="str">
            <v>1115198</v>
          </cell>
          <cell r="AL1929" t="str">
            <v>Chong,Yin Yin</v>
          </cell>
          <cell r="AP1929" t="str">
            <v>Too Soon to Classify</v>
          </cell>
          <cell r="AQ1929">
            <v>80400</v>
          </cell>
        </row>
        <row r="1930">
          <cell r="A1930">
            <v>1193455</v>
          </cell>
          <cell r="B1930" t="str">
            <v>Lim,Sze Hwei Serene</v>
          </cell>
          <cell r="C1930" t="str">
            <v>Consumer Banking</v>
          </cell>
          <cell r="D1930" t="str">
            <v>DB - Teleservices</v>
          </cell>
          <cell r="E1930" t="str">
            <v>Service Consultant</v>
          </cell>
          <cell r="F1930" t="str">
            <v>Contractor</v>
          </cell>
          <cell r="I1930" t="str">
            <v>1431800</v>
          </cell>
          <cell r="J1930" t="str">
            <v>NO</v>
          </cell>
          <cell r="K1930" t="str">
            <v>Cheong,Kok Foo</v>
          </cell>
          <cell r="L1930">
            <v>29007</v>
          </cell>
          <cell r="M1930" t="str">
            <v>26</v>
          </cell>
          <cell r="P1930">
            <v>38553</v>
          </cell>
          <cell r="Q1930" t="str">
            <v>0,1</v>
          </cell>
          <cell r="R1930" t="str">
            <v>,</v>
          </cell>
          <cell r="S1930">
            <v>38553</v>
          </cell>
          <cell r="W1930">
            <v>1</v>
          </cell>
          <cell r="X1930" t="str">
            <v>J216</v>
          </cell>
          <cell r="Y1930" t="str">
            <v>(CB) Customer ServiceIII</v>
          </cell>
          <cell r="Z1930" t="str">
            <v>P088</v>
          </cell>
          <cell r="AA1930" t="str">
            <v>C061</v>
          </cell>
          <cell r="AB1930" t="str">
            <v>a. Unknown</v>
          </cell>
          <cell r="AC1930" t="str">
            <v>S7976575I</v>
          </cell>
          <cell r="AD1930" t="str">
            <v>Female</v>
          </cell>
          <cell r="AE1930" t="str">
            <v>CISCO 5th flr</v>
          </cell>
          <cell r="AF1930" t="str">
            <v>Local</v>
          </cell>
          <cell r="AG1930" t="str">
            <v>Agency Contractor</v>
          </cell>
          <cell r="AH1930">
            <v>0</v>
          </cell>
          <cell r="AI1930" t="str">
            <v>Day</v>
          </cell>
          <cell r="AK1930" t="str">
            <v>1118424</v>
          </cell>
          <cell r="AL1930" t="str">
            <v>Ang,Pek San</v>
          </cell>
          <cell r="AQ1930">
            <v>0</v>
          </cell>
        </row>
        <row r="1931">
          <cell r="A1931">
            <v>1118525</v>
          </cell>
          <cell r="B1931" t="str">
            <v>Poh,Ai Ling</v>
          </cell>
          <cell r="C1931" t="str">
            <v>Finance</v>
          </cell>
          <cell r="D1931" t="str">
            <v>Chief Financial Officer-WB-Reg</v>
          </cell>
          <cell r="E1931" t="str">
            <v>Manager, Data Quality Management</v>
          </cell>
          <cell r="F1931" t="str">
            <v>M19</v>
          </cell>
          <cell r="I1931" t="str">
            <v>8159901</v>
          </cell>
          <cell r="J1931" t="str">
            <v>NO</v>
          </cell>
          <cell r="K1931" t="str">
            <v>Yeo,Lee Ping Karen</v>
          </cell>
          <cell r="L1931">
            <v>26971</v>
          </cell>
          <cell r="M1931" t="str">
            <v>31</v>
          </cell>
          <cell r="P1931">
            <v>38572</v>
          </cell>
          <cell r="Q1931" t="str">
            <v>0,0</v>
          </cell>
          <cell r="R1931" t="str">
            <v>4,1</v>
          </cell>
          <cell r="S1931">
            <v>35842</v>
          </cell>
          <cell r="T1931">
            <v>38572</v>
          </cell>
          <cell r="U1931">
            <v>37073</v>
          </cell>
          <cell r="V1931">
            <v>37073</v>
          </cell>
          <cell r="W1931">
            <v>1</v>
          </cell>
          <cell r="X1931" t="str">
            <v>J249</v>
          </cell>
          <cell r="Y1931" t="str">
            <v>Ops Q &amp; PM II</v>
          </cell>
          <cell r="Z1931" t="str">
            <v>P250</v>
          </cell>
          <cell r="AA1931" t="str">
            <v>C151</v>
          </cell>
          <cell r="AB1931" t="str">
            <v>k. Post Graduate Degree</v>
          </cell>
          <cell r="AC1931" t="str">
            <v>S7348256I</v>
          </cell>
          <cell r="AD1931" t="str">
            <v>Female</v>
          </cell>
          <cell r="AE1931" t="str">
            <v>Batt. Road 8th flr</v>
          </cell>
          <cell r="AF1931" t="str">
            <v>Local</v>
          </cell>
          <cell r="AG1931" t="str">
            <v>Employee</v>
          </cell>
          <cell r="AH1931">
            <v>1</v>
          </cell>
          <cell r="AI1931" t="str">
            <v>Month</v>
          </cell>
          <cell r="AJ1931" t="str">
            <v>0109143213</v>
          </cell>
          <cell r="AK1931" t="str">
            <v>1116523</v>
          </cell>
          <cell r="AL1931" t="str">
            <v>Chong,Yin Yin</v>
          </cell>
          <cell r="AP1931">
            <v>0</v>
          </cell>
          <cell r="AQ1931">
            <v>64080</v>
          </cell>
        </row>
        <row r="1932">
          <cell r="A1932">
            <v>1168214</v>
          </cell>
          <cell r="B1932" t="str">
            <v>Ang,Fenni Stephanie</v>
          </cell>
          <cell r="C1932" t="str">
            <v>Consumer Banking</v>
          </cell>
          <cell r="D1932" t="str">
            <v>BRDB-Br. Banking-City Plaza</v>
          </cell>
          <cell r="E1932" t="str">
            <v>Personal Financial Consultant</v>
          </cell>
          <cell r="F1932" t="str">
            <v>M16</v>
          </cell>
          <cell r="G1932">
            <v>6000</v>
          </cell>
          <cell r="H1932" t="str">
            <v>SGD</v>
          </cell>
          <cell r="I1932" t="str">
            <v>1422109</v>
          </cell>
          <cell r="J1932" t="str">
            <v>NO</v>
          </cell>
          <cell r="K1932" t="str">
            <v>Fong,Sook Yeen Cathy</v>
          </cell>
          <cell r="L1932">
            <v>29800</v>
          </cell>
          <cell r="M1932" t="str">
            <v>24</v>
          </cell>
          <cell r="N1932" t="str">
            <v>NA</v>
          </cell>
          <cell r="O1932" t="str">
            <v>4B</v>
          </cell>
          <cell r="P1932">
            <v>38222</v>
          </cell>
          <cell r="Q1932" t="str">
            <v>1,0</v>
          </cell>
          <cell r="R1932" t="str">
            <v>0,6</v>
          </cell>
          <cell r="S1932">
            <v>37809</v>
          </cell>
          <cell r="T1932">
            <v>38222</v>
          </cell>
          <cell r="V1932">
            <v>38534</v>
          </cell>
          <cell r="W1932">
            <v>1</v>
          </cell>
          <cell r="X1932" t="str">
            <v>J075</v>
          </cell>
          <cell r="Y1932" t="str">
            <v>(CB) Sales III</v>
          </cell>
          <cell r="Z1932" t="str">
            <v>P088</v>
          </cell>
          <cell r="AA1932" t="str">
            <v>C064</v>
          </cell>
          <cell r="AB1932" t="str">
            <v>i. Bachelor's Degree or equiv</v>
          </cell>
          <cell r="AC1932" t="str">
            <v>S8124357C</v>
          </cell>
          <cell r="AD1932" t="str">
            <v>Female</v>
          </cell>
          <cell r="AE1932" t="str">
            <v>City Plaza Br.</v>
          </cell>
          <cell r="AF1932" t="str">
            <v>Local</v>
          </cell>
          <cell r="AG1932" t="str">
            <v>Employee</v>
          </cell>
          <cell r="AH1932">
            <v>1</v>
          </cell>
          <cell r="AI1932" t="str">
            <v>Month</v>
          </cell>
          <cell r="AJ1932" t="str">
            <v>0109121651</v>
          </cell>
          <cell r="AK1932" t="str">
            <v>1116565</v>
          </cell>
          <cell r="AL1932" t="str">
            <v>Ang,Pek San</v>
          </cell>
          <cell r="AO1932" t="str">
            <v>Core Contributor</v>
          </cell>
          <cell r="AP1932" t="str">
            <v>Core Contributor</v>
          </cell>
          <cell r="AQ1932">
            <v>27600</v>
          </cell>
        </row>
        <row r="1933">
          <cell r="A1933">
            <v>1167074</v>
          </cell>
          <cell r="B1933" t="str">
            <v>Law,Shoh Yin Jane</v>
          </cell>
          <cell r="C1933" t="str">
            <v>Consumer Banking</v>
          </cell>
          <cell r="D1933" t="str">
            <v>BRDB-Branch Banking-Batt.Rd</v>
          </cell>
          <cell r="E1933" t="str">
            <v>Relationship Manager</v>
          </cell>
          <cell r="F1933" t="str">
            <v>M17</v>
          </cell>
          <cell r="G1933">
            <v>10000</v>
          </cell>
          <cell r="H1933" t="str">
            <v>SGD</v>
          </cell>
          <cell r="I1933" t="str">
            <v>1422100</v>
          </cell>
          <cell r="J1933" t="str">
            <v>NO</v>
          </cell>
          <cell r="K1933" t="str">
            <v>Gwee,Yuan Kerr Ryan</v>
          </cell>
          <cell r="L1933">
            <v>29517</v>
          </cell>
          <cell r="M1933" t="str">
            <v>24</v>
          </cell>
          <cell r="N1933" t="str">
            <v>1B</v>
          </cell>
          <cell r="O1933" t="str">
            <v>3A</v>
          </cell>
          <cell r="P1933">
            <v>37773</v>
          </cell>
          <cell r="Q1933" t="str">
            <v>2,3</v>
          </cell>
          <cell r="R1933" t="str">
            <v>2,9</v>
          </cell>
          <cell r="S1933">
            <v>37773</v>
          </cell>
          <cell r="U1933">
            <v>37987</v>
          </cell>
          <cell r="V1933">
            <v>38534</v>
          </cell>
          <cell r="W1933">
            <v>1</v>
          </cell>
          <cell r="X1933" t="str">
            <v>J075</v>
          </cell>
          <cell r="Y1933" t="str">
            <v>(CB) Sales III</v>
          </cell>
          <cell r="Z1933" t="str">
            <v>P088</v>
          </cell>
          <cell r="AA1933" t="str">
            <v>C061</v>
          </cell>
          <cell r="AB1933" t="str">
            <v>i. Bachelor's Degree or equiv</v>
          </cell>
          <cell r="AC1933" t="str">
            <v>S8033103G</v>
          </cell>
          <cell r="AD1933" t="str">
            <v>Female</v>
          </cell>
          <cell r="AE1933" t="str">
            <v>Batt. Rd Grd flr</v>
          </cell>
          <cell r="AF1933" t="str">
            <v>Local</v>
          </cell>
          <cell r="AG1933" t="str">
            <v>Employee</v>
          </cell>
          <cell r="AH1933">
            <v>1</v>
          </cell>
          <cell r="AI1933" t="str">
            <v>Month</v>
          </cell>
          <cell r="AJ1933" t="str">
            <v>0109120329</v>
          </cell>
          <cell r="AK1933" t="str">
            <v>1152639</v>
          </cell>
          <cell r="AL1933" t="str">
            <v>Ang,Pek San</v>
          </cell>
          <cell r="AO1933" t="str">
            <v>Core Contributor</v>
          </cell>
          <cell r="AP1933" t="str">
            <v>Core Contributor</v>
          </cell>
          <cell r="AQ1933">
            <v>43200</v>
          </cell>
        </row>
        <row r="1934">
          <cell r="A1934">
            <v>1177136</v>
          </cell>
          <cell r="B1934" t="str">
            <v>Ee,Kuo-Ren</v>
          </cell>
          <cell r="C1934" t="str">
            <v>Consumer Banking</v>
          </cell>
          <cell r="D1934" t="str">
            <v>BRDB-Priority Banking</v>
          </cell>
          <cell r="E1934" t="str">
            <v>Senior Business Development Manager</v>
          </cell>
          <cell r="F1934" t="str">
            <v>M19</v>
          </cell>
          <cell r="G1934">
            <v>16000</v>
          </cell>
          <cell r="H1934" t="str">
            <v>SGD</v>
          </cell>
          <cell r="I1934" t="str">
            <v>1424800</v>
          </cell>
          <cell r="J1934" t="str">
            <v>NO</v>
          </cell>
          <cell r="K1934" t="str">
            <v>Kok,Pei Kee</v>
          </cell>
          <cell r="L1934">
            <v>26285</v>
          </cell>
          <cell r="M1934" t="str">
            <v>33</v>
          </cell>
          <cell r="O1934" t="str">
            <v>2B</v>
          </cell>
          <cell r="P1934">
            <v>38117</v>
          </cell>
          <cell r="Q1934" t="str">
            <v>1,3</v>
          </cell>
          <cell r="R1934" t="str">
            <v>6,1</v>
          </cell>
          <cell r="S1934">
            <v>38117</v>
          </cell>
          <cell r="U1934">
            <v>38443</v>
          </cell>
          <cell r="V1934">
            <v>38534</v>
          </cell>
          <cell r="W1934">
            <v>1</v>
          </cell>
          <cell r="X1934" t="str">
            <v>J225</v>
          </cell>
          <cell r="Y1934" t="str">
            <v>(CB) Marketing I</v>
          </cell>
          <cell r="Z1934" t="str">
            <v>P088</v>
          </cell>
          <cell r="AA1934" t="str">
            <v>C140</v>
          </cell>
          <cell r="AB1934" t="str">
            <v>i. Bachelor's Degree or equiv</v>
          </cell>
          <cell r="AC1934" t="str">
            <v>S7146584E</v>
          </cell>
          <cell r="AD1934" t="str">
            <v>Male</v>
          </cell>
          <cell r="AE1934" t="str">
            <v>Batt. Rd Grd flr</v>
          </cell>
          <cell r="AF1934" t="str">
            <v>Local</v>
          </cell>
          <cell r="AG1934" t="str">
            <v>Employee</v>
          </cell>
          <cell r="AH1934">
            <v>1</v>
          </cell>
          <cell r="AI1934" t="str">
            <v>Month</v>
          </cell>
          <cell r="AJ1934" t="str">
            <v>0109131177</v>
          </cell>
          <cell r="AK1934" t="str">
            <v>1117120</v>
          </cell>
          <cell r="AL1934" t="str">
            <v>Ang,Pek San</v>
          </cell>
          <cell r="AO1934" t="str">
            <v>Too Soon to Classify</v>
          </cell>
          <cell r="AP1934" t="str">
            <v>Core Contributor</v>
          </cell>
          <cell r="AQ1934">
            <v>58800</v>
          </cell>
        </row>
        <row r="1935">
          <cell r="A1935">
            <v>1157326</v>
          </cell>
          <cell r="B1935" t="str">
            <v>Lau,Lai Yin Liana</v>
          </cell>
          <cell r="C1935" t="str">
            <v>Consumer Banking</v>
          </cell>
          <cell r="D1935" t="str">
            <v>DB - Telesales</v>
          </cell>
          <cell r="E1935" t="str">
            <v>Sales Team Manager</v>
          </cell>
          <cell r="F1935" t="str">
            <v>M17</v>
          </cell>
          <cell r="G1935">
            <v>10000</v>
          </cell>
          <cell r="H1935" t="str">
            <v>SGD</v>
          </cell>
          <cell r="I1935" t="str">
            <v>1441800</v>
          </cell>
          <cell r="J1935" t="str">
            <v>NO</v>
          </cell>
          <cell r="K1935" t="str">
            <v>Lim,Gek Sim Christine</v>
          </cell>
          <cell r="L1935">
            <v>28561</v>
          </cell>
          <cell r="M1935" t="str">
            <v>27</v>
          </cell>
          <cell r="N1935" t="str">
            <v>4B</v>
          </cell>
          <cell r="O1935" t="str">
            <v>3B</v>
          </cell>
          <cell r="P1935">
            <v>37591</v>
          </cell>
          <cell r="Q1935" t="str">
            <v>2,8</v>
          </cell>
          <cell r="R1935" t="str">
            <v>3,2</v>
          </cell>
          <cell r="S1935">
            <v>37377</v>
          </cell>
          <cell r="T1935">
            <v>37591</v>
          </cell>
          <cell r="U1935">
            <v>38261</v>
          </cell>
          <cell r="V1935">
            <v>38534</v>
          </cell>
          <cell r="W1935">
            <v>1</v>
          </cell>
          <cell r="X1935" t="str">
            <v>J075</v>
          </cell>
          <cell r="Y1935" t="str">
            <v>(CB) Sales III</v>
          </cell>
          <cell r="Z1935" t="str">
            <v>P088</v>
          </cell>
          <cell r="AA1935" t="str">
            <v>C061</v>
          </cell>
          <cell r="AB1935" t="str">
            <v>i. Bachelor's Degree or equiv</v>
          </cell>
          <cell r="AC1935" t="str">
            <v>S7804172B</v>
          </cell>
          <cell r="AD1935" t="str">
            <v>Female</v>
          </cell>
          <cell r="AE1935" t="str">
            <v>Selegie Branch</v>
          </cell>
          <cell r="AF1935" t="str">
            <v>Local</v>
          </cell>
          <cell r="AG1935" t="str">
            <v>Employee</v>
          </cell>
          <cell r="AH1935">
            <v>1</v>
          </cell>
          <cell r="AI1935" t="str">
            <v>Month</v>
          </cell>
          <cell r="AJ1935" t="str">
            <v>0109111478</v>
          </cell>
          <cell r="AK1935" t="str">
            <v>1117008</v>
          </cell>
          <cell r="AL1935" t="str">
            <v>Ang,Pek San</v>
          </cell>
          <cell r="AN1935" t="str">
            <v>Core Contributor</v>
          </cell>
          <cell r="AO1935" t="str">
            <v>Core Contributor</v>
          </cell>
          <cell r="AP1935" t="str">
            <v>Core Contributor</v>
          </cell>
          <cell r="AQ1935">
            <v>26400</v>
          </cell>
        </row>
        <row r="1936">
          <cell r="A1936">
            <v>1172720</v>
          </cell>
          <cell r="B1936" t="str">
            <v>Kesuma,Jessy</v>
          </cell>
          <cell r="C1936" t="str">
            <v>Consumer Banking</v>
          </cell>
          <cell r="D1936" t="str">
            <v>BRDB-Br Bkng-Tampines Central</v>
          </cell>
          <cell r="E1936" t="str">
            <v>Business Manager</v>
          </cell>
          <cell r="F1936" t="str">
            <v>M17</v>
          </cell>
          <cell r="G1936">
            <v>10000</v>
          </cell>
          <cell r="H1936" t="str">
            <v>SGD</v>
          </cell>
          <cell r="I1936" t="str">
            <v>1422121</v>
          </cell>
          <cell r="J1936" t="str">
            <v>NO</v>
          </cell>
          <cell r="K1936" t="str">
            <v>Yap,Jee Hoe</v>
          </cell>
          <cell r="L1936">
            <v>29266</v>
          </cell>
          <cell r="M1936" t="str">
            <v>25</v>
          </cell>
          <cell r="N1936" t="str">
            <v>NA</v>
          </cell>
          <cell r="O1936" t="str">
            <v>3B</v>
          </cell>
          <cell r="P1936">
            <v>37952</v>
          </cell>
          <cell r="Q1936" t="str">
            <v>1,9</v>
          </cell>
          <cell r="R1936" t="str">
            <v>0,11</v>
          </cell>
          <cell r="S1936">
            <v>37952</v>
          </cell>
          <cell r="U1936">
            <v>38353</v>
          </cell>
          <cell r="V1936">
            <v>38534</v>
          </cell>
          <cell r="W1936">
            <v>1</v>
          </cell>
          <cell r="X1936" t="str">
            <v>J075</v>
          </cell>
          <cell r="Y1936" t="str">
            <v>(CB) Sales III</v>
          </cell>
          <cell r="Z1936" t="str">
            <v>P088</v>
          </cell>
          <cell r="AA1936" t="str">
            <v>C061</v>
          </cell>
          <cell r="AB1936" t="str">
            <v>i. Bachelor's Degree or equiv</v>
          </cell>
          <cell r="AC1936" t="str">
            <v>S8075526J</v>
          </cell>
          <cell r="AD1936" t="str">
            <v>Female</v>
          </cell>
          <cell r="AE1936" t="str">
            <v>Tampines Central Branch</v>
          </cell>
          <cell r="AF1936" t="str">
            <v>Local</v>
          </cell>
          <cell r="AG1936" t="str">
            <v>Employee</v>
          </cell>
          <cell r="AH1936">
            <v>1</v>
          </cell>
          <cell r="AI1936" t="str">
            <v>Month</v>
          </cell>
          <cell r="AJ1936" t="str">
            <v>0109126106</v>
          </cell>
          <cell r="AK1936" t="str">
            <v>1162441</v>
          </cell>
          <cell r="AL1936" t="str">
            <v>Ang,Pek San</v>
          </cell>
          <cell r="AO1936" t="str">
            <v>Core Contributor</v>
          </cell>
          <cell r="AP1936" t="str">
            <v>Core Contributor</v>
          </cell>
          <cell r="AQ1936">
            <v>39600</v>
          </cell>
        </row>
        <row r="1937">
          <cell r="A1937">
            <v>1000900</v>
          </cell>
          <cell r="B1937" t="str">
            <v>Morgans,Robert</v>
          </cell>
          <cell r="C1937" t="str">
            <v>Technology</v>
          </cell>
          <cell r="D1937" t="str">
            <v>TPS Network Services</v>
          </cell>
          <cell r="E1937" t="str">
            <v>TPS - Head, Network Services</v>
          </cell>
          <cell r="F1937" t="str">
            <v>B4</v>
          </cell>
          <cell r="I1937" t="str">
            <v>8313901</v>
          </cell>
          <cell r="J1937" t="str">
            <v>IO</v>
          </cell>
          <cell r="K1937" t="str">
            <v>Robertson,Peter John</v>
          </cell>
          <cell r="L1937">
            <v>23569</v>
          </cell>
          <cell r="M1937" t="str">
            <v>41</v>
          </cell>
          <cell r="N1937" t="str">
            <v>3B</v>
          </cell>
          <cell r="O1937" t="str">
            <v>3B</v>
          </cell>
          <cell r="P1937">
            <v>31286</v>
          </cell>
          <cell r="Q1937" t="str">
            <v>20,0</v>
          </cell>
          <cell r="R1937" t="str">
            <v>,</v>
          </cell>
          <cell r="S1937">
            <v>36982</v>
          </cell>
          <cell r="U1937">
            <v>36708</v>
          </cell>
          <cell r="V1937">
            <v>38443</v>
          </cell>
          <cell r="W1937">
            <v>1</v>
          </cell>
          <cell r="X1937" t="str">
            <v>J034</v>
          </cell>
          <cell r="Y1937" t="str">
            <v>(TECH) Line Manager II</v>
          </cell>
          <cell r="Z1937" t="str">
            <v>P316</v>
          </cell>
          <cell r="AA1937" t="str">
            <v>C165</v>
          </cell>
          <cell r="AB1937" t="str">
            <v>e. Higher Secondary</v>
          </cell>
          <cell r="AC1937" t="str">
            <v>G5596279R</v>
          </cell>
          <cell r="AD1937" t="str">
            <v>Male</v>
          </cell>
          <cell r="AE1937" t="str">
            <v>PBTP 5th Floor</v>
          </cell>
          <cell r="AF1937" t="str">
            <v>Assignee</v>
          </cell>
          <cell r="AG1937" t="str">
            <v>Employee</v>
          </cell>
          <cell r="AH1937">
            <v>0</v>
          </cell>
          <cell r="AI1937" t="str">
            <v>Day</v>
          </cell>
          <cell r="AJ1937" t="str">
            <v>0109100131</v>
          </cell>
          <cell r="AK1937" t="str">
            <v>1102967</v>
          </cell>
          <cell r="AL1937" t="str">
            <v>Chia,Boon Lee</v>
          </cell>
          <cell r="AM1937" t="str">
            <v>Critical Resource</v>
          </cell>
          <cell r="AN1937" t="str">
            <v>Critical Resource</v>
          </cell>
          <cell r="AO1937" t="str">
            <v>Critical Resource</v>
          </cell>
          <cell r="AP1937" t="str">
            <v>Critical Resource</v>
          </cell>
          <cell r="AQ1937">
            <v>113760</v>
          </cell>
        </row>
        <row r="1938">
          <cell r="A1938">
            <v>1102310</v>
          </cell>
          <cell r="B1938" t="str">
            <v>Riley,Stephen Ian</v>
          </cell>
          <cell r="C1938" t="str">
            <v>Property Management</v>
          </cell>
          <cell r="D1938" t="str">
            <v>GRP PPTY MGT</v>
          </cell>
          <cell r="E1938" t="str">
            <v>Global Head of Property</v>
          </cell>
          <cell r="F1938" t="str">
            <v>B3</v>
          </cell>
          <cell r="G1938">
            <v>55000</v>
          </cell>
          <cell r="H1938" t="str">
            <v>GBP</v>
          </cell>
          <cell r="I1938" t="str">
            <v>9102901</v>
          </cell>
          <cell r="J1938" t="str">
            <v>IO</v>
          </cell>
          <cell r="K1938" t="str">
            <v>Rojas,Luis</v>
          </cell>
          <cell r="L1938">
            <v>19865</v>
          </cell>
          <cell r="M1938" t="str">
            <v>51</v>
          </cell>
          <cell r="N1938" t="str">
            <v>3B</v>
          </cell>
          <cell r="O1938" t="str">
            <v>2B</v>
          </cell>
          <cell r="P1938">
            <v>28443</v>
          </cell>
          <cell r="Q1938" t="str">
            <v>27,9</v>
          </cell>
          <cell r="R1938" t="str">
            <v>13,7</v>
          </cell>
          <cell r="S1938">
            <v>36526</v>
          </cell>
          <cell r="U1938">
            <v>36526</v>
          </cell>
          <cell r="V1938">
            <v>38443</v>
          </cell>
          <cell r="W1938">
            <v>1</v>
          </cell>
          <cell r="X1938" t="str">
            <v>J211</v>
          </cell>
          <cell r="Y1938" t="str">
            <v>Property Mgt I</v>
          </cell>
          <cell r="Z1938" t="str">
            <v>P264</v>
          </cell>
          <cell r="AA1938" t="str">
            <v>C036</v>
          </cell>
          <cell r="AB1938" t="str">
            <v>e. Higher Secondary</v>
          </cell>
          <cell r="AC1938" t="str">
            <v>F5672156T</v>
          </cell>
          <cell r="AD1938" t="str">
            <v>Male</v>
          </cell>
          <cell r="AE1938" t="str">
            <v>Kim Tian Plaza</v>
          </cell>
          <cell r="AF1938" t="str">
            <v>Assignee</v>
          </cell>
          <cell r="AG1938" t="str">
            <v>Employee</v>
          </cell>
          <cell r="AH1938">
            <v>0</v>
          </cell>
          <cell r="AI1938" t="str">
            <v>Day</v>
          </cell>
          <cell r="AJ1938" t="str">
            <v>0109766350</v>
          </cell>
          <cell r="AK1938" t="str">
            <v>1006541</v>
          </cell>
          <cell r="AL1938" t="str">
            <v>Chong,Yin Yin</v>
          </cell>
          <cell r="AN1938" t="str">
            <v>Core Contributor</v>
          </cell>
          <cell r="AO1938" t="str">
            <v>Core Contributor</v>
          </cell>
          <cell r="AP1938" t="str">
            <v>Core Contributor</v>
          </cell>
          <cell r="AQ1938">
            <v>22497.71484375</v>
          </cell>
        </row>
        <row r="1939">
          <cell r="A1939">
            <v>1154874</v>
          </cell>
          <cell r="B1939" t="str">
            <v>Lim,Hann Yang Benjamin</v>
          </cell>
          <cell r="C1939" t="str">
            <v>Consumer Banking</v>
          </cell>
          <cell r="D1939" t="str">
            <v>Priority Banking Offshore-Sgp</v>
          </cell>
          <cell r="E1939" t="str">
            <v>Sales Team Manager</v>
          </cell>
          <cell r="F1939" t="str">
            <v>M19</v>
          </cell>
          <cell r="G1939">
            <v>16000</v>
          </cell>
          <cell r="H1939" t="str">
            <v>SGD</v>
          </cell>
          <cell r="I1939" t="str">
            <v>1425800</v>
          </cell>
          <cell r="J1939" t="str">
            <v>NO</v>
          </cell>
          <cell r="K1939" t="str">
            <v>Tan,Lee Nah</v>
          </cell>
          <cell r="L1939">
            <v>28183</v>
          </cell>
          <cell r="M1939" t="str">
            <v>28</v>
          </cell>
          <cell r="N1939" t="str">
            <v>2B</v>
          </cell>
          <cell r="O1939" t="str">
            <v>4B</v>
          </cell>
          <cell r="P1939">
            <v>37803</v>
          </cell>
          <cell r="Q1939" t="str">
            <v>2,2</v>
          </cell>
          <cell r="R1939" t="str">
            <v>2,0</v>
          </cell>
          <cell r="S1939">
            <v>37263</v>
          </cell>
          <cell r="T1939">
            <v>37803</v>
          </cell>
          <cell r="U1939">
            <v>38169</v>
          </cell>
          <cell r="V1939">
            <v>38534</v>
          </cell>
          <cell r="W1939">
            <v>1</v>
          </cell>
          <cell r="X1939" t="str">
            <v>J074</v>
          </cell>
          <cell r="Y1939" t="str">
            <v>(CB) Sales II</v>
          </cell>
          <cell r="Z1939" t="str">
            <v>P088</v>
          </cell>
          <cell r="AA1939" t="str">
            <v>C132</v>
          </cell>
          <cell r="AB1939" t="str">
            <v>i. Bachelor's Degree or equiv</v>
          </cell>
          <cell r="AC1939" t="str">
            <v>S7705903B</v>
          </cell>
          <cell r="AD1939" t="str">
            <v>Male</v>
          </cell>
          <cell r="AE1939" t="str">
            <v>Batt. Rd 3rd flr</v>
          </cell>
          <cell r="AF1939" t="str">
            <v>Local</v>
          </cell>
          <cell r="AG1939" t="str">
            <v>Employee</v>
          </cell>
          <cell r="AH1939">
            <v>1</v>
          </cell>
          <cell r="AI1939" t="str">
            <v>Month</v>
          </cell>
          <cell r="AJ1939" t="str">
            <v>0109109031</v>
          </cell>
          <cell r="AK1939" t="str">
            <v>1142378</v>
          </cell>
          <cell r="AL1939" t="str">
            <v>Ang,Pek San</v>
          </cell>
          <cell r="AM1939" t="str">
            <v>Too Soon to Classify</v>
          </cell>
          <cell r="AN1939" t="str">
            <v>Core Contributor</v>
          </cell>
          <cell r="AO1939" t="str">
            <v>Core Contributor</v>
          </cell>
          <cell r="AP1939" t="str">
            <v>Core Contributor</v>
          </cell>
          <cell r="AQ1939">
            <v>60000</v>
          </cell>
        </row>
        <row r="1940">
          <cell r="A1940">
            <v>1193930</v>
          </cell>
          <cell r="B1940" t="str">
            <v>Rienstra,Charles Byron</v>
          </cell>
          <cell r="C1940" t="str">
            <v>Client Relationships</v>
          </cell>
          <cell r="D1940" t="str">
            <v>PS&amp;M-Marketing-Reg</v>
          </cell>
          <cell r="E1940" t="str">
            <v>Contract Senior Manager, Marketing</v>
          </cell>
          <cell r="F1940" t="str">
            <v>Contractor</v>
          </cell>
          <cell r="I1940" t="str">
            <v>4921901</v>
          </cell>
          <cell r="J1940" t="str">
            <v>NO</v>
          </cell>
          <cell r="K1940" t="str">
            <v>Armstrong,Margaret Elizabeth</v>
          </cell>
          <cell r="L1940">
            <v>26702</v>
          </cell>
          <cell r="M1940" t="str">
            <v>32</v>
          </cell>
          <cell r="P1940">
            <v>38565</v>
          </cell>
          <cell r="Q1940" t="str">
            <v>0,1</v>
          </cell>
          <cell r="R1940" t="str">
            <v>8,7</v>
          </cell>
          <cell r="S1940">
            <v>38565</v>
          </cell>
          <cell r="W1940">
            <v>1</v>
          </cell>
          <cell r="X1940" t="str">
            <v>DJ031</v>
          </cell>
          <cell r="Y1940" t="str">
            <v>WB Marketing - TBA</v>
          </cell>
          <cell r="Z1940" t="str">
            <v>P250</v>
          </cell>
          <cell r="AA1940" t="str">
            <v>C152</v>
          </cell>
          <cell r="AB1940" t="str">
            <v>k. Post Graduate Degree</v>
          </cell>
          <cell r="AC1940" t="str">
            <v>G5824704P</v>
          </cell>
          <cell r="AD1940" t="str">
            <v>Male</v>
          </cell>
          <cell r="AE1940" t="str">
            <v>PBTP 5th Floor</v>
          </cell>
          <cell r="AF1940" t="str">
            <v>Local</v>
          </cell>
          <cell r="AG1940" t="str">
            <v>Direct Contractor</v>
          </cell>
          <cell r="AH1940">
            <v>1</v>
          </cell>
          <cell r="AI1940" t="str">
            <v>Month</v>
          </cell>
          <cell r="AJ1940" t="str">
            <v>0109144317</v>
          </cell>
          <cell r="AK1940" t="str">
            <v>1150877</v>
          </cell>
          <cell r="AL1940" t="str">
            <v>Thng,Cheok Khoon Charlotte</v>
          </cell>
          <cell r="AP1940">
            <v>0</v>
          </cell>
          <cell r="AQ1940">
            <v>216000</v>
          </cell>
        </row>
        <row r="1941">
          <cell r="A1941">
            <v>1180260</v>
          </cell>
          <cell r="B1941" t="str">
            <v>Wong,Poh Yin</v>
          </cell>
          <cell r="C1941" t="str">
            <v>Consumer Banking</v>
          </cell>
          <cell r="D1941" t="str">
            <v>Wealth Mgmt-Acct Mgmt. Service</v>
          </cell>
          <cell r="E1941" t="str">
            <v>Product Manager</v>
          </cell>
          <cell r="F1941" t="str">
            <v>M18</v>
          </cell>
          <cell r="G1941">
            <v>13000</v>
          </cell>
          <cell r="H1941" t="str">
            <v>SGD</v>
          </cell>
          <cell r="I1941" t="str">
            <v>1521800</v>
          </cell>
          <cell r="J1941" t="str">
            <v>NO</v>
          </cell>
          <cell r="K1941" t="str">
            <v>Chua,Sun Sun Robin</v>
          </cell>
          <cell r="L1941">
            <v>27750</v>
          </cell>
          <cell r="M1941" t="str">
            <v>29</v>
          </cell>
          <cell r="O1941" t="str">
            <v>4B</v>
          </cell>
          <cell r="P1941">
            <v>38204</v>
          </cell>
          <cell r="Q1941" t="str">
            <v>1,0</v>
          </cell>
          <cell r="R1941" t="str">
            <v>6,11</v>
          </cell>
          <cell r="S1941">
            <v>38204</v>
          </cell>
          <cell r="W1941">
            <v>1</v>
          </cell>
          <cell r="X1941" t="str">
            <v>J082</v>
          </cell>
          <cell r="Y1941" t="str">
            <v>(CB) Product Mgt III</v>
          </cell>
          <cell r="Z1941" t="str">
            <v>P018</v>
          </cell>
          <cell r="AA1941" t="str">
            <v>C064</v>
          </cell>
          <cell r="AB1941" t="str">
            <v>i. Bachelor's Degree or equiv</v>
          </cell>
          <cell r="AC1941" t="str">
            <v>S7539188I</v>
          </cell>
          <cell r="AD1941" t="str">
            <v>Female</v>
          </cell>
          <cell r="AE1941" t="str">
            <v>PBTP 5th Floor</v>
          </cell>
          <cell r="AF1941" t="str">
            <v>Local</v>
          </cell>
          <cell r="AG1941" t="str">
            <v>Employee</v>
          </cell>
          <cell r="AH1941">
            <v>1</v>
          </cell>
          <cell r="AI1941" t="str">
            <v>Month</v>
          </cell>
          <cell r="AJ1941" t="str">
            <v>0109132874</v>
          </cell>
          <cell r="AK1941" t="str">
            <v>1144734</v>
          </cell>
          <cell r="AL1941" t="str">
            <v>Ang,Pek San</v>
          </cell>
          <cell r="AO1941" t="str">
            <v>Too Soon to Classify</v>
          </cell>
          <cell r="AP1941" t="str">
            <v>Core Contributor</v>
          </cell>
          <cell r="AQ1941">
            <v>50400</v>
          </cell>
        </row>
        <row r="1942">
          <cell r="A1942">
            <v>1193174</v>
          </cell>
          <cell r="B1942" t="str">
            <v>Charmaine,Pan Shu Jun</v>
          </cell>
          <cell r="C1942" t="str">
            <v>Consumer Banking</v>
          </cell>
          <cell r="D1942" t="str">
            <v>DB - Teleservices</v>
          </cell>
          <cell r="E1942" t="str">
            <v>Service Consultant</v>
          </cell>
          <cell r="F1942" t="str">
            <v>Contractor</v>
          </cell>
          <cell r="I1942" t="str">
            <v>1431800</v>
          </cell>
          <cell r="J1942" t="str">
            <v>NO</v>
          </cell>
          <cell r="K1942" t="str">
            <v>Cheong,Kok Foo</v>
          </cell>
          <cell r="L1942">
            <v>30684</v>
          </cell>
          <cell r="M1942" t="str">
            <v>21</v>
          </cell>
          <cell r="P1942">
            <v>38553</v>
          </cell>
          <cell r="Q1942" t="str">
            <v>0,1</v>
          </cell>
          <cell r="R1942" t="str">
            <v>,</v>
          </cell>
          <cell r="S1942">
            <v>38553</v>
          </cell>
          <cell r="W1942">
            <v>1</v>
          </cell>
          <cell r="X1942" t="str">
            <v>J216</v>
          </cell>
          <cell r="Y1942" t="str">
            <v>(CB) Customer ServiceIII</v>
          </cell>
          <cell r="Z1942" t="str">
            <v>P088</v>
          </cell>
          <cell r="AA1942" t="str">
            <v>C061</v>
          </cell>
          <cell r="AB1942" t="str">
            <v>a. Unknown</v>
          </cell>
          <cell r="AC1942" t="str">
            <v>S8400221F</v>
          </cell>
          <cell r="AD1942" t="str">
            <v>Female</v>
          </cell>
          <cell r="AE1942" t="str">
            <v>CISCO 5th flr</v>
          </cell>
          <cell r="AF1942" t="str">
            <v>Local</v>
          </cell>
          <cell r="AG1942" t="str">
            <v>Agency Contractor</v>
          </cell>
          <cell r="AH1942">
            <v>0</v>
          </cell>
          <cell r="AI1942" t="str">
            <v>Day</v>
          </cell>
          <cell r="AK1942" t="str">
            <v>1118424</v>
          </cell>
          <cell r="AL1942" t="str">
            <v>Ang,Pek San</v>
          </cell>
          <cell r="AQ1942">
            <v>0</v>
          </cell>
        </row>
        <row r="1943">
          <cell r="A1943">
            <v>1116545</v>
          </cell>
          <cell r="B1943" t="str">
            <v>Chew,Kim Ling</v>
          </cell>
          <cell r="C1943" t="str">
            <v>Client Relationships</v>
          </cell>
          <cell r="D1943" t="str">
            <v>Financial Institutions</v>
          </cell>
          <cell r="E1943" t="str">
            <v>Head,Financial Institutions</v>
          </cell>
          <cell r="F1943" t="str">
            <v>B4</v>
          </cell>
          <cell r="G1943">
            <v>110000</v>
          </cell>
          <cell r="H1943" t="str">
            <v>SGD</v>
          </cell>
          <cell r="I1943" t="str">
            <v>5481100</v>
          </cell>
          <cell r="J1943" t="str">
            <v>NO</v>
          </cell>
          <cell r="K1943" t="str">
            <v>Andersen,Jan-Erik</v>
          </cell>
          <cell r="L1943">
            <v>23910</v>
          </cell>
          <cell r="M1943" t="str">
            <v>40</v>
          </cell>
          <cell r="O1943" t="str">
            <v>2B</v>
          </cell>
          <cell r="P1943">
            <v>38200</v>
          </cell>
          <cell r="Q1943" t="str">
            <v>1,1</v>
          </cell>
          <cell r="R1943" t="str">
            <v>0,3</v>
          </cell>
          <cell r="S1943">
            <v>32266</v>
          </cell>
          <cell r="T1943">
            <v>38200</v>
          </cell>
          <cell r="U1943">
            <v>36617</v>
          </cell>
          <cell r="V1943">
            <v>36617</v>
          </cell>
          <cell r="W1943">
            <v>1</v>
          </cell>
          <cell r="X1943" t="str">
            <v>DJ002</v>
          </cell>
          <cell r="Y1943" t="str">
            <v>Relationship Mgr - TBA</v>
          </cell>
          <cell r="Z1943" t="str">
            <v>P250</v>
          </cell>
          <cell r="AA1943" t="str">
            <v>C174</v>
          </cell>
          <cell r="AB1943" t="str">
            <v>k. Post Graduate Degree</v>
          </cell>
          <cell r="AC1943" t="str">
            <v>S1696210D</v>
          </cell>
          <cell r="AD1943" t="str">
            <v>Female</v>
          </cell>
          <cell r="AE1943" t="str">
            <v>Batt. Rd 7th flr</v>
          </cell>
          <cell r="AF1943" t="str">
            <v>Local</v>
          </cell>
          <cell r="AG1943" t="str">
            <v>Employee</v>
          </cell>
          <cell r="AH1943">
            <v>1</v>
          </cell>
          <cell r="AI1943" t="str">
            <v>Month</v>
          </cell>
          <cell r="AJ1943" t="str">
            <v>0109544129</v>
          </cell>
          <cell r="AK1943" t="str">
            <v>1192611</v>
          </cell>
          <cell r="AL1943" t="str">
            <v>Thng,Cheok Khoon Charlotte</v>
          </cell>
          <cell r="AO1943" t="str">
            <v>Too Soon to Classify</v>
          </cell>
          <cell r="AP1943" t="str">
            <v>H3 - G</v>
          </cell>
          <cell r="AQ1943">
            <v>280020</v>
          </cell>
        </row>
        <row r="1944">
          <cell r="A1944">
            <v>1167382</v>
          </cell>
          <cell r="B1944" t="str">
            <v>Soh,Pei Sian</v>
          </cell>
          <cell r="C1944" t="str">
            <v>Consumer Banking</v>
          </cell>
          <cell r="D1944" t="str">
            <v>Branch Banking - Admin. &amp; Mgt.</v>
          </cell>
          <cell r="E1944" t="str">
            <v>Manager, Sales &amp; Service</v>
          </cell>
          <cell r="F1944" t="str">
            <v>M21</v>
          </cell>
          <cell r="G1944">
            <v>28000</v>
          </cell>
          <cell r="H1944" t="str">
            <v>SGD</v>
          </cell>
          <cell r="I1944" t="str">
            <v>1421800</v>
          </cell>
          <cell r="J1944" t="str">
            <v>NO</v>
          </cell>
          <cell r="K1944" t="str">
            <v>Lew,Wee Chin</v>
          </cell>
          <cell r="L1944">
            <v>26209</v>
          </cell>
          <cell r="M1944" t="str">
            <v>33</v>
          </cell>
          <cell r="N1944" t="str">
            <v>3B</v>
          </cell>
          <cell r="O1944" t="str">
            <v>2B</v>
          </cell>
          <cell r="P1944">
            <v>37773</v>
          </cell>
          <cell r="Q1944" t="str">
            <v>2,3</v>
          </cell>
          <cell r="R1944" t="str">
            <v>9,9</v>
          </cell>
          <cell r="S1944">
            <v>37773</v>
          </cell>
          <cell r="U1944">
            <v>38443</v>
          </cell>
          <cell r="V1944">
            <v>38443</v>
          </cell>
          <cell r="W1944">
            <v>1</v>
          </cell>
          <cell r="X1944" t="str">
            <v>J077</v>
          </cell>
          <cell r="Y1944" t="str">
            <v>(CB) Channel Mgt II</v>
          </cell>
          <cell r="Z1944" t="str">
            <v>P088</v>
          </cell>
          <cell r="AA1944" t="str">
            <v>C015</v>
          </cell>
          <cell r="AB1944" t="str">
            <v>i. Bachelor's Degree or equiv</v>
          </cell>
          <cell r="AC1944" t="str">
            <v>S7134614E</v>
          </cell>
          <cell r="AD1944" t="str">
            <v>Female</v>
          </cell>
          <cell r="AE1944" t="str">
            <v>PBTP 5th Floor</v>
          </cell>
          <cell r="AF1944" t="str">
            <v>Local</v>
          </cell>
          <cell r="AG1944" t="str">
            <v>Employee</v>
          </cell>
          <cell r="AH1944">
            <v>1</v>
          </cell>
          <cell r="AI1944" t="str">
            <v>Month</v>
          </cell>
          <cell r="AJ1944" t="str">
            <v>0109120515</v>
          </cell>
          <cell r="AK1944" t="str">
            <v>1118327</v>
          </cell>
          <cell r="AL1944" t="str">
            <v>Ang,Pek San</v>
          </cell>
          <cell r="AO1944" t="str">
            <v>Core Contributor</v>
          </cell>
          <cell r="AP1944" t="str">
            <v>Core Contributor</v>
          </cell>
          <cell r="AQ1944">
            <v>75600</v>
          </cell>
        </row>
        <row r="1945">
          <cell r="A1945">
            <v>1177618</v>
          </cell>
          <cell r="B1945" t="str">
            <v>Tay,Teck Yong</v>
          </cell>
          <cell r="C1945" t="str">
            <v>Consumer Banking</v>
          </cell>
          <cell r="D1945" t="str">
            <v>DB - Telesales</v>
          </cell>
          <cell r="E1945" t="str">
            <v>Financial Consultant</v>
          </cell>
          <cell r="F1945" t="str">
            <v>Contractor</v>
          </cell>
          <cell r="I1945" t="str">
            <v>1441800</v>
          </cell>
          <cell r="J1945" t="str">
            <v>NO</v>
          </cell>
          <cell r="K1945" t="str">
            <v>Lim,Gek Sim Christine</v>
          </cell>
          <cell r="L1945">
            <v>29851</v>
          </cell>
          <cell r="M1945" t="str">
            <v>23</v>
          </cell>
          <cell r="P1945">
            <v>38523</v>
          </cell>
          <cell r="Q1945" t="str">
            <v>0,2</v>
          </cell>
          <cell r="R1945" t="str">
            <v>1,4</v>
          </cell>
          <cell r="S1945">
            <v>38128</v>
          </cell>
          <cell r="T1945">
            <v>38523</v>
          </cell>
          <cell r="W1945">
            <v>1</v>
          </cell>
          <cell r="X1945" t="str">
            <v>J073</v>
          </cell>
          <cell r="Y1945" t="str">
            <v>(CB) Sales I</v>
          </cell>
          <cell r="Z1945" t="str">
            <v>P012</v>
          </cell>
          <cell r="AA1945" t="str">
            <v>C005</v>
          </cell>
          <cell r="AB1945" t="str">
            <v>h. Diploma or equivalent</v>
          </cell>
          <cell r="AC1945" t="str">
            <v>S8130421A</v>
          </cell>
          <cell r="AD1945" t="str">
            <v>Male</v>
          </cell>
          <cell r="AE1945" t="str">
            <v>Selegie Branch</v>
          </cell>
          <cell r="AF1945" t="str">
            <v>Local</v>
          </cell>
          <cell r="AG1945" t="str">
            <v>Direct Contractor</v>
          </cell>
          <cell r="AH1945">
            <v>1</v>
          </cell>
          <cell r="AI1945" t="str">
            <v>Month</v>
          </cell>
          <cell r="AJ1945" t="str">
            <v>0109131584</v>
          </cell>
          <cell r="AK1945" t="str">
            <v>1117008</v>
          </cell>
          <cell r="AL1945" t="str">
            <v>Ang,Pek San</v>
          </cell>
          <cell r="AP1945">
            <v>0</v>
          </cell>
          <cell r="AQ1945">
            <v>18000</v>
          </cell>
        </row>
        <row r="1946">
          <cell r="A1946">
            <v>1130832</v>
          </cell>
          <cell r="B1946" t="str">
            <v>Mak,Joon Nien</v>
          </cell>
          <cell r="C1946" t="str">
            <v>Global Markets</v>
          </cell>
          <cell r="D1946" t="str">
            <v>Corporate Advisory-SEA</v>
          </cell>
          <cell r="E1946" t="str">
            <v>Manager,Corporate Advisory</v>
          </cell>
          <cell r="F1946" t="str">
            <v>M21</v>
          </cell>
          <cell r="I1946" t="str">
            <v>6338901</v>
          </cell>
          <cell r="J1946" t="str">
            <v>NO</v>
          </cell>
          <cell r="K1946" t="str">
            <v>Kumar,Anand</v>
          </cell>
          <cell r="L1946">
            <v>26590</v>
          </cell>
          <cell r="M1946" t="str">
            <v>32</v>
          </cell>
          <cell r="N1946" t="str">
            <v>3B</v>
          </cell>
          <cell r="O1946" t="str">
            <v>3B</v>
          </cell>
          <cell r="P1946">
            <v>35796</v>
          </cell>
          <cell r="Q1946" t="str">
            <v>7,7</v>
          </cell>
          <cell r="R1946" t="str">
            <v>0,4</v>
          </cell>
          <cell r="S1946">
            <v>35796</v>
          </cell>
          <cell r="U1946">
            <v>37347</v>
          </cell>
          <cell r="V1946">
            <v>38261</v>
          </cell>
          <cell r="W1946">
            <v>1</v>
          </cell>
          <cell r="X1946" t="str">
            <v>DJ020</v>
          </cell>
          <cell r="Y1946" t="str">
            <v>M&amp;A &amp; Leveraged Fin-TBA</v>
          </cell>
          <cell r="Z1946" t="str">
            <v>P340</v>
          </cell>
          <cell r="AA1946" t="str">
            <v>C065</v>
          </cell>
          <cell r="AB1946" t="str">
            <v>j. Professional Quali/Cert</v>
          </cell>
          <cell r="AC1946" t="str">
            <v>G5665195R</v>
          </cell>
          <cell r="AD1946" t="str">
            <v>Male</v>
          </cell>
          <cell r="AE1946" t="str">
            <v>Batt. Rd 5th flr</v>
          </cell>
          <cell r="AF1946" t="str">
            <v>Local</v>
          </cell>
          <cell r="AG1946" t="str">
            <v>Employee</v>
          </cell>
          <cell r="AH1946">
            <v>1</v>
          </cell>
          <cell r="AI1946" t="str">
            <v>Month</v>
          </cell>
          <cell r="AJ1946" t="str">
            <v>0109113373</v>
          </cell>
          <cell r="AK1946" t="str">
            <v>1183437</v>
          </cell>
          <cell r="AL1946" t="str">
            <v>Thng,Cheok Khoon Charlotte</v>
          </cell>
          <cell r="AM1946" t="str">
            <v>H4 - G</v>
          </cell>
          <cell r="AN1946" t="str">
            <v>Core Contributor</v>
          </cell>
          <cell r="AO1946" t="str">
            <v>Core Contributor</v>
          </cell>
          <cell r="AP1946" t="str">
            <v>Core Contributor</v>
          </cell>
          <cell r="AQ1946">
            <v>120012</v>
          </cell>
        </row>
        <row r="1947">
          <cell r="A1947">
            <v>1177541</v>
          </cell>
          <cell r="B1947" t="str">
            <v>Ng,Year Eng</v>
          </cell>
          <cell r="C1947" t="str">
            <v>Consumer Banking</v>
          </cell>
          <cell r="D1947" t="str">
            <v>Compliance &amp; Risk-Reg</v>
          </cell>
          <cell r="E1947" t="str">
            <v>Administrator</v>
          </cell>
          <cell r="F1947" t="str">
            <v>CS12</v>
          </cell>
          <cell r="G1947">
            <v>6000</v>
          </cell>
          <cell r="H1947" t="str">
            <v>SGD</v>
          </cell>
          <cell r="I1947" t="str">
            <v>1762901</v>
          </cell>
          <cell r="J1947" t="str">
            <v>CS</v>
          </cell>
          <cell r="K1947" t="str">
            <v>Wynter,Julian Francis</v>
          </cell>
          <cell r="L1947">
            <v>25827</v>
          </cell>
          <cell r="M1947" t="str">
            <v>34</v>
          </cell>
          <cell r="O1947" t="str">
            <v>2B</v>
          </cell>
          <cell r="P1947">
            <v>38127</v>
          </cell>
          <cell r="Q1947" t="str">
            <v>1,3</v>
          </cell>
          <cell r="R1947" t="str">
            <v>12,10</v>
          </cell>
          <cell r="S1947">
            <v>38127</v>
          </cell>
          <cell r="U1947">
            <v>38261</v>
          </cell>
          <cell r="V1947">
            <v>38443</v>
          </cell>
          <cell r="W1947">
            <v>1</v>
          </cell>
          <cell r="X1947" t="str">
            <v>J175</v>
          </cell>
          <cell r="Y1947" t="str">
            <v>Risk Svc Delivery IV</v>
          </cell>
          <cell r="Z1947" t="str">
            <v>P096</v>
          </cell>
          <cell r="AA1947" t="str">
            <v>C015</v>
          </cell>
          <cell r="AB1947" t="str">
            <v>h. Diploma or equivalent</v>
          </cell>
          <cell r="AC1947" t="str">
            <v>S7071859F</v>
          </cell>
          <cell r="AD1947" t="str">
            <v>Female</v>
          </cell>
          <cell r="AE1947" t="str">
            <v>PBTP 9th Floor</v>
          </cell>
          <cell r="AF1947" t="str">
            <v>Local</v>
          </cell>
          <cell r="AG1947" t="str">
            <v>Employee</v>
          </cell>
          <cell r="AH1947">
            <v>1</v>
          </cell>
          <cell r="AI1947" t="str">
            <v>Month</v>
          </cell>
          <cell r="AJ1947" t="str">
            <v>0109131487</v>
          </cell>
          <cell r="AK1947" t="str">
            <v>1001440</v>
          </cell>
          <cell r="AL1947" t="str">
            <v>Ang,Pek San</v>
          </cell>
          <cell r="AO1947" t="str">
            <v>Too Soon to Classify</v>
          </cell>
          <cell r="AP1947" t="str">
            <v>Core Contributor</v>
          </cell>
          <cell r="AQ1947">
            <v>27984</v>
          </cell>
        </row>
        <row r="1948">
          <cell r="A1948">
            <v>1168184</v>
          </cell>
          <cell r="B1948" t="str">
            <v>Chong,Lai Kheng Nicole</v>
          </cell>
          <cell r="C1948" t="str">
            <v>Consumer Banking</v>
          </cell>
          <cell r="D1948" t="str">
            <v>Processing -Mortgage Loans</v>
          </cell>
          <cell r="E1948" t="str">
            <v>Receptionist</v>
          </cell>
          <cell r="F1948" t="str">
            <v>Contractor</v>
          </cell>
          <cell r="I1948" t="str">
            <v>1732800</v>
          </cell>
          <cell r="J1948" t="str">
            <v>CL</v>
          </cell>
          <cell r="K1948" t="str">
            <v>Chay,Yuen Ching Janet</v>
          </cell>
          <cell r="L1948">
            <v>23705</v>
          </cell>
          <cell r="M1948" t="str">
            <v>40</v>
          </cell>
          <cell r="N1948" t="str">
            <v>NA</v>
          </cell>
          <cell r="P1948">
            <v>38356</v>
          </cell>
          <cell r="Q1948" t="str">
            <v>0,7</v>
          </cell>
          <cell r="R1948" t="str">
            <v>19,0</v>
          </cell>
          <cell r="S1948">
            <v>37805</v>
          </cell>
          <cell r="T1948">
            <v>38356</v>
          </cell>
          <cell r="V1948">
            <v>38261</v>
          </cell>
          <cell r="W1948">
            <v>0.5</v>
          </cell>
          <cell r="X1948" t="str">
            <v>J086</v>
          </cell>
          <cell r="Y1948" t="str">
            <v>(OPS) Ctrl &amp; Support III</v>
          </cell>
          <cell r="Z1948" t="str">
            <v>P085</v>
          </cell>
          <cell r="AA1948" t="str">
            <v>C015</v>
          </cell>
          <cell r="AB1948" t="str">
            <v>d. Secondary</v>
          </cell>
          <cell r="AC1948" t="str">
            <v>S1640055F</v>
          </cell>
          <cell r="AD1948" t="str">
            <v>Female</v>
          </cell>
          <cell r="AE1948" t="str">
            <v>Tampines 5th flr</v>
          </cell>
          <cell r="AF1948" t="str">
            <v>Local</v>
          </cell>
          <cell r="AG1948" t="str">
            <v>Direct Contractor</v>
          </cell>
          <cell r="AH1948">
            <v>1</v>
          </cell>
          <cell r="AI1948" t="str">
            <v>Month</v>
          </cell>
          <cell r="AJ1948" t="str">
            <v>0109121465</v>
          </cell>
          <cell r="AK1948" t="str">
            <v>1116279</v>
          </cell>
          <cell r="AL1948" t="str">
            <v>Ang,Pek San</v>
          </cell>
          <cell r="AO1948" t="str">
            <v>Core Contributor</v>
          </cell>
          <cell r="AP1948">
            <v>0</v>
          </cell>
          <cell r="AQ1948">
            <v>0</v>
          </cell>
        </row>
        <row r="1949">
          <cell r="A1949">
            <v>1193212</v>
          </cell>
          <cell r="B1949" t="str">
            <v>Chiang,Cindy Chao-Yun</v>
          </cell>
          <cell r="C1949" t="str">
            <v>Finance</v>
          </cell>
          <cell r="D1949" t="str">
            <v>Finance - Wholesale Bank-Reg</v>
          </cell>
          <cell r="E1949" t="str">
            <v>Product Controller, Structured Finance</v>
          </cell>
          <cell r="F1949" t="str">
            <v>M19</v>
          </cell>
          <cell r="I1949" t="str">
            <v>8151901</v>
          </cell>
          <cell r="J1949" t="str">
            <v>NO</v>
          </cell>
          <cell r="K1949" t="str">
            <v>Lee,Kok Ann Leonard</v>
          </cell>
          <cell r="L1949">
            <v>28486</v>
          </cell>
          <cell r="M1949" t="str">
            <v>27</v>
          </cell>
          <cell r="P1949">
            <v>38551</v>
          </cell>
          <cell r="Q1949" t="str">
            <v>0,1</v>
          </cell>
          <cell r="R1949" t="str">
            <v>4,7</v>
          </cell>
          <cell r="S1949">
            <v>38551</v>
          </cell>
          <cell r="W1949">
            <v>1</v>
          </cell>
          <cell r="X1949" t="str">
            <v>J018</v>
          </cell>
          <cell r="Y1949" t="str">
            <v>(FIN) Bus Partner III</v>
          </cell>
          <cell r="Z1949" t="str">
            <v>P326</v>
          </cell>
          <cell r="AA1949" t="str">
            <v>C146</v>
          </cell>
          <cell r="AB1949" t="str">
            <v>j. Professional Quali/Cert</v>
          </cell>
          <cell r="AC1949" t="str">
            <v>G5821214N</v>
          </cell>
          <cell r="AD1949" t="str">
            <v>Female</v>
          </cell>
          <cell r="AE1949" t="str">
            <v>Batt. Rd 9th flr</v>
          </cell>
          <cell r="AF1949" t="str">
            <v>Local</v>
          </cell>
          <cell r="AG1949" t="str">
            <v>Employee</v>
          </cell>
          <cell r="AH1949">
            <v>1</v>
          </cell>
          <cell r="AI1949" t="str">
            <v>Month</v>
          </cell>
          <cell r="AJ1949" t="str">
            <v>0109143094</v>
          </cell>
          <cell r="AK1949" t="str">
            <v>1179127</v>
          </cell>
          <cell r="AL1949" t="str">
            <v>Chong,Yin Yin</v>
          </cell>
          <cell r="AP1949">
            <v>0</v>
          </cell>
          <cell r="AQ1949">
            <v>85020</v>
          </cell>
        </row>
        <row r="1950">
          <cell r="A1950">
            <v>1193213</v>
          </cell>
          <cell r="B1950" t="str">
            <v>Lim,Lai Ping Karen</v>
          </cell>
          <cell r="C1950" t="str">
            <v>Consumer Banking</v>
          </cell>
          <cell r="D1950" t="str">
            <v>Mortgage &amp; Auto-Prod. &amp; Mktg.</v>
          </cell>
          <cell r="E1950" t="str">
            <v>Business Development Manager</v>
          </cell>
          <cell r="F1950" t="str">
            <v>M19</v>
          </cell>
          <cell r="I1950" t="str">
            <v>1261800</v>
          </cell>
          <cell r="J1950" t="str">
            <v>NO</v>
          </cell>
          <cell r="K1950" t="str">
            <v>Heng,Yinxuan</v>
          </cell>
          <cell r="L1950">
            <v>27707</v>
          </cell>
          <cell r="M1950" t="str">
            <v>29</v>
          </cell>
          <cell r="P1950">
            <v>38572</v>
          </cell>
          <cell r="Q1950" t="str">
            <v>0,0</v>
          </cell>
          <cell r="R1950" t="str">
            <v>5,4</v>
          </cell>
          <cell r="S1950">
            <v>38572</v>
          </cell>
          <cell r="W1950">
            <v>1</v>
          </cell>
          <cell r="X1950" t="str">
            <v>J216</v>
          </cell>
          <cell r="Y1950" t="str">
            <v>(CB) Customer ServiceIII</v>
          </cell>
          <cell r="Z1950" t="str">
            <v>P085</v>
          </cell>
          <cell r="AA1950" t="str">
            <v>C061</v>
          </cell>
          <cell r="AB1950" t="str">
            <v>i. Bachelor's Degree or equiv</v>
          </cell>
          <cell r="AC1950" t="str">
            <v>S7532939C</v>
          </cell>
          <cell r="AD1950" t="str">
            <v>Female</v>
          </cell>
          <cell r="AE1950" t="str">
            <v>PBTP 2nd Floor</v>
          </cell>
          <cell r="AF1950" t="str">
            <v>Local</v>
          </cell>
          <cell r="AG1950" t="str">
            <v>Employee</v>
          </cell>
          <cell r="AH1950">
            <v>1</v>
          </cell>
          <cell r="AI1950" t="str">
            <v>Month</v>
          </cell>
          <cell r="AJ1950" t="str">
            <v>0109143086</v>
          </cell>
          <cell r="AK1950" t="str">
            <v>1142968</v>
          </cell>
          <cell r="AL1950" t="str">
            <v>Ang,Pek San</v>
          </cell>
          <cell r="AP1950">
            <v>0</v>
          </cell>
          <cell r="AQ1950">
            <v>64200</v>
          </cell>
        </row>
        <row r="1951">
          <cell r="A1951">
            <v>1165115</v>
          </cell>
          <cell r="B1951" t="str">
            <v>Nor,Alysia Binte Adnan</v>
          </cell>
          <cell r="C1951" t="str">
            <v>Consumer Banking</v>
          </cell>
          <cell r="D1951" t="str">
            <v>CB Credit- Collec. Unsecured</v>
          </cell>
          <cell r="E1951" t="str">
            <v>Credit Management Officer</v>
          </cell>
          <cell r="F1951" t="str">
            <v>Contractor</v>
          </cell>
          <cell r="I1951" t="str">
            <v>1834800</v>
          </cell>
          <cell r="J1951" t="str">
            <v>NO</v>
          </cell>
          <cell r="K1951" t="str">
            <v>Woo,Yam Ming</v>
          </cell>
          <cell r="L1951">
            <v>29764</v>
          </cell>
          <cell r="M1951" t="str">
            <v>24</v>
          </cell>
          <cell r="N1951" t="str">
            <v>NA</v>
          </cell>
          <cell r="P1951">
            <v>38385</v>
          </cell>
          <cell r="Q1951" t="str">
            <v>0,6</v>
          </cell>
          <cell r="R1951" t="str">
            <v>0,2</v>
          </cell>
          <cell r="S1951">
            <v>37653</v>
          </cell>
          <cell r="T1951">
            <v>38385</v>
          </cell>
          <cell r="W1951">
            <v>1</v>
          </cell>
          <cell r="X1951" t="str">
            <v>J079</v>
          </cell>
          <cell r="Y1951" t="str">
            <v>(CB) Customer Service II</v>
          </cell>
          <cell r="Z1951" t="str">
            <v>P011</v>
          </cell>
          <cell r="AA1951" t="str">
            <v>C015</v>
          </cell>
          <cell r="AB1951" t="str">
            <v>i. Bachelor's Degree or equiv</v>
          </cell>
          <cell r="AC1951" t="str">
            <v>S8119113A</v>
          </cell>
          <cell r="AD1951" t="str">
            <v>Female</v>
          </cell>
          <cell r="AE1951" t="str">
            <v>Tampines 5th flr</v>
          </cell>
          <cell r="AF1951" t="str">
            <v>Local</v>
          </cell>
          <cell r="AG1951" t="str">
            <v>Direct Contractor</v>
          </cell>
          <cell r="AH1951">
            <v>1</v>
          </cell>
          <cell r="AI1951" t="str">
            <v>Month</v>
          </cell>
          <cell r="AJ1951" t="str">
            <v>0109117964</v>
          </cell>
          <cell r="AK1951" t="str">
            <v>1165463</v>
          </cell>
          <cell r="AL1951" t="str">
            <v>Ang,Pek San</v>
          </cell>
          <cell r="AO1951" t="str">
            <v>Core Contributor</v>
          </cell>
          <cell r="AP1951">
            <v>0</v>
          </cell>
          <cell r="AQ1951">
            <v>18000</v>
          </cell>
        </row>
        <row r="1952">
          <cell r="A1952">
            <v>1173280</v>
          </cell>
          <cell r="B1952" t="str">
            <v>Chan,Wee Sin Andrew</v>
          </cell>
          <cell r="C1952" t="str">
            <v>Finance</v>
          </cell>
          <cell r="D1952" t="str">
            <v>Central Finance Team</v>
          </cell>
          <cell r="E1952" t="str">
            <v>Manager, Mgt Reporting</v>
          </cell>
          <cell r="F1952" t="str">
            <v>M19</v>
          </cell>
          <cell r="G1952">
            <v>16000</v>
          </cell>
          <cell r="H1952" t="str">
            <v>SGD</v>
          </cell>
          <cell r="I1952" t="str">
            <v>8121800</v>
          </cell>
          <cell r="J1952" t="str">
            <v>NO</v>
          </cell>
          <cell r="K1952" t="str">
            <v>Mok,Fee Long Michael</v>
          </cell>
          <cell r="L1952">
            <v>27474</v>
          </cell>
          <cell r="M1952" t="str">
            <v>30</v>
          </cell>
          <cell r="O1952" t="str">
            <v>2B</v>
          </cell>
          <cell r="P1952">
            <v>37991</v>
          </cell>
          <cell r="Q1952" t="str">
            <v>1,7</v>
          </cell>
          <cell r="R1952" t="str">
            <v>4,3</v>
          </cell>
          <cell r="S1952">
            <v>37991</v>
          </cell>
          <cell r="U1952">
            <v>38443</v>
          </cell>
          <cell r="V1952">
            <v>38473</v>
          </cell>
          <cell r="W1952">
            <v>1</v>
          </cell>
          <cell r="X1952" t="str">
            <v>J009</v>
          </cell>
          <cell r="Y1952" t="str">
            <v>(FIN) Serv Delivery V</v>
          </cell>
          <cell r="Z1952" t="str">
            <v>P059</v>
          </cell>
          <cell r="AA1952" t="str">
            <v>C021</v>
          </cell>
          <cell r="AB1952" t="str">
            <v>i. Bachelor's Degree or equiv</v>
          </cell>
          <cell r="AC1952" t="str">
            <v>S7508484F</v>
          </cell>
          <cell r="AD1952" t="str">
            <v>Male</v>
          </cell>
          <cell r="AE1952" t="str">
            <v>Tampines 6th flr</v>
          </cell>
          <cell r="AF1952" t="str">
            <v>Local</v>
          </cell>
          <cell r="AG1952" t="str">
            <v>Employee</v>
          </cell>
          <cell r="AH1952">
            <v>1</v>
          </cell>
          <cell r="AI1952" t="str">
            <v>Month</v>
          </cell>
          <cell r="AJ1952" t="str">
            <v>0109126092</v>
          </cell>
          <cell r="AK1952" t="str">
            <v>1140317</v>
          </cell>
          <cell r="AL1952" t="str">
            <v>Chong,Yin Yin</v>
          </cell>
          <cell r="AO1952" t="str">
            <v>Too Soon to Classify</v>
          </cell>
          <cell r="AP1952" t="str">
            <v>Critical Resource</v>
          </cell>
          <cell r="AQ1952">
            <v>61200</v>
          </cell>
        </row>
        <row r="1953">
          <cell r="A1953">
            <v>1165126</v>
          </cell>
          <cell r="B1953" t="str">
            <v>Eridanus,Faizal</v>
          </cell>
          <cell r="C1953" t="str">
            <v>Consumer Banking</v>
          </cell>
          <cell r="D1953" t="str">
            <v>CB Credit- Collec. Unsecured</v>
          </cell>
          <cell r="E1953" t="str">
            <v>Credit Management Officer</v>
          </cell>
          <cell r="F1953" t="str">
            <v>Contractor</v>
          </cell>
          <cell r="I1953" t="str">
            <v>1834800</v>
          </cell>
          <cell r="J1953" t="str">
            <v>NO</v>
          </cell>
          <cell r="K1953" t="str">
            <v>Woo,Yam Ming</v>
          </cell>
          <cell r="L1953">
            <v>25968</v>
          </cell>
          <cell r="M1953" t="str">
            <v>34</v>
          </cell>
          <cell r="N1953" t="str">
            <v>NA</v>
          </cell>
          <cell r="P1953">
            <v>38385</v>
          </cell>
          <cell r="Q1953" t="str">
            <v>0,6</v>
          </cell>
          <cell r="R1953" t="str">
            <v>4,8</v>
          </cell>
          <cell r="S1953">
            <v>37653</v>
          </cell>
          <cell r="T1953">
            <v>38385</v>
          </cell>
          <cell r="W1953">
            <v>1</v>
          </cell>
          <cell r="X1953" t="str">
            <v>J079</v>
          </cell>
          <cell r="Y1953" t="str">
            <v>(CB) Customer Service II</v>
          </cell>
          <cell r="Z1953" t="str">
            <v>P011</v>
          </cell>
          <cell r="AA1953" t="str">
            <v>C015</v>
          </cell>
          <cell r="AB1953" t="str">
            <v>h. Diploma or equivalent</v>
          </cell>
          <cell r="AC1953" t="str">
            <v>S7183730J</v>
          </cell>
          <cell r="AD1953" t="str">
            <v>Male</v>
          </cell>
          <cell r="AE1953" t="str">
            <v>Tampines 5th flr</v>
          </cell>
          <cell r="AF1953" t="str">
            <v>Local</v>
          </cell>
          <cell r="AG1953" t="str">
            <v>Direct Contractor</v>
          </cell>
          <cell r="AH1953">
            <v>1</v>
          </cell>
          <cell r="AI1953" t="str">
            <v>Month</v>
          </cell>
          <cell r="AJ1953" t="str">
            <v>0109117816</v>
          </cell>
          <cell r="AK1953" t="str">
            <v>1165463</v>
          </cell>
          <cell r="AL1953" t="str">
            <v>Ang,Pek San</v>
          </cell>
          <cell r="AO1953" t="str">
            <v>Core Contributor</v>
          </cell>
          <cell r="AP1953">
            <v>0</v>
          </cell>
          <cell r="AQ1953">
            <v>18000</v>
          </cell>
        </row>
        <row r="1954">
          <cell r="A1954">
            <v>1142490</v>
          </cell>
          <cell r="B1954" t="str">
            <v>Teo,Siew Hui</v>
          </cell>
          <cell r="C1954" t="str">
            <v>Consumer Banking</v>
          </cell>
          <cell r="D1954" t="str">
            <v>CB Cdt - CR_APP_Unsecured</v>
          </cell>
          <cell r="E1954" t="str">
            <v>Credit Management Officer</v>
          </cell>
          <cell r="F1954" t="str">
            <v>M17</v>
          </cell>
          <cell r="G1954">
            <v>10000</v>
          </cell>
          <cell r="H1954" t="str">
            <v>SGD</v>
          </cell>
          <cell r="I1954" t="str">
            <v>1826100</v>
          </cell>
          <cell r="J1954" t="str">
            <v>NO</v>
          </cell>
          <cell r="K1954" t="str">
            <v>Chong,Siew Chin</v>
          </cell>
          <cell r="L1954">
            <v>29060</v>
          </cell>
          <cell r="M1954" t="str">
            <v>26</v>
          </cell>
          <cell r="N1954" t="str">
            <v>2B</v>
          </cell>
          <cell r="O1954" t="str">
            <v>2B</v>
          </cell>
          <cell r="P1954">
            <v>37530</v>
          </cell>
          <cell r="Q1954" t="str">
            <v>2,10</v>
          </cell>
          <cell r="R1954" t="str">
            <v>1,2</v>
          </cell>
          <cell r="S1954">
            <v>36476</v>
          </cell>
          <cell r="T1954">
            <v>37530</v>
          </cell>
          <cell r="U1954">
            <v>38353</v>
          </cell>
          <cell r="V1954">
            <v>38353</v>
          </cell>
          <cell r="W1954">
            <v>1</v>
          </cell>
          <cell r="X1954" t="str">
            <v>J171</v>
          </cell>
          <cell r="Y1954" t="str">
            <v>Risk Tech Specialist IV</v>
          </cell>
          <cell r="Z1954" t="str">
            <v>P299</v>
          </cell>
          <cell r="AA1954" t="str">
            <v>C015</v>
          </cell>
          <cell r="AB1954" t="str">
            <v>i. Bachelor's Degree or equiv</v>
          </cell>
          <cell r="AC1954" t="str">
            <v>S7920749G</v>
          </cell>
          <cell r="AD1954" t="str">
            <v>Female</v>
          </cell>
          <cell r="AE1954" t="str">
            <v>Tampines 5th flr</v>
          </cell>
          <cell r="AF1954" t="str">
            <v>Local</v>
          </cell>
          <cell r="AG1954" t="str">
            <v>Employee</v>
          </cell>
          <cell r="AH1954">
            <v>1</v>
          </cell>
          <cell r="AI1954" t="str">
            <v>Month</v>
          </cell>
          <cell r="AJ1954" t="str">
            <v>0109111516</v>
          </cell>
          <cell r="AK1954" t="str">
            <v>1172439</v>
          </cell>
          <cell r="AL1954" t="str">
            <v>Ang,Pek San</v>
          </cell>
          <cell r="AN1954" t="str">
            <v>Too Soon to Classify</v>
          </cell>
          <cell r="AO1954" t="str">
            <v>Core Contributor</v>
          </cell>
          <cell r="AP1954" t="str">
            <v>Core Contributor</v>
          </cell>
          <cell r="AQ1954">
            <v>42000</v>
          </cell>
        </row>
        <row r="1955">
          <cell r="A1955">
            <v>1192975</v>
          </cell>
          <cell r="B1955" t="str">
            <v>Patel,Kamlesh Rakhi</v>
          </cell>
          <cell r="C1955" t="str">
            <v>Finance</v>
          </cell>
          <cell r="D1955" t="str">
            <v>Finance - Wholesale Bank</v>
          </cell>
          <cell r="E1955" t="str">
            <v>Manager</v>
          </cell>
          <cell r="F1955" t="str">
            <v>M20</v>
          </cell>
          <cell r="G1955">
            <v>19000</v>
          </cell>
          <cell r="H1955" t="str">
            <v>SGD</v>
          </cell>
          <cell r="I1955" t="str">
            <v>8151800</v>
          </cell>
          <cell r="J1955" t="str">
            <v>NO</v>
          </cell>
          <cell r="K1955" t="str">
            <v>Andayani,Indah</v>
          </cell>
          <cell r="L1955">
            <v>27099</v>
          </cell>
          <cell r="M1955" t="str">
            <v>31</v>
          </cell>
          <cell r="P1955">
            <v>38562</v>
          </cell>
          <cell r="Q1955" t="str">
            <v>0,1</v>
          </cell>
          <cell r="R1955" t="str">
            <v>1,11</v>
          </cell>
          <cell r="S1955">
            <v>38562</v>
          </cell>
          <cell r="W1955">
            <v>1</v>
          </cell>
          <cell r="X1955" t="str">
            <v>J019</v>
          </cell>
          <cell r="Y1955" t="str">
            <v>(FIN) Bus Partner IV</v>
          </cell>
          <cell r="Z1955" t="str">
            <v>P090</v>
          </cell>
          <cell r="AA1955" t="str">
            <v>C144</v>
          </cell>
          <cell r="AB1955" t="str">
            <v>i. Bachelor's Degree or equiv</v>
          </cell>
          <cell r="AC1955" t="str">
            <v>S7479813F</v>
          </cell>
          <cell r="AD1955" t="str">
            <v>Female</v>
          </cell>
          <cell r="AE1955" t="str">
            <v>Batt. Rd 6th flr</v>
          </cell>
          <cell r="AF1955" t="str">
            <v>Local</v>
          </cell>
          <cell r="AG1955" t="str">
            <v>Employee</v>
          </cell>
          <cell r="AH1955">
            <v>1</v>
          </cell>
          <cell r="AI1955" t="str">
            <v>Month</v>
          </cell>
          <cell r="AJ1955" t="str">
            <v>0109143396</v>
          </cell>
          <cell r="AK1955" t="str">
            <v>1153022</v>
          </cell>
          <cell r="AL1955" t="str">
            <v>Chong,Yin Yin</v>
          </cell>
          <cell r="AP1955">
            <v>0</v>
          </cell>
          <cell r="AQ1955">
            <v>88008</v>
          </cell>
        </row>
        <row r="1956">
          <cell r="A1956">
            <v>1000318</v>
          </cell>
          <cell r="B1956" t="str">
            <v>Dean,Robert James</v>
          </cell>
          <cell r="C1956" t="str">
            <v>Client Relationships</v>
          </cell>
          <cell r="D1956" t="str">
            <v>Commodity Finance - Reg</v>
          </cell>
          <cell r="E1956" t="str">
            <v>Managing Dir, Commodity Fin</v>
          </cell>
          <cell r="F1956" t="str">
            <v>B3</v>
          </cell>
          <cell r="G1956">
            <v>60000</v>
          </cell>
          <cell r="H1956" t="str">
            <v>GBP</v>
          </cell>
          <cell r="I1956" t="str">
            <v>5551901</v>
          </cell>
          <cell r="J1956" t="str">
            <v>IO</v>
          </cell>
          <cell r="K1956" t="str">
            <v>Andersen,Jan-Erik</v>
          </cell>
          <cell r="L1956">
            <v>22600</v>
          </cell>
          <cell r="M1956" t="str">
            <v>43</v>
          </cell>
          <cell r="N1956" t="str">
            <v>2B</v>
          </cell>
          <cell r="O1956" t="str">
            <v>2B</v>
          </cell>
          <cell r="P1956">
            <v>35339</v>
          </cell>
          <cell r="Q1956" t="str">
            <v>8,10</v>
          </cell>
          <cell r="R1956" t="str">
            <v>12,0</v>
          </cell>
          <cell r="S1956">
            <v>36752</v>
          </cell>
          <cell r="U1956">
            <v>38078</v>
          </cell>
          <cell r="V1956">
            <v>38443</v>
          </cell>
          <cell r="W1956">
            <v>1</v>
          </cell>
          <cell r="X1956" t="str">
            <v>DJ008</v>
          </cell>
          <cell r="Y1956" t="str">
            <v>Global Head - TBA</v>
          </cell>
          <cell r="Z1956" t="str">
            <v>P187</v>
          </cell>
          <cell r="AA1956" t="str">
            <v>C065</v>
          </cell>
          <cell r="AB1956" t="str">
            <v>j. Professional Quali/Cert</v>
          </cell>
          <cell r="AC1956" t="str">
            <v>G5529267T</v>
          </cell>
          <cell r="AD1956" t="str">
            <v>Male</v>
          </cell>
          <cell r="AE1956" t="str">
            <v>Batt. Rd 7th flr</v>
          </cell>
          <cell r="AF1956" t="str">
            <v>Assignee</v>
          </cell>
          <cell r="AG1956" t="str">
            <v>Employee</v>
          </cell>
          <cell r="AH1956">
            <v>0</v>
          </cell>
          <cell r="AI1956" t="str">
            <v>Day</v>
          </cell>
          <cell r="AJ1956" t="str">
            <v>0109579798</v>
          </cell>
          <cell r="AK1956" t="str">
            <v>1192611</v>
          </cell>
          <cell r="AL1956" t="str">
            <v>Thng,Cheok Khoon Charlotte</v>
          </cell>
          <cell r="AM1956" t="str">
            <v>Critical Resource</v>
          </cell>
          <cell r="AN1956" t="str">
            <v>H3 - G</v>
          </cell>
          <cell r="AO1956" t="str">
            <v>H2 - S</v>
          </cell>
          <cell r="AP1956">
            <v>0</v>
          </cell>
          <cell r="AQ1956">
            <v>36228</v>
          </cell>
        </row>
        <row r="1957">
          <cell r="A1957">
            <v>1157113</v>
          </cell>
          <cell r="B1957" t="str">
            <v>Wong,Mei Fong Constance</v>
          </cell>
          <cell r="C1957" t="str">
            <v>Consumer Banking</v>
          </cell>
          <cell r="D1957" t="str">
            <v>CB - Marketing Services</v>
          </cell>
          <cell r="E1957" t="str">
            <v>Marketing Manager</v>
          </cell>
          <cell r="F1957" t="str">
            <v>M20</v>
          </cell>
          <cell r="G1957">
            <v>19000</v>
          </cell>
          <cell r="H1957" t="str">
            <v>SGD</v>
          </cell>
          <cell r="I1957" t="str">
            <v>1911800</v>
          </cell>
          <cell r="J1957" t="str">
            <v>NO</v>
          </cell>
          <cell r="K1957" t="str">
            <v>Anne,Patricia Sharma</v>
          </cell>
          <cell r="L1957">
            <v>25717</v>
          </cell>
          <cell r="M1957" t="str">
            <v>35</v>
          </cell>
          <cell r="N1957" t="str">
            <v>2B</v>
          </cell>
          <cell r="O1957" t="str">
            <v>3B</v>
          </cell>
          <cell r="P1957">
            <v>37361</v>
          </cell>
          <cell r="Q1957" t="str">
            <v>3,4</v>
          </cell>
          <cell r="R1957" t="str">
            <v>8,5</v>
          </cell>
          <cell r="S1957">
            <v>37361</v>
          </cell>
          <cell r="U1957">
            <v>38169</v>
          </cell>
          <cell r="V1957">
            <v>38443</v>
          </cell>
          <cell r="W1957">
            <v>1</v>
          </cell>
          <cell r="X1957" t="str">
            <v>J227</v>
          </cell>
          <cell r="Y1957" t="str">
            <v>(CB) Marketing III</v>
          </cell>
          <cell r="Z1957" t="str">
            <v>P088</v>
          </cell>
          <cell r="AA1957" t="str">
            <v>C140</v>
          </cell>
          <cell r="AB1957" t="str">
            <v>i. Bachelor's Degree or equiv</v>
          </cell>
          <cell r="AC1957" t="str">
            <v>S7017162G</v>
          </cell>
          <cell r="AD1957" t="str">
            <v>Female</v>
          </cell>
          <cell r="AE1957" t="str">
            <v>PBTP 5th Floor</v>
          </cell>
          <cell r="AF1957" t="str">
            <v>Local</v>
          </cell>
          <cell r="AG1957" t="str">
            <v>Employee</v>
          </cell>
          <cell r="AH1957">
            <v>1</v>
          </cell>
          <cell r="AI1957" t="str">
            <v>Month</v>
          </cell>
          <cell r="AJ1957" t="str">
            <v>0109110870</v>
          </cell>
          <cell r="AK1957" t="str">
            <v>1192612</v>
          </cell>
          <cell r="AL1957" t="str">
            <v>Ang,Pek San</v>
          </cell>
          <cell r="AM1957" t="str">
            <v>Too Soon to Classify</v>
          </cell>
          <cell r="AN1957" t="str">
            <v>Core Contributor</v>
          </cell>
          <cell r="AO1957" t="str">
            <v>Core Contributor</v>
          </cell>
          <cell r="AP1957" t="str">
            <v>Core Contributor</v>
          </cell>
          <cell r="AQ1957">
            <v>62004</v>
          </cell>
        </row>
        <row r="1958">
          <cell r="A1958">
            <v>1117594</v>
          </cell>
          <cell r="B1958" t="str">
            <v>Lokanaygi,Sagayanathan</v>
          </cell>
          <cell r="C1958" t="str">
            <v>Client Relationships</v>
          </cell>
          <cell r="D1958" t="str">
            <v>Account Services</v>
          </cell>
          <cell r="E1958" t="str">
            <v>Client Relationships</v>
          </cell>
          <cell r="F1958" t="str">
            <v>CL5</v>
          </cell>
          <cell r="I1958" t="str">
            <v>4133800</v>
          </cell>
          <cell r="J1958" t="str">
            <v>CL</v>
          </cell>
          <cell r="K1958" t="str">
            <v>Teo,Pek Cheng Alice</v>
          </cell>
          <cell r="L1958">
            <v>25939</v>
          </cell>
          <cell r="M1958" t="str">
            <v>34</v>
          </cell>
          <cell r="N1958" t="str">
            <v>3C</v>
          </cell>
          <cell r="O1958" t="str">
            <v>2B</v>
          </cell>
          <cell r="P1958">
            <v>35226</v>
          </cell>
          <cell r="Q1958" t="str">
            <v>9,2</v>
          </cell>
          <cell r="R1958" t="str">
            <v>5,4</v>
          </cell>
          <cell r="S1958">
            <v>35226</v>
          </cell>
          <cell r="V1958">
            <v>38353</v>
          </cell>
          <cell r="W1958">
            <v>1</v>
          </cell>
          <cell r="X1958" t="str">
            <v>J086</v>
          </cell>
          <cell r="Y1958" t="str">
            <v>(OPS) Ctrl &amp; Support III</v>
          </cell>
          <cell r="Z1958" t="str">
            <v>P335</v>
          </cell>
          <cell r="AA1958" t="str">
            <v>C147</v>
          </cell>
          <cell r="AB1958" t="str">
            <v>d. Secondary</v>
          </cell>
          <cell r="AC1958" t="str">
            <v>S7100900I</v>
          </cell>
          <cell r="AD1958" t="str">
            <v>Female</v>
          </cell>
          <cell r="AE1958" t="str">
            <v>Tampines 4th flr</v>
          </cell>
          <cell r="AF1958" t="str">
            <v>Local</v>
          </cell>
          <cell r="AG1958" t="str">
            <v>Employee</v>
          </cell>
          <cell r="AH1958">
            <v>1</v>
          </cell>
          <cell r="AI1958" t="str">
            <v>Month</v>
          </cell>
          <cell r="AJ1958" t="str">
            <v>0109757157</v>
          </cell>
          <cell r="AK1958" t="str">
            <v>1116075</v>
          </cell>
          <cell r="AL1958" t="str">
            <v>Chia,Boon Lee</v>
          </cell>
          <cell r="AM1958" t="str">
            <v>Core Contributor</v>
          </cell>
          <cell r="AN1958" t="str">
            <v>Core Contributor</v>
          </cell>
          <cell r="AO1958" t="str">
            <v>Core Contributor</v>
          </cell>
          <cell r="AP1958" t="str">
            <v>Core Contributor</v>
          </cell>
          <cell r="AQ1958">
            <v>20844</v>
          </cell>
        </row>
        <row r="1959">
          <cell r="A1959">
            <v>1157066</v>
          </cell>
          <cell r="B1959" t="str">
            <v>Kong,Pohli Felicia</v>
          </cell>
          <cell r="C1959" t="str">
            <v>Consumer Banking</v>
          </cell>
          <cell r="D1959" t="str">
            <v>BRDB-Br. Banking-City Plaza</v>
          </cell>
          <cell r="E1959" t="str">
            <v>Relationship Manager</v>
          </cell>
          <cell r="F1959" t="str">
            <v>M17</v>
          </cell>
          <cell r="G1959">
            <v>10000</v>
          </cell>
          <cell r="H1959" t="str">
            <v>SGD</v>
          </cell>
          <cell r="I1959" t="str">
            <v>1422109</v>
          </cell>
          <cell r="J1959" t="str">
            <v>NO</v>
          </cell>
          <cell r="K1959" t="str">
            <v>Leow,Joon Chuen David</v>
          </cell>
          <cell r="L1959">
            <v>28335</v>
          </cell>
          <cell r="M1959" t="str">
            <v>28</v>
          </cell>
          <cell r="N1959" t="str">
            <v>NA</v>
          </cell>
          <cell r="O1959" t="str">
            <v>3B</v>
          </cell>
          <cell r="P1959">
            <v>38105</v>
          </cell>
          <cell r="Q1959" t="str">
            <v>1,4</v>
          </cell>
          <cell r="R1959" t="str">
            <v>2,1</v>
          </cell>
          <cell r="S1959">
            <v>37340</v>
          </cell>
          <cell r="T1959">
            <v>38105</v>
          </cell>
          <cell r="V1959">
            <v>37712</v>
          </cell>
          <cell r="W1959">
            <v>1</v>
          </cell>
          <cell r="X1959" t="str">
            <v>J074</v>
          </cell>
          <cell r="Y1959" t="str">
            <v>(CB) Sales II</v>
          </cell>
          <cell r="Z1959" t="str">
            <v>P088</v>
          </cell>
          <cell r="AA1959" t="str">
            <v>C064</v>
          </cell>
          <cell r="AB1959" t="str">
            <v>i. Bachelor's Degree or equiv</v>
          </cell>
          <cell r="AC1959" t="str">
            <v>S7720936J</v>
          </cell>
          <cell r="AD1959" t="str">
            <v>Female</v>
          </cell>
          <cell r="AE1959" t="str">
            <v>City Plaza Br.</v>
          </cell>
          <cell r="AF1959" t="str">
            <v>Local</v>
          </cell>
          <cell r="AG1959" t="str">
            <v>Employee</v>
          </cell>
          <cell r="AH1959">
            <v>1</v>
          </cell>
          <cell r="AI1959" t="str">
            <v>Month</v>
          </cell>
          <cell r="AJ1959" t="str">
            <v>0109110331</v>
          </cell>
          <cell r="AK1959" t="str">
            <v>1116965</v>
          </cell>
          <cell r="AL1959" t="str">
            <v>Ang,Pek San</v>
          </cell>
          <cell r="AM1959" t="str">
            <v>Too Soon to Classify</v>
          </cell>
          <cell r="AN1959" t="str">
            <v>Core Contributor</v>
          </cell>
          <cell r="AO1959" t="str">
            <v>Core Contributor</v>
          </cell>
          <cell r="AP1959" t="str">
            <v>Core Contributor</v>
          </cell>
          <cell r="AQ1959">
            <v>30000</v>
          </cell>
        </row>
        <row r="1960">
          <cell r="A1960">
            <v>1116575</v>
          </cell>
          <cell r="B1960" t="str">
            <v>Tan,Boon Yang Dennis</v>
          </cell>
          <cell r="C1960" t="str">
            <v>Consumer Banking</v>
          </cell>
          <cell r="D1960" t="str">
            <v>Bus. Compl. &amp; Operation Risk</v>
          </cell>
          <cell r="E1960" t="str">
            <v>Customer Service Manager</v>
          </cell>
          <cell r="F1960" t="str">
            <v>M17</v>
          </cell>
          <cell r="G1960">
            <v>10000</v>
          </cell>
          <cell r="H1960" t="str">
            <v>SGD</v>
          </cell>
          <cell r="I1960" t="str">
            <v>1021800</v>
          </cell>
          <cell r="J1960" t="str">
            <v>NO</v>
          </cell>
          <cell r="K1960" t="str">
            <v>Kwa,Hwee Beng</v>
          </cell>
          <cell r="L1960">
            <v>24060</v>
          </cell>
          <cell r="M1960" t="str">
            <v>39</v>
          </cell>
          <cell r="N1960" t="str">
            <v>2B</v>
          </cell>
          <cell r="O1960" t="str">
            <v>2B</v>
          </cell>
          <cell r="P1960">
            <v>32511</v>
          </cell>
          <cell r="Q1960" t="str">
            <v>16,7</v>
          </cell>
          <cell r="R1960" t="str">
            <v>,</v>
          </cell>
          <cell r="S1960">
            <v>32511</v>
          </cell>
          <cell r="U1960">
            <v>37895</v>
          </cell>
          <cell r="V1960">
            <v>37895</v>
          </cell>
          <cell r="W1960">
            <v>1</v>
          </cell>
          <cell r="X1960" t="str">
            <v>J088</v>
          </cell>
          <cell r="Y1960" t="str">
            <v>(OPS) Trans Proc II</v>
          </cell>
          <cell r="Z1960" t="str">
            <v>P088</v>
          </cell>
          <cell r="AA1960" t="str">
            <v>C015</v>
          </cell>
          <cell r="AB1960" t="str">
            <v>d. Secondary</v>
          </cell>
          <cell r="AC1960" t="str">
            <v>S1703668H</v>
          </cell>
          <cell r="AD1960" t="str">
            <v>Male</v>
          </cell>
          <cell r="AE1960" t="str">
            <v>Tampines 4th flr</v>
          </cell>
          <cell r="AF1960" t="str">
            <v>Local</v>
          </cell>
          <cell r="AG1960" t="str">
            <v>Employee</v>
          </cell>
          <cell r="AH1960">
            <v>3</v>
          </cell>
          <cell r="AI1960" t="str">
            <v>Month</v>
          </cell>
          <cell r="AJ1960" t="str">
            <v>0109782992</v>
          </cell>
          <cell r="AK1960" t="str">
            <v>1116507</v>
          </cell>
          <cell r="AL1960" t="str">
            <v>Ang,Pek San</v>
          </cell>
          <cell r="AM1960" t="str">
            <v>Core Contributor</v>
          </cell>
          <cell r="AN1960" t="str">
            <v>Critical Resource</v>
          </cell>
          <cell r="AO1960" t="str">
            <v>Critical Resource</v>
          </cell>
          <cell r="AP1960" t="str">
            <v>Critical Resource</v>
          </cell>
          <cell r="AQ1960">
            <v>45600</v>
          </cell>
        </row>
        <row r="1961">
          <cell r="A1961">
            <v>1174129</v>
          </cell>
          <cell r="B1961" t="str">
            <v>Tan,Ai Ling Daphne</v>
          </cell>
          <cell r="C1961" t="str">
            <v>Consumer Banking</v>
          </cell>
          <cell r="D1961" t="str">
            <v>DB - Telesales</v>
          </cell>
          <cell r="E1961" t="str">
            <v>Personal Financial Consultant</v>
          </cell>
          <cell r="F1961" t="str">
            <v>M16</v>
          </cell>
          <cell r="I1961" t="str">
            <v>1441800</v>
          </cell>
          <cell r="J1961" t="str">
            <v>NO</v>
          </cell>
          <cell r="K1961" t="str">
            <v>Koh,Hwee Li</v>
          </cell>
          <cell r="L1961">
            <v>29033</v>
          </cell>
          <cell r="M1961" t="str">
            <v>26</v>
          </cell>
          <cell r="O1961" t="str">
            <v>TS</v>
          </cell>
          <cell r="P1961">
            <v>38390</v>
          </cell>
          <cell r="Q1961" t="str">
            <v>0,6</v>
          </cell>
          <cell r="R1961" t="str">
            <v>1,1</v>
          </cell>
          <cell r="S1961">
            <v>38022</v>
          </cell>
          <cell r="T1961">
            <v>38390</v>
          </cell>
          <cell r="W1961">
            <v>1</v>
          </cell>
          <cell r="X1961" t="str">
            <v>J073</v>
          </cell>
          <cell r="Y1961" t="str">
            <v>(CB) Sales I</v>
          </cell>
          <cell r="Z1961" t="str">
            <v>P088</v>
          </cell>
          <cell r="AA1961" t="str">
            <v>C061</v>
          </cell>
          <cell r="AB1961" t="str">
            <v>i. Bachelor's Degree or equiv</v>
          </cell>
          <cell r="AC1961" t="str">
            <v>S7918418G</v>
          </cell>
          <cell r="AD1961" t="str">
            <v>Female</v>
          </cell>
          <cell r="AE1961" t="str">
            <v>CISCO 5th flr</v>
          </cell>
          <cell r="AF1961" t="str">
            <v>Local</v>
          </cell>
          <cell r="AG1961" t="str">
            <v>Employee</v>
          </cell>
          <cell r="AH1961">
            <v>1</v>
          </cell>
          <cell r="AI1961" t="str">
            <v>Month</v>
          </cell>
          <cell r="AJ1961" t="str">
            <v>0109128540</v>
          </cell>
          <cell r="AK1961" t="str">
            <v>1182346</v>
          </cell>
          <cell r="AL1961" t="str">
            <v>Ang,Pek San</v>
          </cell>
          <cell r="AO1961" t="str">
            <v>Too Soon to Classify</v>
          </cell>
          <cell r="AP1961">
            <v>0</v>
          </cell>
          <cell r="AQ1961">
            <v>21600</v>
          </cell>
        </row>
        <row r="1962">
          <cell r="A1962">
            <v>1193332</v>
          </cell>
          <cell r="B1962" t="str">
            <v>Chan,Heng Mun</v>
          </cell>
          <cell r="C1962" t="str">
            <v>Consumer Banking</v>
          </cell>
          <cell r="D1962" t="str">
            <v>WM-Sales Processes &amp; Risk Mgmt</v>
          </cell>
          <cell r="E1962" t="str">
            <v>Customer Service Assistant</v>
          </cell>
          <cell r="F1962" t="str">
            <v>Contractor</v>
          </cell>
          <cell r="I1962" t="str">
            <v>1561901</v>
          </cell>
          <cell r="J1962" t="str">
            <v>CL</v>
          </cell>
          <cell r="K1962" t="str">
            <v>Low,Poh Eng Clara</v>
          </cell>
          <cell r="L1962">
            <v>30168</v>
          </cell>
          <cell r="M1962" t="str">
            <v>23</v>
          </cell>
          <cell r="P1962">
            <v>38554</v>
          </cell>
          <cell r="Q1962" t="str">
            <v>0,1</v>
          </cell>
          <cell r="R1962" t="str">
            <v>0,10</v>
          </cell>
          <cell r="S1962">
            <v>38554</v>
          </cell>
          <cell r="W1962">
            <v>1</v>
          </cell>
          <cell r="X1962" t="str">
            <v>J229</v>
          </cell>
          <cell r="Y1962" t="str">
            <v>(CB) Qual&amp;Proc Mgt I</v>
          </cell>
          <cell r="Z1962" t="str">
            <v>P018</v>
          </cell>
          <cell r="AA1962" t="str">
            <v>C015</v>
          </cell>
          <cell r="AB1962" t="str">
            <v>h. Diploma or equivalent</v>
          </cell>
          <cell r="AC1962" t="str">
            <v>S8224687H</v>
          </cell>
          <cell r="AD1962" t="str">
            <v>Male</v>
          </cell>
          <cell r="AE1962" t="str">
            <v>Tampines 4th flr</v>
          </cell>
          <cell r="AF1962" t="str">
            <v>Local</v>
          </cell>
          <cell r="AG1962" t="str">
            <v>Direct Contractor</v>
          </cell>
          <cell r="AH1962">
            <v>1</v>
          </cell>
          <cell r="AI1962" t="str">
            <v>Month</v>
          </cell>
          <cell r="AJ1962" t="str">
            <v>0109143744</v>
          </cell>
          <cell r="AK1962" t="str">
            <v>1116548</v>
          </cell>
          <cell r="AL1962" t="str">
            <v>Ang,Pek San</v>
          </cell>
          <cell r="AP1962">
            <v>0</v>
          </cell>
          <cell r="AQ1962">
            <v>16800</v>
          </cell>
        </row>
        <row r="1963">
          <cell r="A1963">
            <v>1154308</v>
          </cell>
          <cell r="B1963" t="str">
            <v>Eng,Li-Ping</v>
          </cell>
          <cell r="C1963" t="str">
            <v>Consumer Banking</v>
          </cell>
          <cell r="D1963" t="str">
            <v>Credit Card-Others</v>
          </cell>
          <cell r="E1963" t="str">
            <v>Mgr, Portfolio Mgmt &amp; Alliance</v>
          </cell>
          <cell r="F1963" t="str">
            <v>M19</v>
          </cell>
          <cell r="G1963">
            <v>16000</v>
          </cell>
          <cell r="H1963" t="str">
            <v>SGD</v>
          </cell>
          <cell r="I1963" t="str">
            <v>1339800</v>
          </cell>
          <cell r="J1963" t="str">
            <v>NO</v>
          </cell>
          <cell r="K1963" t="str">
            <v>Lee,Chay Ngin Yvonne</v>
          </cell>
          <cell r="L1963">
            <v>25918</v>
          </cell>
          <cell r="M1963" t="str">
            <v>34</v>
          </cell>
          <cell r="N1963" t="str">
            <v>2B</v>
          </cell>
          <cell r="O1963" t="str">
            <v>3B</v>
          </cell>
          <cell r="P1963">
            <v>37187</v>
          </cell>
          <cell r="Q1963" t="str">
            <v>3,10</v>
          </cell>
          <cell r="R1963" t="str">
            <v>6,7</v>
          </cell>
          <cell r="S1963">
            <v>37187</v>
          </cell>
          <cell r="U1963">
            <v>37622</v>
          </cell>
          <cell r="V1963">
            <v>38443</v>
          </cell>
          <cell r="W1963">
            <v>1</v>
          </cell>
          <cell r="X1963" t="str">
            <v>J082</v>
          </cell>
          <cell r="Y1963" t="str">
            <v>(CB) Product Mgt III</v>
          </cell>
          <cell r="Z1963" t="str">
            <v>P038</v>
          </cell>
          <cell r="AA1963" t="str">
            <v>C140</v>
          </cell>
          <cell r="AB1963" t="str">
            <v>i. Bachelor's Degree or equiv</v>
          </cell>
          <cell r="AC1963" t="str">
            <v>S7045473D</v>
          </cell>
          <cell r="AD1963" t="str">
            <v>Female</v>
          </cell>
          <cell r="AE1963" t="str">
            <v>PBTP 5th Floor</v>
          </cell>
          <cell r="AF1963" t="str">
            <v>Local</v>
          </cell>
          <cell r="AG1963" t="str">
            <v>Employee</v>
          </cell>
          <cell r="AH1963">
            <v>1</v>
          </cell>
          <cell r="AI1963" t="str">
            <v>Month</v>
          </cell>
          <cell r="AJ1963" t="str">
            <v>0109108019</v>
          </cell>
          <cell r="AK1963" t="str">
            <v>1116252</v>
          </cell>
          <cell r="AL1963" t="str">
            <v>Ang,Pek San</v>
          </cell>
          <cell r="AM1963" t="str">
            <v>Core Contributor</v>
          </cell>
          <cell r="AN1963" t="str">
            <v>Core Contributor</v>
          </cell>
          <cell r="AO1963" t="str">
            <v>Core Contributor</v>
          </cell>
          <cell r="AP1963" t="str">
            <v>Core Contributor</v>
          </cell>
          <cell r="AQ1963">
            <v>69600</v>
          </cell>
        </row>
        <row r="1964">
          <cell r="A1964">
            <v>1193307</v>
          </cell>
          <cell r="B1964" t="str">
            <v>Yap,Ee Hao</v>
          </cell>
          <cell r="C1964" t="str">
            <v>Consumer Banking</v>
          </cell>
          <cell r="D1964" t="str">
            <v>SME Bnkg-Prod (BIL &amp; ML) Team4</v>
          </cell>
          <cell r="E1964" t="str">
            <v>Assistant Sales Manager</v>
          </cell>
          <cell r="F1964" t="str">
            <v>M16</v>
          </cell>
          <cell r="I1964" t="str">
            <v>1126800</v>
          </cell>
          <cell r="J1964" t="str">
            <v>NO</v>
          </cell>
          <cell r="K1964" t="str">
            <v>Gwee,Yuan Kerr Ryan</v>
          </cell>
          <cell r="L1964">
            <v>29527</v>
          </cell>
          <cell r="M1964" t="str">
            <v>24</v>
          </cell>
          <cell r="P1964">
            <v>38558</v>
          </cell>
          <cell r="Q1964" t="str">
            <v>0,1</v>
          </cell>
          <cell r="R1964" t="str">
            <v>1,0</v>
          </cell>
          <cell r="S1964">
            <v>38558</v>
          </cell>
          <cell r="W1964">
            <v>1</v>
          </cell>
          <cell r="X1964" t="str">
            <v>J215</v>
          </cell>
          <cell r="Y1964" t="str">
            <v>(CB) Sales IV</v>
          </cell>
          <cell r="Z1964" t="str">
            <v>P088</v>
          </cell>
          <cell r="AA1964" t="str">
            <v>C005</v>
          </cell>
          <cell r="AB1964" t="str">
            <v>i. Bachelor's Degree or equiv</v>
          </cell>
          <cell r="AC1964" t="str">
            <v>S8034776F</v>
          </cell>
          <cell r="AD1964" t="str">
            <v>Male</v>
          </cell>
          <cell r="AE1964" t="str">
            <v>Toa Payoh</v>
          </cell>
          <cell r="AF1964" t="str">
            <v>Local</v>
          </cell>
          <cell r="AG1964" t="str">
            <v>Employee</v>
          </cell>
          <cell r="AH1964">
            <v>1</v>
          </cell>
          <cell r="AI1964" t="str">
            <v>Month</v>
          </cell>
          <cell r="AJ1964" t="str">
            <v>0109143639</v>
          </cell>
          <cell r="AK1964" t="str">
            <v>1152639</v>
          </cell>
          <cell r="AL1964" t="str">
            <v>Ang,Pek San</v>
          </cell>
          <cell r="AP1964">
            <v>0</v>
          </cell>
          <cell r="AQ1964">
            <v>18000</v>
          </cell>
        </row>
        <row r="1965">
          <cell r="A1965">
            <v>1175589</v>
          </cell>
          <cell r="B1965" t="str">
            <v>Ng,Wei Chang Aaron</v>
          </cell>
          <cell r="C1965" t="str">
            <v>Consumer Banking</v>
          </cell>
          <cell r="D1965" t="str">
            <v>BRDB-Branch Bkng-Jurong East</v>
          </cell>
          <cell r="E1965" t="str">
            <v>Personal Financial Manager</v>
          </cell>
          <cell r="F1965" t="str">
            <v>M17</v>
          </cell>
          <cell r="G1965">
            <v>10000</v>
          </cell>
          <cell r="H1965" t="str">
            <v>SGD</v>
          </cell>
          <cell r="I1965" t="str">
            <v>1422120</v>
          </cell>
          <cell r="J1965" t="str">
            <v>NO</v>
          </cell>
          <cell r="K1965" t="str">
            <v>Chang,Mook Foong</v>
          </cell>
          <cell r="L1965">
            <v>28313</v>
          </cell>
          <cell r="M1965" t="str">
            <v>28</v>
          </cell>
          <cell r="O1965" t="str">
            <v>5B</v>
          </cell>
          <cell r="P1965">
            <v>38068</v>
          </cell>
          <cell r="Q1965" t="str">
            <v>1,5</v>
          </cell>
          <cell r="R1965" t="str">
            <v>1,10</v>
          </cell>
          <cell r="S1965">
            <v>38068</v>
          </cell>
          <cell r="U1965">
            <v>38534</v>
          </cell>
          <cell r="V1965">
            <v>38534</v>
          </cell>
          <cell r="W1965">
            <v>1</v>
          </cell>
          <cell r="X1965" t="str">
            <v>J075</v>
          </cell>
          <cell r="Y1965" t="str">
            <v>(CB) Sales III</v>
          </cell>
          <cell r="Z1965" t="str">
            <v>P088</v>
          </cell>
          <cell r="AA1965" t="str">
            <v>C064</v>
          </cell>
          <cell r="AB1965" t="str">
            <v>j. Professional Quali/Cert</v>
          </cell>
          <cell r="AC1965" t="str">
            <v>S7718554B</v>
          </cell>
          <cell r="AD1965" t="str">
            <v>Male</v>
          </cell>
          <cell r="AE1965" t="str">
            <v>Jurong East</v>
          </cell>
          <cell r="AF1965" t="str">
            <v>Local</v>
          </cell>
          <cell r="AG1965" t="str">
            <v>Employee</v>
          </cell>
          <cell r="AH1965">
            <v>1</v>
          </cell>
          <cell r="AI1965" t="str">
            <v>Month</v>
          </cell>
          <cell r="AJ1965" t="str">
            <v>0109129555</v>
          </cell>
          <cell r="AK1965" t="str">
            <v>1169303</v>
          </cell>
          <cell r="AL1965" t="str">
            <v>Ang,Pek San</v>
          </cell>
          <cell r="AO1965" t="str">
            <v>Too Soon to Classify</v>
          </cell>
          <cell r="AP1965" t="str">
            <v>Core Contributor</v>
          </cell>
          <cell r="AQ1965">
            <v>31200</v>
          </cell>
        </row>
        <row r="1966">
          <cell r="A1966">
            <v>1186460</v>
          </cell>
          <cell r="B1966" t="str">
            <v>Teo,Yi Ming Alvin</v>
          </cell>
          <cell r="C1966" t="str">
            <v>Consumer Banking</v>
          </cell>
          <cell r="D1966" t="str">
            <v>SME Banking-Operations</v>
          </cell>
          <cell r="E1966" t="str">
            <v>Customer Service Officer</v>
          </cell>
          <cell r="F1966" t="str">
            <v>M16</v>
          </cell>
          <cell r="I1966" t="str">
            <v>1113800</v>
          </cell>
          <cell r="J1966" t="str">
            <v>NO</v>
          </cell>
          <cell r="K1966" t="str">
            <v>Tan,Siak Kiang Johnny</v>
          </cell>
          <cell r="L1966">
            <v>29433</v>
          </cell>
          <cell r="M1966" t="str">
            <v>25</v>
          </cell>
          <cell r="P1966">
            <v>38544</v>
          </cell>
          <cell r="Q1966" t="str">
            <v>0,1</v>
          </cell>
          <cell r="R1966" t="str">
            <v>0,2</v>
          </cell>
          <cell r="S1966">
            <v>38363</v>
          </cell>
          <cell r="T1966">
            <v>38544</v>
          </cell>
          <cell r="W1966">
            <v>1</v>
          </cell>
          <cell r="X1966" t="str">
            <v>J079</v>
          </cell>
          <cell r="Y1966" t="str">
            <v>(CB) Customer Service II</v>
          </cell>
          <cell r="Z1966" t="str">
            <v>P012</v>
          </cell>
          <cell r="AA1966" t="str">
            <v>C005</v>
          </cell>
          <cell r="AB1966" t="str">
            <v>i. Bachelor's Degree or equiv</v>
          </cell>
          <cell r="AC1966" t="str">
            <v>S8022206H</v>
          </cell>
          <cell r="AD1966" t="str">
            <v>Male</v>
          </cell>
          <cell r="AE1966" t="str">
            <v>Batt. Rd 10th flr</v>
          </cell>
          <cell r="AF1966" t="str">
            <v>Local</v>
          </cell>
          <cell r="AG1966" t="str">
            <v>Employee</v>
          </cell>
          <cell r="AH1966">
            <v>1</v>
          </cell>
          <cell r="AI1966" t="str">
            <v>Month</v>
          </cell>
          <cell r="AJ1966" t="str">
            <v>0109138384</v>
          </cell>
          <cell r="AK1966" t="str">
            <v>1116007</v>
          </cell>
          <cell r="AL1966" t="str">
            <v>Ang,Pek San</v>
          </cell>
          <cell r="AP1966">
            <v>0</v>
          </cell>
          <cell r="AQ1966">
            <v>24000</v>
          </cell>
        </row>
        <row r="1967">
          <cell r="A1967">
            <v>1157311</v>
          </cell>
          <cell r="B1967" t="str">
            <v>Ng,Seok Lian</v>
          </cell>
          <cell r="C1967" t="str">
            <v>Consumer Banking</v>
          </cell>
          <cell r="D1967" t="str">
            <v>BRDB-Branch Bkng-Jurong East</v>
          </cell>
          <cell r="E1967" t="str">
            <v>Relationship Manager</v>
          </cell>
          <cell r="F1967" t="str">
            <v>M17</v>
          </cell>
          <cell r="G1967">
            <v>10000</v>
          </cell>
          <cell r="H1967" t="str">
            <v>SGD</v>
          </cell>
          <cell r="I1967" t="str">
            <v>1422120</v>
          </cell>
          <cell r="J1967" t="str">
            <v>NO</v>
          </cell>
          <cell r="K1967" t="str">
            <v>Chang,Mook Foong</v>
          </cell>
          <cell r="L1967">
            <v>27778</v>
          </cell>
          <cell r="M1967" t="str">
            <v>29</v>
          </cell>
          <cell r="N1967" t="str">
            <v>5C</v>
          </cell>
          <cell r="O1967" t="str">
            <v>3B</v>
          </cell>
          <cell r="P1967">
            <v>37382</v>
          </cell>
          <cell r="Q1967" t="str">
            <v>3,3</v>
          </cell>
          <cell r="R1967" t="str">
            <v>2,4</v>
          </cell>
          <cell r="S1967">
            <v>37382</v>
          </cell>
          <cell r="U1967">
            <v>38078</v>
          </cell>
          <cell r="V1967">
            <v>38534</v>
          </cell>
          <cell r="W1967">
            <v>1</v>
          </cell>
          <cell r="X1967" t="str">
            <v>J075</v>
          </cell>
          <cell r="Y1967" t="str">
            <v>(CB) Sales III</v>
          </cell>
          <cell r="Z1967" t="str">
            <v>P088</v>
          </cell>
          <cell r="AA1967" t="str">
            <v>C070</v>
          </cell>
          <cell r="AB1967" t="str">
            <v>i. Bachelor's Degree or equiv</v>
          </cell>
          <cell r="AC1967" t="str">
            <v>S7602926A</v>
          </cell>
          <cell r="AD1967" t="str">
            <v>Female</v>
          </cell>
          <cell r="AE1967" t="str">
            <v>Jurong East</v>
          </cell>
          <cell r="AF1967" t="str">
            <v>Local</v>
          </cell>
          <cell r="AG1967" t="str">
            <v>Employee</v>
          </cell>
          <cell r="AH1967">
            <v>1</v>
          </cell>
          <cell r="AI1967" t="str">
            <v>Month</v>
          </cell>
          <cell r="AJ1967" t="str">
            <v>0109111087</v>
          </cell>
          <cell r="AK1967" t="str">
            <v>1169303</v>
          </cell>
          <cell r="AL1967" t="str">
            <v>Ang,Pek San</v>
          </cell>
          <cell r="AM1967" t="str">
            <v>Too Soon to Classify</v>
          </cell>
          <cell r="AN1967" t="str">
            <v>Core Contributor</v>
          </cell>
          <cell r="AO1967" t="str">
            <v>Critical Resource</v>
          </cell>
          <cell r="AP1967" t="str">
            <v>Core Contributor</v>
          </cell>
          <cell r="AQ1967">
            <v>34800</v>
          </cell>
        </row>
        <row r="1968">
          <cell r="A1968">
            <v>1173269</v>
          </cell>
          <cell r="B1968" t="str">
            <v>Tay,Yan Hwee Angela</v>
          </cell>
          <cell r="C1968" t="str">
            <v>Consumer Banking</v>
          </cell>
          <cell r="D1968" t="str">
            <v>Credit Card-Others</v>
          </cell>
          <cell r="E1968" t="str">
            <v>Product Manager, Credit Cards</v>
          </cell>
          <cell r="F1968" t="str">
            <v>M19</v>
          </cell>
          <cell r="G1968">
            <v>16000</v>
          </cell>
          <cell r="H1968" t="str">
            <v>SGD</v>
          </cell>
          <cell r="I1968" t="str">
            <v>1339800</v>
          </cell>
          <cell r="J1968" t="str">
            <v>NO</v>
          </cell>
          <cell r="K1968" t="str">
            <v>Fok,Yuen Shan Alice</v>
          </cell>
          <cell r="L1968">
            <v>25717</v>
          </cell>
          <cell r="M1968" t="str">
            <v>35</v>
          </cell>
          <cell r="N1968" t="str">
            <v>NA</v>
          </cell>
          <cell r="O1968" t="str">
            <v>3B</v>
          </cell>
          <cell r="P1968">
            <v>37971</v>
          </cell>
          <cell r="Q1968" t="str">
            <v>1,8</v>
          </cell>
          <cell r="R1968" t="str">
            <v>12,2</v>
          </cell>
          <cell r="S1968">
            <v>37971</v>
          </cell>
          <cell r="V1968">
            <v>38443</v>
          </cell>
          <cell r="W1968">
            <v>1</v>
          </cell>
          <cell r="X1968" t="str">
            <v>J082</v>
          </cell>
          <cell r="Y1968" t="str">
            <v>(CB) Product Mgt III</v>
          </cell>
          <cell r="Z1968" t="str">
            <v>P038</v>
          </cell>
          <cell r="AA1968" t="str">
            <v>C015</v>
          </cell>
          <cell r="AB1968" t="str">
            <v>i. Bachelor's Degree or equiv</v>
          </cell>
          <cell r="AC1968" t="str">
            <v>S7018239D</v>
          </cell>
          <cell r="AD1968" t="str">
            <v>Female</v>
          </cell>
          <cell r="AE1968" t="str">
            <v>PBTP 5th Floor</v>
          </cell>
          <cell r="AF1968" t="str">
            <v>Local</v>
          </cell>
          <cell r="AG1968" t="str">
            <v>Employee</v>
          </cell>
          <cell r="AH1968">
            <v>1</v>
          </cell>
          <cell r="AI1968" t="str">
            <v>Month</v>
          </cell>
          <cell r="AJ1968" t="str">
            <v>0109126556</v>
          </cell>
          <cell r="AK1968" t="str">
            <v>1143475</v>
          </cell>
          <cell r="AL1968" t="str">
            <v>Ang,Pek San</v>
          </cell>
          <cell r="AO1968" t="str">
            <v>Core Contributor</v>
          </cell>
          <cell r="AP1968" t="str">
            <v>Core Contributor</v>
          </cell>
          <cell r="AQ1968">
            <v>74400</v>
          </cell>
        </row>
        <row r="1969">
          <cell r="A1969">
            <v>1181451</v>
          </cell>
          <cell r="B1969" t="str">
            <v>Chan,Woon Leng</v>
          </cell>
          <cell r="C1969" t="str">
            <v>Consumer Banking</v>
          </cell>
          <cell r="D1969" t="str">
            <v>BRDB-Br.Banking-Serangoon</v>
          </cell>
          <cell r="E1969" t="str">
            <v>Relationship Manager</v>
          </cell>
          <cell r="F1969" t="str">
            <v>M18</v>
          </cell>
          <cell r="G1969">
            <v>13000</v>
          </cell>
          <cell r="H1969" t="str">
            <v>SGD</v>
          </cell>
          <cell r="I1969" t="str">
            <v>1422114</v>
          </cell>
          <cell r="J1969" t="str">
            <v>NO</v>
          </cell>
          <cell r="K1969" t="str">
            <v>Tang,Sow May Cynthia</v>
          </cell>
          <cell r="L1969">
            <v>28478</v>
          </cell>
          <cell r="M1969" t="str">
            <v>27</v>
          </cell>
          <cell r="O1969" t="str">
            <v>4B</v>
          </cell>
          <cell r="P1969">
            <v>38225</v>
          </cell>
          <cell r="Q1969" t="str">
            <v>1,0</v>
          </cell>
          <cell r="R1969" t="str">
            <v>3,5</v>
          </cell>
          <cell r="S1969">
            <v>38225</v>
          </cell>
          <cell r="U1969">
            <v>38534</v>
          </cell>
          <cell r="V1969">
            <v>38534</v>
          </cell>
          <cell r="W1969">
            <v>1</v>
          </cell>
          <cell r="X1969" t="str">
            <v>J074</v>
          </cell>
          <cell r="Y1969" t="str">
            <v>(CB) Sales II</v>
          </cell>
          <cell r="Z1969" t="str">
            <v>P088</v>
          </cell>
          <cell r="AA1969" t="str">
            <v>C070</v>
          </cell>
          <cell r="AB1969" t="str">
            <v>i. Bachelor's Degree or equiv</v>
          </cell>
          <cell r="AC1969" t="str">
            <v>S7737492B</v>
          </cell>
          <cell r="AD1969" t="str">
            <v>Female</v>
          </cell>
          <cell r="AE1969" t="str">
            <v>Serangoon Branch</v>
          </cell>
          <cell r="AF1969" t="str">
            <v>Local</v>
          </cell>
          <cell r="AG1969" t="str">
            <v>Employee</v>
          </cell>
          <cell r="AH1969">
            <v>1</v>
          </cell>
          <cell r="AI1969" t="str">
            <v>Month</v>
          </cell>
          <cell r="AJ1969" t="str">
            <v>0109135237</v>
          </cell>
          <cell r="AK1969" t="str">
            <v>1116382</v>
          </cell>
          <cell r="AL1969" t="str">
            <v>Ang,Pek San</v>
          </cell>
          <cell r="AO1969" t="str">
            <v>Too Soon to Classify</v>
          </cell>
          <cell r="AP1969" t="str">
            <v>Core Contributor</v>
          </cell>
          <cell r="AQ1969">
            <v>48000</v>
          </cell>
        </row>
        <row r="1970">
          <cell r="A1970">
            <v>1161888</v>
          </cell>
          <cell r="B1970" t="str">
            <v>Lim,Sim Tee</v>
          </cell>
          <cell r="C1970" t="str">
            <v>Consumer Banking</v>
          </cell>
          <cell r="D1970" t="str">
            <v>BRDB-Br. Banking-Scotts Mall</v>
          </cell>
          <cell r="E1970" t="str">
            <v>Relationship Manager</v>
          </cell>
          <cell r="F1970" t="str">
            <v>M18</v>
          </cell>
          <cell r="G1970">
            <v>13000</v>
          </cell>
          <cell r="H1970" t="str">
            <v>SGD</v>
          </cell>
          <cell r="I1970" t="str">
            <v>1422102</v>
          </cell>
          <cell r="J1970" t="str">
            <v>NO</v>
          </cell>
          <cell r="K1970" t="str">
            <v>Ong,Siow Foon</v>
          </cell>
          <cell r="L1970">
            <v>28684</v>
          </cell>
          <cell r="M1970" t="str">
            <v>27</v>
          </cell>
          <cell r="N1970" t="str">
            <v>3B</v>
          </cell>
          <cell r="O1970" t="str">
            <v>2B</v>
          </cell>
          <cell r="P1970">
            <v>37515</v>
          </cell>
          <cell r="Q1970" t="str">
            <v>2,11</v>
          </cell>
          <cell r="R1970" t="str">
            <v>4,3</v>
          </cell>
          <cell r="S1970">
            <v>37515</v>
          </cell>
          <cell r="U1970">
            <v>38534</v>
          </cell>
          <cell r="V1970">
            <v>38534</v>
          </cell>
          <cell r="W1970">
            <v>1</v>
          </cell>
          <cell r="X1970" t="str">
            <v>J075</v>
          </cell>
          <cell r="Y1970" t="str">
            <v>(CB) Sales III</v>
          </cell>
          <cell r="Z1970" t="str">
            <v>P088</v>
          </cell>
          <cell r="AA1970" t="str">
            <v>C070</v>
          </cell>
          <cell r="AB1970" t="str">
            <v>i. Bachelor's Degree or equiv</v>
          </cell>
          <cell r="AC1970" t="str">
            <v>S7819943A</v>
          </cell>
          <cell r="AD1970" t="str">
            <v>Female</v>
          </cell>
          <cell r="AE1970" t="str">
            <v>Scotts Branch</v>
          </cell>
          <cell r="AF1970" t="str">
            <v>Local</v>
          </cell>
          <cell r="AG1970" t="str">
            <v>Employee</v>
          </cell>
          <cell r="AH1970">
            <v>1</v>
          </cell>
          <cell r="AI1970" t="str">
            <v>Month</v>
          </cell>
          <cell r="AJ1970" t="str">
            <v>0109114353</v>
          </cell>
          <cell r="AK1970" t="str">
            <v>1171881</v>
          </cell>
          <cell r="AL1970" t="str">
            <v>Ang,Pek San</v>
          </cell>
          <cell r="AM1970" t="str">
            <v>Too Soon to Classify</v>
          </cell>
          <cell r="AN1970" t="str">
            <v>Core Contributor</v>
          </cell>
          <cell r="AO1970" t="str">
            <v>Core Contributor</v>
          </cell>
          <cell r="AP1970" t="str">
            <v>Core Contributor</v>
          </cell>
          <cell r="AQ1970">
            <v>51600</v>
          </cell>
        </row>
        <row r="1971">
          <cell r="A1971">
            <v>1116637</v>
          </cell>
          <cell r="B1971" t="str">
            <v>Loh,Guek Yong Doris</v>
          </cell>
          <cell r="C1971" t="str">
            <v>Consumer Banking</v>
          </cell>
          <cell r="D1971" t="str">
            <v>BRDB-Branch Banking-Batt.Rd</v>
          </cell>
          <cell r="E1971" t="str">
            <v>Senior Relationship Manager</v>
          </cell>
          <cell r="F1971" t="str">
            <v>M19</v>
          </cell>
          <cell r="G1971">
            <v>16000</v>
          </cell>
          <cell r="H1971" t="str">
            <v>SGD</v>
          </cell>
          <cell r="I1971" t="str">
            <v>1422100</v>
          </cell>
          <cell r="J1971" t="str">
            <v>NO</v>
          </cell>
          <cell r="K1971" t="str">
            <v>Gwee,Yuan Kerr Ryan</v>
          </cell>
          <cell r="L1971">
            <v>24192</v>
          </cell>
          <cell r="M1971" t="str">
            <v>39</v>
          </cell>
          <cell r="N1971" t="str">
            <v>3B</v>
          </cell>
          <cell r="O1971" t="str">
            <v>3B</v>
          </cell>
          <cell r="P1971">
            <v>37543</v>
          </cell>
          <cell r="Q1971" t="str">
            <v>2,10</v>
          </cell>
          <cell r="R1971" t="str">
            <v>12,0</v>
          </cell>
          <cell r="S1971">
            <v>32773</v>
          </cell>
          <cell r="T1971">
            <v>37543</v>
          </cell>
          <cell r="U1971">
            <v>38534</v>
          </cell>
          <cell r="V1971">
            <v>38534</v>
          </cell>
          <cell r="W1971">
            <v>1</v>
          </cell>
          <cell r="X1971" t="str">
            <v>J075</v>
          </cell>
          <cell r="Y1971" t="str">
            <v>(CB) Sales III</v>
          </cell>
          <cell r="Z1971" t="str">
            <v>P088</v>
          </cell>
          <cell r="AA1971" t="str">
            <v>C070</v>
          </cell>
          <cell r="AB1971" t="str">
            <v>h. Diploma or equivalent</v>
          </cell>
          <cell r="AC1971" t="str">
            <v>S1753251J</v>
          </cell>
          <cell r="AD1971" t="str">
            <v>Female</v>
          </cell>
          <cell r="AE1971" t="str">
            <v>Batt. Rd Grd flr</v>
          </cell>
          <cell r="AF1971" t="str">
            <v>Local</v>
          </cell>
          <cell r="AG1971" t="str">
            <v>Employee</v>
          </cell>
          <cell r="AH1971">
            <v>1</v>
          </cell>
          <cell r="AI1971" t="str">
            <v>Month</v>
          </cell>
          <cell r="AJ1971" t="str">
            <v>0109115112</v>
          </cell>
          <cell r="AK1971" t="str">
            <v>1152639</v>
          </cell>
          <cell r="AL1971" t="str">
            <v>Ang,Pek San</v>
          </cell>
          <cell r="AM1971" t="str">
            <v>Core Contributor</v>
          </cell>
          <cell r="AN1971" t="str">
            <v>Core Contributor</v>
          </cell>
          <cell r="AO1971" t="str">
            <v>Critical Resource</v>
          </cell>
          <cell r="AP1971" t="str">
            <v>Critical Resource</v>
          </cell>
          <cell r="AQ1971">
            <v>60000</v>
          </cell>
        </row>
        <row r="1972">
          <cell r="A1972">
            <v>1181527</v>
          </cell>
          <cell r="B1972" t="str">
            <v>Chua,Bee Cheng</v>
          </cell>
          <cell r="C1972" t="str">
            <v>Consumer Banking</v>
          </cell>
          <cell r="D1972" t="str">
            <v>SME Banking-MultiPdt Customers</v>
          </cell>
          <cell r="E1972" t="str">
            <v>Relationship Manager</v>
          </cell>
          <cell r="F1972" t="str">
            <v>M19</v>
          </cell>
          <cell r="G1972">
            <v>16000</v>
          </cell>
          <cell r="H1972" t="str">
            <v>SGD</v>
          </cell>
          <cell r="I1972" t="str">
            <v>1121800</v>
          </cell>
          <cell r="J1972" t="str">
            <v>NO</v>
          </cell>
          <cell r="K1972" t="str">
            <v>Wong,Ming Hui</v>
          </cell>
          <cell r="L1972">
            <v>27936</v>
          </cell>
          <cell r="M1972" t="str">
            <v>29</v>
          </cell>
          <cell r="O1972" t="str">
            <v>4B</v>
          </cell>
          <cell r="P1972">
            <v>38236</v>
          </cell>
          <cell r="Q1972" t="str">
            <v>0,11</v>
          </cell>
          <cell r="R1972" t="str">
            <v>7,0</v>
          </cell>
          <cell r="S1972">
            <v>38236</v>
          </cell>
          <cell r="U1972">
            <v>38534</v>
          </cell>
          <cell r="V1972">
            <v>38534</v>
          </cell>
          <cell r="W1972">
            <v>1</v>
          </cell>
          <cell r="X1972" t="str">
            <v>J075</v>
          </cell>
          <cell r="Y1972" t="str">
            <v>(CB) Sales III</v>
          </cell>
          <cell r="Z1972" t="str">
            <v>P088</v>
          </cell>
          <cell r="AA1972" t="str">
            <v>C005</v>
          </cell>
          <cell r="AB1972" t="str">
            <v>i. Bachelor's Degree or equiv</v>
          </cell>
          <cell r="AC1972" t="str">
            <v>S7619312F</v>
          </cell>
          <cell r="AD1972" t="str">
            <v>Female</v>
          </cell>
          <cell r="AE1972" t="str">
            <v>Batt. Rd 10th flr</v>
          </cell>
          <cell r="AF1972" t="str">
            <v>Local</v>
          </cell>
          <cell r="AG1972" t="str">
            <v>Employee</v>
          </cell>
          <cell r="AH1972">
            <v>1</v>
          </cell>
          <cell r="AI1972" t="str">
            <v>Month</v>
          </cell>
          <cell r="AJ1972" t="str">
            <v>0109134079</v>
          </cell>
          <cell r="AK1972" t="str">
            <v>1179846</v>
          </cell>
          <cell r="AL1972" t="str">
            <v>Ang,Pek San</v>
          </cell>
          <cell r="AO1972" t="str">
            <v>Too Soon to Classify</v>
          </cell>
          <cell r="AP1972" t="str">
            <v>Core Contributor</v>
          </cell>
          <cell r="AQ1972">
            <v>57000</v>
          </cell>
        </row>
        <row r="1973">
          <cell r="A1973">
            <v>1181057</v>
          </cell>
          <cell r="B1973" t="str">
            <v>Sapar,Nadira Binte</v>
          </cell>
          <cell r="C1973" t="str">
            <v>Consumer Banking</v>
          </cell>
          <cell r="D1973" t="str">
            <v>BRDB-Br. Banking-Robinson Road</v>
          </cell>
          <cell r="E1973" t="str">
            <v>Customer Assistant</v>
          </cell>
          <cell r="F1973" t="str">
            <v>CL5</v>
          </cell>
          <cell r="I1973" t="str">
            <v>1422107</v>
          </cell>
          <cell r="J1973" t="str">
            <v>CL</v>
          </cell>
          <cell r="K1973" t="str">
            <v>Liew,Chui Peng Rachael</v>
          </cell>
          <cell r="L1973">
            <v>30210</v>
          </cell>
          <cell r="M1973" t="str">
            <v>22</v>
          </cell>
          <cell r="O1973" t="str">
            <v>3B</v>
          </cell>
          <cell r="P1973">
            <v>38215</v>
          </cell>
          <cell r="Q1973" t="str">
            <v>1,0</v>
          </cell>
          <cell r="R1973" t="str">
            <v>1,1</v>
          </cell>
          <cell r="S1973">
            <v>38215</v>
          </cell>
          <cell r="V1973">
            <v>38580</v>
          </cell>
          <cell r="W1973">
            <v>1</v>
          </cell>
          <cell r="X1973" t="str">
            <v>J079</v>
          </cell>
          <cell r="Y1973" t="str">
            <v>(CB) Customer Service II</v>
          </cell>
          <cell r="Z1973" t="str">
            <v>P088</v>
          </cell>
          <cell r="AA1973" t="str">
            <v>C064</v>
          </cell>
          <cell r="AB1973" t="str">
            <v>d. Secondary</v>
          </cell>
          <cell r="AC1973" t="str">
            <v>S8227602E</v>
          </cell>
          <cell r="AD1973" t="str">
            <v>Female</v>
          </cell>
          <cell r="AE1973" t="str">
            <v>PBTP 5th Floor</v>
          </cell>
          <cell r="AF1973" t="str">
            <v>Local</v>
          </cell>
          <cell r="AG1973" t="str">
            <v>Employee</v>
          </cell>
          <cell r="AH1973">
            <v>1</v>
          </cell>
          <cell r="AI1973" t="str">
            <v>Month</v>
          </cell>
          <cell r="AJ1973" t="str">
            <v>0109133722</v>
          </cell>
          <cell r="AK1973" t="str">
            <v>1118482</v>
          </cell>
          <cell r="AL1973" t="str">
            <v>Ang,Pek San</v>
          </cell>
          <cell r="AO1973" t="str">
            <v>Too Soon to Classify</v>
          </cell>
          <cell r="AP1973" t="str">
            <v>Core Contributor</v>
          </cell>
          <cell r="AQ1973">
            <v>14664</v>
          </cell>
        </row>
        <row r="1974">
          <cell r="A1974">
            <v>1169303</v>
          </cell>
          <cell r="B1974" t="str">
            <v>Chang,Mook Foong</v>
          </cell>
          <cell r="C1974" t="str">
            <v>Consumer Banking</v>
          </cell>
          <cell r="D1974" t="str">
            <v>BRDB-Branch Banking-Jurong</v>
          </cell>
          <cell r="E1974" t="str">
            <v>Branch Manager</v>
          </cell>
          <cell r="F1974" t="str">
            <v>M21</v>
          </cell>
          <cell r="G1974">
            <v>23000</v>
          </cell>
          <cell r="H1974" t="str">
            <v>SGD</v>
          </cell>
          <cell r="I1974" t="str">
            <v>1422108</v>
          </cell>
          <cell r="J1974" t="str">
            <v>NO</v>
          </cell>
          <cell r="K1974" t="str">
            <v>Lew,Wee Chin</v>
          </cell>
          <cell r="L1974">
            <v>24922</v>
          </cell>
          <cell r="M1974" t="str">
            <v>37</v>
          </cell>
          <cell r="N1974" t="str">
            <v>3B</v>
          </cell>
          <cell r="O1974" t="str">
            <v>3B</v>
          </cell>
          <cell r="P1974">
            <v>37865</v>
          </cell>
          <cell r="Q1974" t="str">
            <v>2,0</v>
          </cell>
          <cell r="R1974" t="str">
            <v>6,1</v>
          </cell>
          <cell r="S1974">
            <v>37865</v>
          </cell>
          <cell r="U1974">
            <v>38534</v>
          </cell>
          <cell r="V1974">
            <v>38534</v>
          </cell>
          <cell r="W1974">
            <v>1</v>
          </cell>
          <cell r="X1974" t="str">
            <v>J074</v>
          </cell>
          <cell r="Y1974" t="str">
            <v>(CB) Sales II</v>
          </cell>
          <cell r="Z1974" t="str">
            <v>P088</v>
          </cell>
          <cell r="AA1974" t="str">
            <v>C061</v>
          </cell>
          <cell r="AB1974" t="str">
            <v>i. Bachelor's Degree or equiv</v>
          </cell>
          <cell r="AC1974" t="str">
            <v>S6811281H</v>
          </cell>
          <cell r="AD1974" t="str">
            <v>Male</v>
          </cell>
          <cell r="AE1974" t="str">
            <v>Jurong Branch</v>
          </cell>
          <cell r="AF1974" t="str">
            <v>Local</v>
          </cell>
          <cell r="AG1974" t="str">
            <v>Employee</v>
          </cell>
          <cell r="AH1974">
            <v>1</v>
          </cell>
          <cell r="AI1974" t="str">
            <v>Month</v>
          </cell>
          <cell r="AJ1974" t="str">
            <v>0109123328</v>
          </cell>
          <cell r="AK1974" t="str">
            <v>1118327</v>
          </cell>
          <cell r="AL1974" t="str">
            <v>Ang,Pek San</v>
          </cell>
          <cell r="AO1974" t="str">
            <v>Core Contributor</v>
          </cell>
          <cell r="AP1974" t="str">
            <v>Core Contributor</v>
          </cell>
          <cell r="AQ1974">
            <v>93600</v>
          </cell>
        </row>
        <row r="1975">
          <cell r="A1975">
            <v>1192335</v>
          </cell>
          <cell r="B1975" t="str">
            <v>Choo,Chai Lee Sharen</v>
          </cell>
          <cell r="C1975" t="str">
            <v>Consumer Banking</v>
          </cell>
          <cell r="D1975" t="str">
            <v>Clearing Unit</v>
          </cell>
          <cell r="E1975" t="str">
            <v>Contract Officer</v>
          </cell>
          <cell r="F1975" t="str">
            <v>Contractor</v>
          </cell>
          <cell r="I1975" t="str">
            <v>1725800</v>
          </cell>
          <cell r="J1975" t="str">
            <v>NO</v>
          </cell>
          <cell r="K1975" t="str">
            <v>Tang,Wei En</v>
          </cell>
          <cell r="L1975">
            <v>30561</v>
          </cell>
          <cell r="M1975" t="str">
            <v>22</v>
          </cell>
          <cell r="P1975">
            <v>38540</v>
          </cell>
          <cell r="Q1975" t="str">
            <v>0,1</v>
          </cell>
          <cell r="R1975" t="str">
            <v>0,10</v>
          </cell>
          <cell r="S1975">
            <v>38540</v>
          </cell>
          <cell r="W1975">
            <v>1</v>
          </cell>
          <cell r="X1975" t="str">
            <v>J084</v>
          </cell>
          <cell r="Y1975" t="str">
            <v>(OPS) Ctrl &amp; Support I</v>
          </cell>
          <cell r="Z1975" t="str">
            <v>P088</v>
          </cell>
          <cell r="AA1975" t="str">
            <v>C015</v>
          </cell>
          <cell r="AB1975" t="str">
            <v>i. Bachelor's Degree or equiv</v>
          </cell>
          <cell r="AC1975" t="str">
            <v>S8326902B</v>
          </cell>
          <cell r="AD1975" t="str">
            <v>Female</v>
          </cell>
          <cell r="AE1975" t="str">
            <v>Tampines 4th flr</v>
          </cell>
          <cell r="AF1975" t="str">
            <v>Local</v>
          </cell>
          <cell r="AG1975" t="str">
            <v>Direct Contractor</v>
          </cell>
          <cell r="AH1975">
            <v>1</v>
          </cell>
          <cell r="AI1975" t="str">
            <v>Month</v>
          </cell>
          <cell r="AJ1975" t="str">
            <v>0109143116</v>
          </cell>
          <cell r="AK1975" t="str">
            <v>1116489</v>
          </cell>
          <cell r="AL1975" t="str">
            <v>Ang,Pek San</v>
          </cell>
          <cell r="AP1975">
            <v>0</v>
          </cell>
          <cell r="AQ1975">
            <v>21600</v>
          </cell>
        </row>
        <row r="1976">
          <cell r="A1976">
            <v>1116236</v>
          </cell>
          <cell r="B1976" t="str">
            <v>Sim,Hwee Lan Karen</v>
          </cell>
          <cell r="C1976" t="str">
            <v>Consumer Banking</v>
          </cell>
          <cell r="D1976" t="str">
            <v>BRDB-Br.Banking-Serangoon</v>
          </cell>
          <cell r="E1976" t="str">
            <v>Customer Service Manager</v>
          </cell>
          <cell r="F1976" t="str">
            <v>M19</v>
          </cell>
          <cell r="G1976">
            <v>16000</v>
          </cell>
          <cell r="H1976" t="str">
            <v>SGD</v>
          </cell>
          <cell r="I1976" t="str">
            <v>1422114</v>
          </cell>
          <cell r="J1976" t="str">
            <v>NO</v>
          </cell>
          <cell r="K1976" t="str">
            <v>Tang,Sow May Cynthia</v>
          </cell>
          <cell r="L1976">
            <v>21788</v>
          </cell>
          <cell r="M1976" t="str">
            <v>46</v>
          </cell>
          <cell r="N1976" t="str">
            <v>2A</v>
          </cell>
          <cell r="O1976" t="str">
            <v>2B</v>
          </cell>
          <cell r="P1976">
            <v>28345</v>
          </cell>
          <cell r="Q1976" t="str">
            <v>28,1</v>
          </cell>
          <cell r="R1976" t="str">
            <v>,</v>
          </cell>
          <cell r="S1976">
            <v>28345</v>
          </cell>
          <cell r="V1976">
            <v>38078</v>
          </cell>
          <cell r="W1976">
            <v>1</v>
          </cell>
          <cell r="X1976" t="str">
            <v>J079</v>
          </cell>
          <cell r="Y1976" t="str">
            <v>(CB) Customer Service II</v>
          </cell>
          <cell r="Z1976" t="str">
            <v>P088</v>
          </cell>
          <cell r="AA1976" t="str">
            <v>C061</v>
          </cell>
          <cell r="AB1976" t="str">
            <v>i. Bachelor's Degree or equiv</v>
          </cell>
          <cell r="AC1976" t="str">
            <v>S1361856I</v>
          </cell>
          <cell r="AD1976" t="str">
            <v>Female</v>
          </cell>
          <cell r="AE1976" t="str">
            <v>Serangoon Branch</v>
          </cell>
          <cell r="AF1976" t="str">
            <v>Local</v>
          </cell>
          <cell r="AG1976" t="str">
            <v>Employee</v>
          </cell>
          <cell r="AH1976">
            <v>1</v>
          </cell>
          <cell r="AI1976" t="str">
            <v>Month</v>
          </cell>
          <cell r="AJ1976" t="str">
            <v>0109769457</v>
          </cell>
          <cell r="AK1976" t="str">
            <v>1116382</v>
          </cell>
          <cell r="AL1976" t="str">
            <v>Ang,Pek San</v>
          </cell>
          <cell r="AM1976" t="str">
            <v>Core Contributor</v>
          </cell>
          <cell r="AN1976" t="str">
            <v>Core Contributor</v>
          </cell>
          <cell r="AO1976" t="str">
            <v>Core Contributor</v>
          </cell>
          <cell r="AP1976" t="str">
            <v>Core Contributor</v>
          </cell>
          <cell r="AQ1976">
            <v>63600</v>
          </cell>
        </row>
        <row r="1977">
          <cell r="A1977">
            <v>1117303</v>
          </cell>
          <cell r="B1977" t="str">
            <v>Tan,Hong Lian Doris</v>
          </cell>
          <cell r="C1977" t="str">
            <v>Consumer Banking</v>
          </cell>
          <cell r="D1977" t="str">
            <v>BRDB-Branch Banking-Bedok</v>
          </cell>
          <cell r="E1977" t="str">
            <v>Customer Service Manager</v>
          </cell>
          <cell r="F1977" t="str">
            <v>M16</v>
          </cell>
          <cell r="G1977">
            <v>6000</v>
          </cell>
          <cell r="H1977" t="str">
            <v>SGD</v>
          </cell>
          <cell r="I1977" t="str">
            <v>1422122</v>
          </cell>
          <cell r="J1977" t="str">
            <v>NO</v>
          </cell>
          <cell r="K1977" t="str">
            <v>Ng,Chee Yong Trevor</v>
          </cell>
          <cell r="L1977">
            <v>26368</v>
          </cell>
          <cell r="M1977" t="str">
            <v>33</v>
          </cell>
          <cell r="N1977" t="str">
            <v>2B</v>
          </cell>
          <cell r="O1977" t="str">
            <v>2B</v>
          </cell>
          <cell r="P1977">
            <v>34851</v>
          </cell>
          <cell r="Q1977" t="str">
            <v>10,3</v>
          </cell>
          <cell r="R1977" t="str">
            <v>3,3</v>
          </cell>
          <cell r="S1977">
            <v>34851</v>
          </cell>
          <cell r="U1977">
            <v>38443</v>
          </cell>
          <cell r="V1977">
            <v>38443</v>
          </cell>
          <cell r="W1977">
            <v>1</v>
          </cell>
          <cell r="X1977" t="str">
            <v>J216</v>
          </cell>
          <cell r="Y1977" t="str">
            <v>(CB) Customer ServiceIII</v>
          </cell>
          <cell r="Z1977" t="str">
            <v>P088</v>
          </cell>
          <cell r="AA1977" t="str">
            <v>C015</v>
          </cell>
          <cell r="AB1977" t="str">
            <v>f. Vocational</v>
          </cell>
          <cell r="AC1977" t="str">
            <v>S7208547G</v>
          </cell>
          <cell r="AD1977" t="str">
            <v>Female</v>
          </cell>
          <cell r="AE1977" t="str">
            <v>Serangoon Branch</v>
          </cell>
          <cell r="AF1977" t="str">
            <v>Local</v>
          </cell>
          <cell r="AG1977" t="str">
            <v>Employee</v>
          </cell>
          <cell r="AH1977">
            <v>1</v>
          </cell>
          <cell r="AI1977" t="str">
            <v>Month</v>
          </cell>
          <cell r="AJ1977" t="str">
            <v>0122559169</v>
          </cell>
          <cell r="AK1977" t="str">
            <v>1143704</v>
          </cell>
          <cell r="AL1977" t="str">
            <v>Ang,Pek San</v>
          </cell>
          <cell r="AM1977" t="str">
            <v>Core Contributor</v>
          </cell>
          <cell r="AN1977" t="str">
            <v>Core Contributor</v>
          </cell>
          <cell r="AO1977" t="str">
            <v>Core Contributor</v>
          </cell>
          <cell r="AP1977" t="str">
            <v>Core Contributor</v>
          </cell>
          <cell r="AQ1977">
            <v>28320</v>
          </cell>
        </row>
        <row r="1978">
          <cell r="A1978">
            <v>1182769</v>
          </cell>
          <cell r="B1978" t="str">
            <v>Hong,Kai Chun Malcolm</v>
          </cell>
          <cell r="C1978" t="str">
            <v>Consumer Banking</v>
          </cell>
          <cell r="D1978" t="str">
            <v>BRDB-Br Bkng-Tampines Central</v>
          </cell>
          <cell r="E1978" t="str">
            <v>Personal Financial Manager</v>
          </cell>
          <cell r="F1978" t="str">
            <v>M17</v>
          </cell>
          <cell r="G1978">
            <v>10000</v>
          </cell>
          <cell r="H1978" t="str">
            <v>SGD</v>
          </cell>
          <cell r="I1978" t="str">
            <v>1422121</v>
          </cell>
          <cell r="J1978" t="str">
            <v>NO</v>
          </cell>
          <cell r="K1978" t="str">
            <v>Yap,Jee Hoe</v>
          </cell>
          <cell r="L1978">
            <v>29385</v>
          </cell>
          <cell r="M1978" t="str">
            <v>25</v>
          </cell>
          <cell r="O1978" t="str">
            <v>4B</v>
          </cell>
          <cell r="P1978">
            <v>38257</v>
          </cell>
          <cell r="Q1978" t="str">
            <v>0,10</v>
          </cell>
          <cell r="R1978" t="str">
            <v>1,3</v>
          </cell>
          <cell r="S1978">
            <v>38257</v>
          </cell>
          <cell r="U1978">
            <v>38534</v>
          </cell>
          <cell r="V1978">
            <v>38534</v>
          </cell>
          <cell r="W1978">
            <v>1</v>
          </cell>
          <cell r="X1978" t="str">
            <v>J075</v>
          </cell>
          <cell r="Y1978" t="str">
            <v>(CB) Sales III</v>
          </cell>
          <cell r="Z1978" t="str">
            <v>P088</v>
          </cell>
          <cell r="AA1978" t="str">
            <v>C061</v>
          </cell>
          <cell r="AB1978" t="str">
            <v>i. Bachelor's Degree or equiv</v>
          </cell>
          <cell r="AC1978" t="str">
            <v>S8017212E</v>
          </cell>
          <cell r="AD1978" t="str">
            <v>Male</v>
          </cell>
          <cell r="AE1978" t="str">
            <v>Tampines Central Branch</v>
          </cell>
          <cell r="AF1978" t="str">
            <v>Local</v>
          </cell>
          <cell r="AG1978" t="str">
            <v>Employee</v>
          </cell>
          <cell r="AH1978">
            <v>1</v>
          </cell>
          <cell r="AI1978" t="str">
            <v>Month</v>
          </cell>
          <cell r="AJ1978" t="str">
            <v>0109136004</v>
          </cell>
          <cell r="AK1978" t="str">
            <v>1162441</v>
          </cell>
          <cell r="AL1978" t="str">
            <v>Ang,Pek San</v>
          </cell>
          <cell r="AO1978" t="str">
            <v>Too Soon to Classify</v>
          </cell>
          <cell r="AP1978" t="str">
            <v>Core Contributor</v>
          </cell>
          <cell r="AQ1978">
            <v>31200</v>
          </cell>
        </row>
        <row r="1979">
          <cell r="A1979">
            <v>1157332</v>
          </cell>
          <cell r="B1979" t="str">
            <v>Han,Pei Sze</v>
          </cell>
          <cell r="C1979" t="str">
            <v>Global Markets</v>
          </cell>
          <cell r="D1979" t="str">
            <v>Fixed Income Sales</v>
          </cell>
          <cell r="E1979" t="str">
            <v>Associate Director  Asian Fixed Income Sales</v>
          </cell>
          <cell r="F1979" t="str">
            <v>M22</v>
          </cell>
          <cell r="I1979" t="str">
            <v>6231800</v>
          </cell>
          <cell r="J1979" t="str">
            <v>NO</v>
          </cell>
          <cell r="K1979" t="str">
            <v>Heng,Lee Hwa Jessie</v>
          </cell>
          <cell r="L1979">
            <v>25958</v>
          </cell>
          <cell r="M1979" t="str">
            <v>34</v>
          </cell>
          <cell r="N1979" t="str">
            <v>1B</v>
          </cell>
          <cell r="O1979" t="str">
            <v>1B</v>
          </cell>
          <cell r="P1979">
            <v>37378</v>
          </cell>
          <cell r="Q1979" t="str">
            <v>3,4</v>
          </cell>
          <cell r="R1979" t="str">
            <v>9,8</v>
          </cell>
          <cell r="S1979">
            <v>37378</v>
          </cell>
          <cell r="U1979">
            <v>38078</v>
          </cell>
          <cell r="V1979">
            <v>38443</v>
          </cell>
          <cell r="W1979">
            <v>1</v>
          </cell>
          <cell r="X1979" t="str">
            <v>DJ013</v>
          </cell>
          <cell r="Y1979" t="str">
            <v>Distribution - TBA</v>
          </cell>
          <cell r="Z1979" t="str">
            <v>P205</v>
          </cell>
          <cell r="AA1979" t="str">
            <v>C174</v>
          </cell>
          <cell r="AB1979" t="str">
            <v>i. Bachelor's Degree or equiv</v>
          </cell>
          <cell r="AC1979" t="str">
            <v>S7199105I</v>
          </cell>
          <cell r="AD1979" t="str">
            <v>Female</v>
          </cell>
          <cell r="AE1979" t="str">
            <v>Batt. Rd 3rd flr</v>
          </cell>
          <cell r="AF1979" t="str">
            <v>Local</v>
          </cell>
          <cell r="AG1979" t="str">
            <v>Employee</v>
          </cell>
          <cell r="AH1979">
            <v>1</v>
          </cell>
          <cell r="AI1979" t="str">
            <v>Month</v>
          </cell>
          <cell r="AJ1979" t="str">
            <v>0109111206</v>
          </cell>
          <cell r="AK1979" t="str">
            <v>1118169</v>
          </cell>
          <cell r="AL1979" t="str">
            <v>Thng,Cheok Khoon Charlotte</v>
          </cell>
          <cell r="AM1979" t="str">
            <v>Too Soon to Classify</v>
          </cell>
          <cell r="AN1979" t="str">
            <v>Critical Resource</v>
          </cell>
          <cell r="AO1979" t="str">
            <v>Critical Resource</v>
          </cell>
          <cell r="AP1979" t="str">
            <v>Critical Resource</v>
          </cell>
          <cell r="AQ1979">
            <v>169200</v>
          </cell>
        </row>
        <row r="1980">
          <cell r="A1980">
            <v>1191355</v>
          </cell>
          <cell r="B1980" t="str">
            <v>Stratton,Bevan</v>
          </cell>
          <cell r="C1980" t="str">
            <v>Global Markets</v>
          </cell>
          <cell r="D1980" t="str">
            <v>Projects GM Programme Office</v>
          </cell>
          <cell r="E1980" t="str">
            <v>Programme Manager</v>
          </cell>
          <cell r="F1980" t="str">
            <v>M23</v>
          </cell>
          <cell r="G1980">
            <v>40000</v>
          </cell>
          <cell r="H1980" t="str">
            <v>SGD</v>
          </cell>
          <cell r="I1980" t="str">
            <v>4779901</v>
          </cell>
          <cell r="J1980" t="str">
            <v>NO</v>
          </cell>
          <cell r="K1980" t="str">
            <v>Greenaway,Graeme Ross</v>
          </cell>
          <cell r="L1980">
            <v>24917</v>
          </cell>
          <cell r="M1980" t="str">
            <v>37</v>
          </cell>
          <cell r="P1980">
            <v>38516</v>
          </cell>
          <cell r="Q1980" t="str">
            <v>0,2</v>
          </cell>
          <cell r="R1980" t="str">
            <v>7,3</v>
          </cell>
          <cell r="S1980">
            <v>38516</v>
          </cell>
          <cell r="W1980">
            <v>1</v>
          </cell>
          <cell r="X1980" t="str">
            <v>J104</v>
          </cell>
          <cell r="Y1980" t="str">
            <v>(SH) Project Manager</v>
          </cell>
          <cell r="Z1980" t="str">
            <v>P250</v>
          </cell>
          <cell r="AA1980" t="str">
            <v>C152</v>
          </cell>
          <cell r="AB1980" t="str">
            <v>k. Post Graduate Degree</v>
          </cell>
          <cell r="AC1980" t="str">
            <v>G5755238M</v>
          </cell>
          <cell r="AD1980" t="str">
            <v>Male</v>
          </cell>
          <cell r="AE1980" t="str">
            <v>PBTP 4th Floor</v>
          </cell>
          <cell r="AF1980" t="str">
            <v>Local</v>
          </cell>
          <cell r="AG1980" t="str">
            <v>Employee</v>
          </cell>
          <cell r="AH1980">
            <v>1</v>
          </cell>
          <cell r="AI1980" t="str">
            <v>Month</v>
          </cell>
          <cell r="AJ1980" t="str">
            <v>0109142276</v>
          </cell>
          <cell r="AK1980" t="str">
            <v>1152146</v>
          </cell>
          <cell r="AL1980" t="str">
            <v>Chia,Boon Lee</v>
          </cell>
          <cell r="AP1980">
            <v>0</v>
          </cell>
          <cell r="AQ1980">
            <v>250020</v>
          </cell>
        </row>
        <row r="1981">
          <cell r="A1981">
            <v>1165770</v>
          </cell>
          <cell r="B1981" t="str">
            <v>Lay,Chee Seng William</v>
          </cell>
          <cell r="C1981" t="str">
            <v>Client Relationships</v>
          </cell>
          <cell r="D1981" t="str">
            <v>Finance-WB Program Office-Reg</v>
          </cell>
          <cell r="E1981" t="str">
            <v>Manager, Wholesale Banking Tax</v>
          </cell>
          <cell r="F1981" t="str">
            <v>M20</v>
          </cell>
          <cell r="G1981">
            <v>22000</v>
          </cell>
          <cell r="H1981" t="str">
            <v>SGD</v>
          </cell>
          <cell r="I1981" t="str">
            <v>8158901</v>
          </cell>
          <cell r="J1981" t="str">
            <v>NO</v>
          </cell>
          <cell r="K1981" t="str">
            <v>Ong,Boo Chuan</v>
          </cell>
          <cell r="L1981">
            <v>27018</v>
          </cell>
          <cell r="M1981" t="str">
            <v>31</v>
          </cell>
          <cell r="N1981" t="str">
            <v>3B</v>
          </cell>
          <cell r="O1981" t="str">
            <v>2B</v>
          </cell>
          <cell r="P1981">
            <v>37704</v>
          </cell>
          <cell r="Q1981" t="str">
            <v>2,5</v>
          </cell>
          <cell r="R1981" t="str">
            <v>5,5</v>
          </cell>
          <cell r="S1981">
            <v>37704</v>
          </cell>
          <cell r="U1981">
            <v>38353</v>
          </cell>
          <cell r="V1981">
            <v>38565</v>
          </cell>
          <cell r="W1981">
            <v>1</v>
          </cell>
          <cell r="X1981" t="str">
            <v>J014</v>
          </cell>
          <cell r="Y1981" t="str">
            <v>(FIN) Tech Spec't IV</v>
          </cell>
          <cell r="Z1981" t="str">
            <v>P323</v>
          </cell>
          <cell r="AA1981" t="str">
            <v>C151</v>
          </cell>
          <cell r="AB1981" t="str">
            <v>i. Bachelor's Degree or equiv</v>
          </cell>
          <cell r="AC1981" t="str">
            <v>S7345468I</v>
          </cell>
          <cell r="AD1981" t="str">
            <v>Male</v>
          </cell>
          <cell r="AE1981" t="str">
            <v>Batt. Rd 6th flr</v>
          </cell>
          <cell r="AF1981" t="str">
            <v>Local</v>
          </cell>
          <cell r="AG1981" t="str">
            <v>Employee</v>
          </cell>
          <cell r="AH1981">
            <v>1</v>
          </cell>
          <cell r="AI1981" t="str">
            <v>Month</v>
          </cell>
          <cell r="AJ1981" t="str">
            <v>0109118642</v>
          </cell>
          <cell r="AK1981" t="str">
            <v>1118488</v>
          </cell>
          <cell r="AL1981" t="str">
            <v>Chong,Yin Yin</v>
          </cell>
          <cell r="AN1981" t="str">
            <v>Too Soon to Classify</v>
          </cell>
          <cell r="AO1981" t="str">
            <v>Critical Resource</v>
          </cell>
          <cell r="AP1981" t="str">
            <v>Critical Resource</v>
          </cell>
          <cell r="AQ1981">
            <v>96000</v>
          </cell>
        </row>
        <row r="1982">
          <cell r="A1982">
            <v>1116387</v>
          </cell>
          <cell r="B1982" t="str">
            <v>Heng,Lena</v>
          </cell>
          <cell r="C1982" t="str">
            <v>Consumer Banking</v>
          </cell>
          <cell r="D1982" t="str">
            <v>CB-Tele-Web Bnkg-Internet Serv</v>
          </cell>
          <cell r="E1982" t="str">
            <v>Service Manager</v>
          </cell>
          <cell r="F1982" t="str">
            <v>M17</v>
          </cell>
          <cell r="G1982">
            <v>10000</v>
          </cell>
          <cell r="H1982" t="str">
            <v>SGD</v>
          </cell>
          <cell r="I1982" t="str">
            <v>1442800</v>
          </cell>
          <cell r="J1982" t="str">
            <v>NO</v>
          </cell>
          <cell r="K1982" t="str">
            <v>Cheong,Kok Foo</v>
          </cell>
          <cell r="L1982">
            <v>23879</v>
          </cell>
          <cell r="M1982" t="str">
            <v>40</v>
          </cell>
          <cell r="N1982" t="str">
            <v>3B</v>
          </cell>
          <cell r="O1982" t="str">
            <v>2C</v>
          </cell>
          <cell r="P1982">
            <v>30200</v>
          </cell>
          <cell r="Q1982" t="str">
            <v>23,0</v>
          </cell>
          <cell r="R1982" t="str">
            <v>,</v>
          </cell>
          <cell r="S1982">
            <v>30200</v>
          </cell>
          <cell r="U1982">
            <v>38534</v>
          </cell>
          <cell r="V1982">
            <v>37773</v>
          </cell>
          <cell r="W1982">
            <v>1</v>
          </cell>
          <cell r="X1982" t="str">
            <v>J079</v>
          </cell>
          <cell r="Y1982" t="str">
            <v>(CB) Customer Service II</v>
          </cell>
          <cell r="Z1982" t="str">
            <v>P088</v>
          </cell>
          <cell r="AA1982" t="str">
            <v>C061</v>
          </cell>
          <cell r="AB1982" t="str">
            <v>f. Vocational</v>
          </cell>
          <cell r="AC1982" t="str">
            <v>S1727379E</v>
          </cell>
          <cell r="AD1982" t="str">
            <v>Female</v>
          </cell>
          <cell r="AE1982" t="str">
            <v>CISCO 5th flr</v>
          </cell>
          <cell r="AF1982" t="str">
            <v>Local</v>
          </cell>
          <cell r="AG1982" t="str">
            <v>Employee</v>
          </cell>
          <cell r="AH1982">
            <v>1</v>
          </cell>
          <cell r="AI1982" t="str">
            <v>Month</v>
          </cell>
          <cell r="AJ1982" t="str">
            <v>0109613155</v>
          </cell>
          <cell r="AK1982" t="str">
            <v>1118424</v>
          </cell>
          <cell r="AL1982" t="str">
            <v>Ang,Pek San</v>
          </cell>
          <cell r="AM1982" t="str">
            <v>Core Contributor</v>
          </cell>
          <cell r="AN1982" t="str">
            <v>Core Contributor</v>
          </cell>
          <cell r="AO1982" t="str">
            <v>Core Contributor</v>
          </cell>
          <cell r="AP1982" t="str">
            <v>Core Contributor</v>
          </cell>
          <cell r="AQ1982">
            <v>49200</v>
          </cell>
        </row>
        <row r="1983">
          <cell r="A1983">
            <v>1193079</v>
          </cell>
          <cell r="B1983" t="str">
            <v>Tan,Siew Guat</v>
          </cell>
          <cell r="C1983" t="str">
            <v>Consumer Banking</v>
          </cell>
          <cell r="D1983" t="str">
            <v>Processing -Mortgage Loans</v>
          </cell>
          <cell r="E1983" t="str">
            <v>Customer Service Assistant</v>
          </cell>
          <cell r="F1983" t="str">
            <v>Contractor</v>
          </cell>
          <cell r="I1983" t="str">
            <v>1732800</v>
          </cell>
          <cell r="J1983" t="str">
            <v>CL</v>
          </cell>
          <cell r="K1983" t="str">
            <v>Chay,Yuen Ching Janet</v>
          </cell>
          <cell r="L1983">
            <v>22132</v>
          </cell>
          <cell r="M1983" t="str">
            <v>45</v>
          </cell>
          <cell r="P1983">
            <v>38560</v>
          </cell>
          <cell r="Q1983" t="str">
            <v>0,1</v>
          </cell>
          <cell r="R1983" t="str">
            <v>1,5</v>
          </cell>
          <cell r="S1983">
            <v>38560</v>
          </cell>
          <cell r="W1983">
            <v>1</v>
          </cell>
          <cell r="X1983" t="str">
            <v>J086</v>
          </cell>
          <cell r="Y1983" t="str">
            <v>(OPS) Ctrl &amp; Support III</v>
          </cell>
          <cell r="Z1983" t="str">
            <v>P085</v>
          </cell>
          <cell r="AA1983" t="str">
            <v>C015</v>
          </cell>
          <cell r="AB1983" t="str">
            <v>d. Secondary</v>
          </cell>
          <cell r="AC1983" t="str">
            <v>S1429816I</v>
          </cell>
          <cell r="AD1983" t="str">
            <v>Female</v>
          </cell>
          <cell r="AE1983" t="str">
            <v>Tampines 5th flr</v>
          </cell>
          <cell r="AF1983" t="str">
            <v>Local</v>
          </cell>
          <cell r="AG1983" t="str">
            <v>Direct Contractor</v>
          </cell>
          <cell r="AH1983">
            <v>1</v>
          </cell>
          <cell r="AI1983" t="str">
            <v>Month</v>
          </cell>
          <cell r="AJ1983" t="str">
            <v>0109143523</v>
          </cell>
          <cell r="AK1983" t="str">
            <v>1116279</v>
          </cell>
          <cell r="AL1983" t="str">
            <v>Ang,Pek San</v>
          </cell>
          <cell r="AP1983">
            <v>0</v>
          </cell>
          <cell r="AQ1983">
            <v>19200</v>
          </cell>
        </row>
        <row r="1984">
          <cell r="A1984">
            <v>1135570</v>
          </cell>
          <cell r="B1984" t="str">
            <v>Roy,Siddhartha</v>
          </cell>
          <cell r="C1984" t="str">
            <v>Global Markets</v>
          </cell>
          <cell r="D1984" t="str">
            <v>Outserve Service Excellance</v>
          </cell>
          <cell r="E1984" t="str">
            <v>Outserve Programme Manager</v>
          </cell>
          <cell r="F1984" t="str">
            <v>M21</v>
          </cell>
          <cell r="G1984">
            <v>20000</v>
          </cell>
          <cell r="H1984" t="str">
            <v>SGD</v>
          </cell>
          <cell r="I1984" t="str">
            <v>4005901</v>
          </cell>
          <cell r="J1984" t="str">
            <v>NO</v>
          </cell>
          <cell r="K1984" t="str">
            <v>Pearce,Jeremy Gifford</v>
          </cell>
          <cell r="L1984">
            <v>27340</v>
          </cell>
          <cell r="M1984" t="str">
            <v>30</v>
          </cell>
          <cell r="N1984" t="str">
            <v>2B</v>
          </cell>
          <cell r="O1984" t="str">
            <v>2B</v>
          </cell>
          <cell r="P1984">
            <v>35947</v>
          </cell>
          <cell r="Q1984" t="str">
            <v>7,3</v>
          </cell>
          <cell r="R1984" t="str">
            <v>,</v>
          </cell>
          <cell r="S1984">
            <v>35947</v>
          </cell>
          <cell r="U1984">
            <v>37926</v>
          </cell>
          <cell r="V1984">
            <v>38443</v>
          </cell>
          <cell r="W1984">
            <v>1</v>
          </cell>
          <cell r="X1984" t="str">
            <v>DJ006</v>
          </cell>
          <cell r="Y1984" t="str">
            <v>Chnls/Soln Delivery-TBA</v>
          </cell>
          <cell r="Z1984" t="str">
            <v>P322</v>
          </cell>
          <cell r="AA1984" t="str">
            <v>C174</v>
          </cell>
          <cell r="AB1984" t="str">
            <v>l. Further Degree</v>
          </cell>
          <cell r="AC1984" t="str">
            <v>S7483006D</v>
          </cell>
          <cell r="AD1984" t="str">
            <v>Male</v>
          </cell>
          <cell r="AE1984" t="str">
            <v>Batt. Road 8th flr</v>
          </cell>
          <cell r="AF1984" t="str">
            <v>Local</v>
          </cell>
          <cell r="AG1984" t="str">
            <v>Employee</v>
          </cell>
          <cell r="AH1984">
            <v>1</v>
          </cell>
          <cell r="AI1984" t="str">
            <v>Month</v>
          </cell>
          <cell r="AJ1984" t="str">
            <v>0109107667</v>
          </cell>
          <cell r="AK1984" t="str">
            <v>1000985</v>
          </cell>
          <cell r="AL1984" t="str">
            <v>Thng,Cheok Khoon Charlotte</v>
          </cell>
          <cell r="AM1984" t="str">
            <v>Critical Resource</v>
          </cell>
          <cell r="AN1984" t="str">
            <v>Critical Resource</v>
          </cell>
          <cell r="AO1984" t="str">
            <v>Critical Resource</v>
          </cell>
          <cell r="AP1984" t="str">
            <v>Critical Resource</v>
          </cell>
          <cell r="AQ1984">
            <v>95004</v>
          </cell>
        </row>
        <row r="1985">
          <cell r="A1985">
            <v>1192865</v>
          </cell>
          <cell r="B1985" t="str">
            <v>Lee,Chen Nee</v>
          </cell>
          <cell r="C1985" t="str">
            <v>Consumer Banking</v>
          </cell>
          <cell r="D1985" t="str">
            <v>BRDB-Priority Banking</v>
          </cell>
          <cell r="E1985" t="str">
            <v>Relationship Manager</v>
          </cell>
          <cell r="F1985" t="str">
            <v>M17</v>
          </cell>
          <cell r="I1985" t="str">
            <v>1424800</v>
          </cell>
          <cell r="J1985" t="str">
            <v>NO</v>
          </cell>
          <cell r="K1985" t="str">
            <v>Tanudjojo,Franky Sukianto</v>
          </cell>
          <cell r="L1985">
            <v>29475</v>
          </cell>
          <cell r="M1985" t="str">
            <v>24</v>
          </cell>
          <cell r="P1985">
            <v>38551</v>
          </cell>
          <cell r="Q1985" t="str">
            <v>0,1</v>
          </cell>
          <cell r="R1985" t="str">
            <v>2,10</v>
          </cell>
          <cell r="S1985">
            <v>38551</v>
          </cell>
          <cell r="W1985">
            <v>1</v>
          </cell>
          <cell r="X1985" t="str">
            <v>J074</v>
          </cell>
          <cell r="Y1985" t="str">
            <v>(CB) Sales II</v>
          </cell>
          <cell r="Z1985" t="str">
            <v>P088</v>
          </cell>
          <cell r="AA1985" t="str">
            <v>C070</v>
          </cell>
          <cell r="AB1985" t="str">
            <v>i. Bachelor's Degree or equiv</v>
          </cell>
          <cell r="AC1985" t="str">
            <v>S8027134D</v>
          </cell>
          <cell r="AD1985" t="str">
            <v>Female</v>
          </cell>
          <cell r="AE1985" t="str">
            <v>Batt. Rd 2nd flr</v>
          </cell>
          <cell r="AF1985" t="str">
            <v>Local</v>
          </cell>
          <cell r="AG1985" t="str">
            <v>Employee</v>
          </cell>
          <cell r="AH1985">
            <v>1</v>
          </cell>
          <cell r="AI1985" t="str">
            <v>Month</v>
          </cell>
          <cell r="AJ1985" t="str">
            <v>2329998753</v>
          </cell>
          <cell r="AK1985" t="str">
            <v>1142373</v>
          </cell>
          <cell r="AL1985" t="str">
            <v>Ang,Pek San</v>
          </cell>
          <cell r="AP1985">
            <v>0</v>
          </cell>
          <cell r="AQ1985">
            <v>39600</v>
          </cell>
        </row>
        <row r="1986">
          <cell r="A1986">
            <v>1177909</v>
          </cell>
          <cell r="B1986" t="str">
            <v>Chan,Jin Ning</v>
          </cell>
          <cell r="C1986" t="str">
            <v>Consumer Banking</v>
          </cell>
          <cell r="D1986" t="str">
            <v>Credit Card-Others</v>
          </cell>
          <cell r="E1986" t="str">
            <v>Portfolio Marketing Manager</v>
          </cell>
          <cell r="F1986" t="str">
            <v>M17</v>
          </cell>
          <cell r="G1986">
            <v>10000</v>
          </cell>
          <cell r="H1986" t="str">
            <v>SGD</v>
          </cell>
          <cell r="I1986" t="str">
            <v>1339800</v>
          </cell>
          <cell r="J1986" t="str">
            <v>NO</v>
          </cell>
          <cell r="K1986" t="str">
            <v>Chan,Sow Han</v>
          </cell>
          <cell r="L1986">
            <v>28852</v>
          </cell>
          <cell r="M1986" t="str">
            <v>26</v>
          </cell>
          <cell r="O1986" t="str">
            <v>2B</v>
          </cell>
          <cell r="P1986">
            <v>38145</v>
          </cell>
          <cell r="Q1986" t="str">
            <v>1,2</v>
          </cell>
          <cell r="R1986" t="str">
            <v>2,1</v>
          </cell>
          <cell r="S1986">
            <v>38145</v>
          </cell>
          <cell r="W1986">
            <v>1</v>
          </cell>
          <cell r="X1986" t="str">
            <v>J080</v>
          </cell>
          <cell r="Y1986" t="str">
            <v>(CB) Product Mgt I</v>
          </cell>
          <cell r="Z1986" t="str">
            <v>P038</v>
          </cell>
          <cell r="AA1986" t="str">
            <v>C015</v>
          </cell>
          <cell r="AB1986" t="str">
            <v>i. Bachelor's Degree or equiv</v>
          </cell>
          <cell r="AC1986" t="str">
            <v>S7837920J</v>
          </cell>
          <cell r="AD1986" t="str">
            <v>Female</v>
          </cell>
          <cell r="AE1986" t="str">
            <v>PBTP 5th Floor</v>
          </cell>
          <cell r="AF1986" t="str">
            <v>Local</v>
          </cell>
          <cell r="AG1986" t="str">
            <v>Employee</v>
          </cell>
          <cell r="AH1986">
            <v>1</v>
          </cell>
          <cell r="AI1986" t="str">
            <v>Month</v>
          </cell>
          <cell r="AJ1986" t="str">
            <v>0109131800</v>
          </cell>
          <cell r="AK1986" t="str">
            <v>1148921</v>
          </cell>
          <cell r="AL1986" t="str">
            <v>Ang,Pek San</v>
          </cell>
          <cell r="AO1986" t="str">
            <v>Too Soon to Classify</v>
          </cell>
          <cell r="AP1986" t="str">
            <v>Core Contributor</v>
          </cell>
          <cell r="AQ1986">
            <v>48000</v>
          </cell>
        </row>
        <row r="1987">
          <cell r="A1987">
            <v>1187336</v>
          </cell>
          <cell r="B1987" t="str">
            <v>Tan,Ju Lee</v>
          </cell>
          <cell r="C1987" t="str">
            <v>Consumer Banking</v>
          </cell>
          <cell r="D1987" t="str">
            <v>Credit Card-Others</v>
          </cell>
          <cell r="E1987" t="str">
            <v>Product &amp; Portfolio Manager</v>
          </cell>
          <cell r="F1987" t="str">
            <v>M19</v>
          </cell>
          <cell r="I1987" t="str">
            <v>1339800</v>
          </cell>
          <cell r="J1987" t="str">
            <v>NO</v>
          </cell>
          <cell r="K1987" t="str">
            <v>Fok,Yuen Shan Alice</v>
          </cell>
          <cell r="L1987">
            <v>26364</v>
          </cell>
          <cell r="M1987" t="str">
            <v>33</v>
          </cell>
          <cell r="P1987">
            <v>38412</v>
          </cell>
          <cell r="Q1987" t="str">
            <v>0,5</v>
          </cell>
          <cell r="R1987" t="str">
            <v>7,7</v>
          </cell>
          <cell r="S1987">
            <v>38412</v>
          </cell>
          <cell r="W1987">
            <v>1</v>
          </cell>
          <cell r="X1987" t="str">
            <v>J081</v>
          </cell>
          <cell r="Y1987" t="str">
            <v>(CB) Product Mgt II</v>
          </cell>
          <cell r="Z1987" t="str">
            <v>P038</v>
          </cell>
          <cell r="AA1987" t="str">
            <v>C015</v>
          </cell>
          <cell r="AB1987" t="str">
            <v>j. Professional Quali/Cert</v>
          </cell>
          <cell r="AC1987" t="str">
            <v>F0883598P</v>
          </cell>
          <cell r="AD1987" t="str">
            <v>Female</v>
          </cell>
          <cell r="AE1987" t="str">
            <v>PBTP 5th Floor</v>
          </cell>
          <cell r="AF1987" t="str">
            <v>Local</v>
          </cell>
          <cell r="AG1987" t="str">
            <v>Employee</v>
          </cell>
          <cell r="AH1987">
            <v>1</v>
          </cell>
          <cell r="AI1987" t="str">
            <v>Month</v>
          </cell>
          <cell r="AJ1987" t="str">
            <v>0109139038</v>
          </cell>
          <cell r="AK1987" t="str">
            <v>1143475</v>
          </cell>
          <cell r="AL1987" t="str">
            <v>Ang,Pek San</v>
          </cell>
          <cell r="AP1987" t="str">
            <v>Too Soon to Classify</v>
          </cell>
          <cell r="AQ1987">
            <v>72012</v>
          </cell>
        </row>
        <row r="1988">
          <cell r="A1988">
            <v>1154205</v>
          </cell>
          <cell r="B1988" t="str">
            <v>Kumar,Samar</v>
          </cell>
          <cell r="C1988" t="str">
            <v>Consumer Banking</v>
          </cell>
          <cell r="D1988" t="str">
            <v>Business Intelligence Unit-Reg</v>
          </cell>
          <cell r="E1988" t="str">
            <v>Hd, Strategic Info Management</v>
          </cell>
          <cell r="F1988" t="str">
            <v>B4</v>
          </cell>
          <cell r="G1988">
            <v>105000</v>
          </cell>
          <cell r="H1988" t="str">
            <v>SGD</v>
          </cell>
          <cell r="I1988" t="str">
            <v>1912901</v>
          </cell>
          <cell r="J1988" t="str">
            <v>NO</v>
          </cell>
          <cell r="K1988" t="str">
            <v>Helm,Jonathan K</v>
          </cell>
          <cell r="L1988">
            <v>26218</v>
          </cell>
          <cell r="M1988" t="str">
            <v>33</v>
          </cell>
          <cell r="N1988" t="str">
            <v>3B</v>
          </cell>
          <cell r="O1988" t="str">
            <v>2B</v>
          </cell>
          <cell r="P1988">
            <v>37167</v>
          </cell>
          <cell r="Q1988" t="str">
            <v>3,10</v>
          </cell>
          <cell r="R1988" t="str">
            <v>6,0</v>
          </cell>
          <cell r="S1988">
            <v>37167</v>
          </cell>
          <cell r="V1988">
            <v>37897</v>
          </cell>
          <cell r="W1988">
            <v>1</v>
          </cell>
          <cell r="X1988" t="str">
            <v>J217</v>
          </cell>
          <cell r="Y1988" t="str">
            <v>(CB) BIU Strt Inf Mgt I</v>
          </cell>
          <cell r="Z1988" t="str">
            <v>P088</v>
          </cell>
          <cell r="AA1988" t="str">
            <v>C015</v>
          </cell>
          <cell r="AB1988" t="str">
            <v>l. Further Degree</v>
          </cell>
          <cell r="AC1988" t="str">
            <v>G5625413M</v>
          </cell>
          <cell r="AD1988" t="str">
            <v>Male</v>
          </cell>
          <cell r="AE1988" t="str">
            <v>PBTP 9th Floor</v>
          </cell>
          <cell r="AF1988" t="str">
            <v>Local</v>
          </cell>
          <cell r="AG1988" t="str">
            <v>Employee</v>
          </cell>
          <cell r="AH1988">
            <v>1</v>
          </cell>
          <cell r="AI1988" t="str">
            <v>Month</v>
          </cell>
          <cell r="AJ1988" t="str">
            <v>0109107233</v>
          </cell>
          <cell r="AK1988" t="str">
            <v>1018699</v>
          </cell>
          <cell r="AL1988" t="str">
            <v>Ang,Pek San</v>
          </cell>
          <cell r="AM1988" t="str">
            <v>Critical Resource</v>
          </cell>
          <cell r="AN1988" t="str">
            <v>Critical Resource</v>
          </cell>
          <cell r="AO1988" t="str">
            <v>Critical Resource</v>
          </cell>
          <cell r="AP1988" t="str">
            <v>Critical Resource</v>
          </cell>
          <cell r="AQ1988">
            <v>273012</v>
          </cell>
        </row>
        <row r="1989">
          <cell r="A1989">
            <v>1180262</v>
          </cell>
          <cell r="B1989" t="str">
            <v>Kurniawan,Mellen</v>
          </cell>
          <cell r="C1989" t="str">
            <v>Consumer Banking</v>
          </cell>
          <cell r="D1989" t="str">
            <v>Service Quality</v>
          </cell>
          <cell r="E1989" t="str">
            <v>Consultant, Service Quality</v>
          </cell>
          <cell r="F1989" t="str">
            <v>Contractor</v>
          </cell>
          <cell r="I1989" t="str">
            <v>1914800</v>
          </cell>
          <cell r="J1989" t="str">
            <v>NO</v>
          </cell>
          <cell r="K1989" t="str">
            <v>Goh,Ley Yan Hazel</v>
          </cell>
          <cell r="L1989">
            <v>27905</v>
          </cell>
          <cell r="M1989" t="str">
            <v>29</v>
          </cell>
          <cell r="O1989" t="str">
            <v>TS</v>
          </cell>
          <cell r="P1989">
            <v>38379</v>
          </cell>
          <cell r="Q1989" t="str">
            <v>0,7</v>
          </cell>
          <cell r="R1989" t="str">
            <v>4,0</v>
          </cell>
          <cell r="S1989">
            <v>38194</v>
          </cell>
          <cell r="T1989">
            <v>38379</v>
          </cell>
          <cell r="W1989">
            <v>1</v>
          </cell>
          <cell r="X1989" t="str">
            <v>J231</v>
          </cell>
          <cell r="Y1989" t="str">
            <v>(CB) Qual&amp;Proc Mgt III</v>
          </cell>
          <cell r="Z1989" t="str">
            <v>P088</v>
          </cell>
          <cell r="AA1989" t="str">
            <v>C015</v>
          </cell>
          <cell r="AB1989" t="str">
            <v>i. Bachelor's Degree or equiv</v>
          </cell>
          <cell r="AC1989" t="str">
            <v>S7676647I</v>
          </cell>
          <cell r="AD1989" t="str">
            <v>Female</v>
          </cell>
          <cell r="AE1989" t="str">
            <v>PBTP 10th Floor</v>
          </cell>
          <cell r="AF1989" t="str">
            <v>Local</v>
          </cell>
          <cell r="AG1989" t="str">
            <v>Direct Contractor</v>
          </cell>
          <cell r="AH1989">
            <v>1</v>
          </cell>
          <cell r="AI1989" t="str">
            <v>Month</v>
          </cell>
          <cell r="AJ1989" t="str">
            <v>0109133412</v>
          </cell>
          <cell r="AK1989" t="str">
            <v>1116540</v>
          </cell>
          <cell r="AL1989" t="str">
            <v>Ang,Pek San</v>
          </cell>
          <cell r="AP1989">
            <v>0</v>
          </cell>
          <cell r="AQ1989">
            <v>34800</v>
          </cell>
        </row>
        <row r="1990">
          <cell r="A1990">
            <v>1116166</v>
          </cell>
          <cell r="B1990" t="str">
            <v>Yap,Bee Leng Anna</v>
          </cell>
          <cell r="C1990" t="str">
            <v>Client Relationships</v>
          </cell>
          <cell r="D1990" t="str">
            <v>Trade Operations Unit-Batt.Rd</v>
          </cell>
          <cell r="E1990" t="str">
            <v>Manager, Exports</v>
          </cell>
          <cell r="F1990" t="str">
            <v>M18</v>
          </cell>
          <cell r="G1990">
            <v>11000</v>
          </cell>
          <cell r="H1990" t="str">
            <v>SGD</v>
          </cell>
          <cell r="I1990" t="str">
            <v>4172100</v>
          </cell>
          <cell r="J1990" t="str">
            <v>NO</v>
          </cell>
          <cell r="K1990" t="str">
            <v>Lee,Soong Chin</v>
          </cell>
          <cell r="L1990">
            <v>19778</v>
          </cell>
          <cell r="M1990" t="str">
            <v>51</v>
          </cell>
          <cell r="N1990" t="str">
            <v>2B</v>
          </cell>
          <cell r="O1990" t="str">
            <v>2C</v>
          </cell>
          <cell r="P1990">
            <v>27128</v>
          </cell>
          <cell r="Q1990" t="str">
            <v>31,4</v>
          </cell>
          <cell r="R1990" t="str">
            <v>,</v>
          </cell>
          <cell r="S1990">
            <v>27128</v>
          </cell>
          <cell r="U1990">
            <v>38231</v>
          </cell>
          <cell r="V1990">
            <v>38231</v>
          </cell>
          <cell r="W1990">
            <v>1</v>
          </cell>
          <cell r="X1990" t="str">
            <v>J088</v>
          </cell>
          <cell r="Y1990" t="str">
            <v>(OPS) Trans Proc II</v>
          </cell>
          <cell r="Z1990" t="str">
            <v>P318</v>
          </cell>
          <cell r="AA1990" t="str">
            <v>C147</v>
          </cell>
          <cell r="AB1990" t="str">
            <v>e. Higher Secondary</v>
          </cell>
          <cell r="AC1990" t="str">
            <v>S0203430A</v>
          </cell>
          <cell r="AD1990" t="str">
            <v>Female</v>
          </cell>
          <cell r="AE1990" t="str">
            <v>Tampines 3rd flr</v>
          </cell>
          <cell r="AF1990" t="str">
            <v>Local</v>
          </cell>
          <cell r="AG1990" t="str">
            <v>Employee</v>
          </cell>
          <cell r="AH1990">
            <v>3</v>
          </cell>
          <cell r="AI1990" t="str">
            <v>Month</v>
          </cell>
          <cell r="AJ1990" t="str">
            <v>0109866436</v>
          </cell>
          <cell r="AK1990" t="str">
            <v>1160310</v>
          </cell>
          <cell r="AL1990" t="str">
            <v>Chia,Boon Lee</v>
          </cell>
          <cell r="AM1990" t="str">
            <v>Core Contributor</v>
          </cell>
          <cell r="AN1990" t="str">
            <v>Core Contributor</v>
          </cell>
          <cell r="AO1990" t="str">
            <v>Critical Resource</v>
          </cell>
          <cell r="AP1990" t="str">
            <v>Critical Resource</v>
          </cell>
          <cell r="AQ1990">
            <v>58440</v>
          </cell>
        </row>
        <row r="1991">
          <cell r="A1991">
            <v>1193612</v>
          </cell>
          <cell r="B1991" t="str">
            <v>Chan,Chi Kit Reagan</v>
          </cell>
          <cell r="C1991" t="str">
            <v>Consumer Banking</v>
          </cell>
          <cell r="D1991" t="str">
            <v>DB - Teleservices</v>
          </cell>
          <cell r="E1991" t="str">
            <v>Service Consultant</v>
          </cell>
          <cell r="F1991" t="str">
            <v>Contractor</v>
          </cell>
          <cell r="I1991" t="str">
            <v>1431800</v>
          </cell>
          <cell r="J1991" t="str">
            <v>NO</v>
          </cell>
          <cell r="K1991" t="str">
            <v>Wong,Suet Mei Aileen</v>
          </cell>
          <cell r="L1991">
            <v>29632</v>
          </cell>
          <cell r="M1991" t="str">
            <v>24</v>
          </cell>
          <cell r="P1991">
            <v>38558</v>
          </cell>
          <cell r="Q1991" t="str">
            <v>0,1</v>
          </cell>
          <cell r="R1991" t="str">
            <v>,</v>
          </cell>
          <cell r="S1991">
            <v>38558</v>
          </cell>
          <cell r="W1991">
            <v>1</v>
          </cell>
          <cell r="X1991" t="str">
            <v>J216</v>
          </cell>
          <cell r="Y1991" t="str">
            <v>(CB) Customer ServiceIII</v>
          </cell>
          <cell r="Z1991" t="str">
            <v>P088</v>
          </cell>
          <cell r="AA1991" t="str">
            <v>C061</v>
          </cell>
          <cell r="AB1991" t="str">
            <v>i. Bachelor's Degree or equiv</v>
          </cell>
          <cell r="AC1991" t="str">
            <v>S8105470C</v>
          </cell>
          <cell r="AD1991" t="str">
            <v>Male</v>
          </cell>
          <cell r="AE1991" t="str">
            <v>CISCO 5th flr</v>
          </cell>
          <cell r="AF1991" t="str">
            <v>Local</v>
          </cell>
          <cell r="AG1991" t="str">
            <v>Direct Contractor</v>
          </cell>
          <cell r="AH1991">
            <v>1</v>
          </cell>
          <cell r="AI1991" t="str">
            <v>Month</v>
          </cell>
          <cell r="AJ1991" t="str">
            <v>0109143957</v>
          </cell>
          <cell r="AK1991" t="str">
            <v>1118099</v>
          </cell>
          <cell r="AL1991" t="str">
            <v>Ang,Pek San</v>
          </cell>
          <cell r="AP1991">
            <v>0</v>
          </cell>
          <cell r="AQ1991">
            <v>23760</v>
          </cell>
        </row>
        <row r="1992">
          <cell r="A1992">
            <v>1194633</v>
          </cell>
          <cell r="B1992" t="str">
            <v>Chan,Suan Yen Janice</v>
          </cell>
          <cell r="C1992" t="str">
            <v>Consumer Banking</v>
          </cell>
          <cell r="D1992" t="str">
            <v>BRDB-Branch Banking</v>
          </cell>
          <cell r="E1992" t="str">
            <v>Personal Financial Consultant</v>
          </cell>
          <cell r="F1992" t="str">
            <v>M16</v>
          </cell>
          <cell r="I1992" t="str">
            <v>1422800</v>
          </cell>
          <cell r="J1992" t="str">
            <v>NO</v>
          </cell>
          <cell r="K1992" t="str">
            <v>Lee,Siok Ching Marilyn</v>
          </cell>
          <cell r="L1992">
            <v>30117</v>
          </cell>
          <cell r="M1992" t="str">
            <v>23</v>
          </cell>
          <cell r="P1992">
            <v>38579</v>
          </cell>
          <cell r="Q1992" t="str">
            <v>0,0</v>
          </cell>
          <cell r="R1992" t="str">
            <v>,</v>
          </cell>
          <cell r="S1992">
            <v>38579</v>
          </cell>
          <cell r="W1992">
            <v>1</v>
          </cell>
          <cell r="X1992" t="str">
            <v>J074</v>
          </cell>
          <cell r="Y1992" t="str">
            <v>(CB) Sales II</v>
          </cell>
          <cell r="Z1992" t="str">
            <v>P088</v>
          </cell>
          <cell r="AA1992" t="str">
            <v>C064</v>
          </cell>
          <cell r="AB1992" t="str">
            <v>i. Bachelor's Degree or equiv</v>
          </cell>
          <cell r="AC1992" t="str">
            <v>S8215893F</v>
          </cell>
          <cell r="AD1992" t="str">
            <v>Female</v>
          </cell>
          <cell r="AE1992" t="str">
            <v>PBTP 5th Floor</v>
          </cell>
          <cell r="AF1992" t="str">
            <v>Local</v>
          </cell>
          <cell r="AG1992" t="str">
            <v>Employee</v>
          </cell>
          <cell r="AH1992">
            <v>1</v>
          </cell>
          <cell r="AI1992" t="str">
            <v>Week</v>
          </cell>
          <cell r="AJ1992" t="str">
            <v>0109145216</v>
          </cell>
          <cell r="AK1992" t="str">
            <v>1190938</v>
          </cell>
          <cell r="AL1992" t="str">
            <v>Ang,Pek San</v>
          </cell>
          <cell r="AP1992">
            <v>0</v>
          </cell>
          <cell r="AQ1992">
            <v>27600</v>
          </cell>
        </row>
        <row r="1993">
          <cell r="A1993">
            <v>1182589</v>
          </cell>
          <cell r="B1993" t="str">
            <v>Toh,Yen Leng</v>
          </cell>
          <cell r="C1993" t="str">
            <v>Consumer Banking</v>
          </cell>
          <cell r="D1993" t="str">
            <v>Branch Banking - Admin. &amp; Mgt.</v>
          </cell>
          <cell r="E1993" t="str">
            <v>Analyst, Sales Performance Management</v>
          </cell>
          <cell r="F1993" t="str">
            <v>M16</v>
          </cell>
          <cell r="G1993">
            <v>6000</v>
          </cell>
          <cell r="H1993" t="str">
            <v>SGD</v>
          </cell>
          <cell r="I1993" t="str">
            <v>1421800</v>
          </cell>
          <cell r="J1993" t="str">
            <v>NO</v>
          </cell>
          <cell r="K1993" t="str">
            <v>Ngo,Min Ying</v>
          </cell>
          <cell r="L1993">
            <v>30260</v>
          </cell>
          <cell r="M1993" t="str">
            <v>22</v>
          </cell>
          <cell r="O1993" t="str">
            <v>4B</v>
          </cell>
          <cell r="P1993">
            <v>38250</v>
          </cell>
          <cell r="Q1993" t="str">
            <v>0,11</v>
          </cell>
          <cell r="R1993" t="str">
            <v>0,8</v>
          </cell>
          <cell r="S1993">
            <v>38250</v>
          </cell>
          <cell r="V1993">
            <v>38534</v>
          </cell>
          <cell r="W1993">
            <v>1</v>
          </cell>
          <cell r="X1993" t="str">
            <v>J216</v>
          </cell>
          <cell r="Y1993" t="str">
            <v>(CB) Customer ServiceIII</v>
          </cell>
          <cell r="Z1993" t="str">
            <v>P088</v>
          </cell>
          <cell r="AA1993" t="str">
            <v>C015</v>
          </cell>
          <cell r="AB1993" t="str">
            <v>i. Bachelor's Degree or equiv</v>
          </cell>
          <cell r="AC1993" t="str">
            <v>S8237848J</v>
          </cell>
          <cell r="AD1993" t="str">
            <v>Female</v>
          </cell>
          <cell r="AE1993" t="str">
            <v>PBTP 5th Floor</v>
          </cell>
          <cell r="AF1993" t="str">
            <v>Local</v>
          </cell>
          <cell r="AG1993" t="str">
            <v>Employee</v>
          </cell>
          <cell r="AH1993">
            <v>1</v>
          </cell>
          <cell r="AI1993" t="str">
            <v>Month</v>
          </cell>
          <cell r="AJ1993" t="str">
            <v>0109135687</v>
          </cell>
          <cell r="AK1993" t="str">
            <v>1154695</v>
          </cell>
          <cell r="AL1993" t="str">
            <v>Ang,Pek San</v>
          </cell>
          <cell r="AO1993" t="str">
            <v>Too Soon to Classify</v>
          </cell>
          <cell r="AP1993" t="str">
            <v>Core Contributor</v>
          </cell>
          <cell r="AQ1993">
            <v>25200</v>
          </cell>
        </row>
        <row r="1994">
          <cell r="A1994">
            <v>1172110</v>
          </cell>
          <cell r="B1994" t="str">
            <v>Binte Akhtar,Munirah</v>
          </cell>
          <cell r="C1994" t="str">
            <v>Consumer Banking</v>
          </cell>
          <cell r="D1994" t="str">
            <v>BRDB-Br. Banking-Scotts Mall</v>
          </cell>
          <cell r="E1994" t="str">
            <v>Relationship Manager</v>
          </cell>
          <cell r="F1994" t="str">
            <v>M17</v>
          </cell>
          <cell r="G1994">
            <v>10000</v>
          </cell>
          <cell r="H1994" t="str">
            <v>SGD</v>
          </cell>
          <cell r="I1994" t="str">
            <v>1422102</v>
          </cell>
          <cell r="J1994" t="str">
            <v>NO</v>
          </cell>
          <cell r="K1994" t="str">
            <v>Ong,Siow Foon</v>
          </cell>
          <cell r="L1994">
            <v>28494</v>
          </cell>
          <cell r="M1994" t="str">
            <v>27</v>
          </cell>
          <cell r="N1994" t="str">
            <v>NR</v>
          </cell>
          <cell r="O1994" t="str">
            <v>3C</v>
          </cell>
          <cell r="P1994">
            <v>37942</v>
          </cell>
          <cell r="Q1994" t="str">
            <v>1,9</v>
          </cell>
          <cell r="R1994" t="str">
            <v>0,11</v>
          </cell>
          <cell r="S1994">
            <v>37942</v>
          </cell>
          <cell r="U1994">
            <v>38443</v>
          </cell>
          <cell r="V1994">
            <v>38534</v>
          </cell>
          <cell r="W1994">
            <v>1</v>
          </cell>
          <cell r="X1994" t="str">
            <v>J075</v>
          </cell>
          <cell r="Y1994" t="str">
            <v>(CB) Sales III</v>
          </cell>
          <cell r="Z1994" t="str">
            <v>P088</v>
          </cell>
          <cell r="AA1994" t="str">
            <v>C015</v>
          </cell>
          <cell r="AB1994" t="str">
            <v>i. Bachelor's Degree or equiv</v>
          </cell>
          <cell r="AC1994" t="str">
            <v>S7801549G</v>
          </cell>
          <cell r="AD1994" t="str">
            <v>Female</v>
          </cell>
          <cell r="AE1994" t="str">
            <v>Scotts Branch</v>
          </cell>
          <cell r="AF1994" t="str">
            <v>Local</v>
          </cell>
          <cell r="AG1994" t="str">
            <v>Employee</v>
          </cell>
          <cell r="AH1994">
            <v>1</v>
          </cell>
          <cell r="AI1994" t="str">
            <v>Month</v>
          </cell>
          <cell r="AJ1994" t="str">
            <v>0109125428</v>
          </cell>
          <cell r="AK1994" t="str">
            <v>1171881</v>
          </cell>
          <cell r="AL1994" t="str">
            <v>Ang,Pek San</v>
          </cell>
          <cell r="AO1994" t="str">
            <v>Core Contributor</v>
          </cell>
          <cell r="AP1994" t="str">
            <v>Core Contributor</v>
          </cell>
          <cell r="AQ1994">
            <v>39600</v>
          </cell>
        </row>
        <row r="1995">
          <cell r="A1995">
            <v>1157121</v>
          </cell>
          <cell r="B1995" t="str">
            <v>Joseph,Jason Charles</v>
          </cell>
          <cell r="C1995" t="str">
            <v>Consumer Banking</v>
          </cell>
          <cell r="D1995" t="str">
            <v>BRDB-Br. Banking-South Bridge</v>
          </cell>
          <cell r="E1995" t="str">
            <v>Branch Manager</v>
          </cell>
          <cell r="F1995" t="str">
            <v>M19</v>
          </cell>
          <cell r="G1995">
            <v>16000</v>
          </cell>
          <cell r="H1995" t="str">
            <v>SGD</v>
          </cell>
          <cell r="I1995" t="str">
            <v>1422104</v>
          </cell>
          <cell r="J1995" t="str">
            <v>NO</v>
          </cell>
          <cell r="K1995" t="str">
            <v>Lew,Wee Chin</v>
          </cell>
          <cell r="L1995">
            <v>27153</v>
          </cell>
          <cell r="M1995" t="str">
            <v>31</v>
          </cell>
          <cell r="N1995" t="str">
            <v>2A</v>
          </cell>
          <cell r="O1995" t="str">
            <v>4B</v>
          </cell>
          <cell r="P1995">
            <v>37356</v>
          </cell>
          <cell r="Q1995" t="str">
            <v>3,4</v>
          </cell>
          <cell r="R1995" t="str">
            <v>3,9</v>
          </cell>
          <cell r="S1995">
            <v>37356</v>
          </cell>
          <cell r="U1995">
            <v>38169</v>
          </cell>
          <cell r="V1995">
            <v>38534</v>
          </cell>
          <cell r="W1995">
            <v>1</v>
          </cell>
          <cell r="X1995" t="str">
            <v>J074</v>
          </cell>
          <cell r="Y1995" t="str">
            <v>(CB) Sales II</v>
          </cell>
          <cell r="Z1995" t="str">
            <v>P088</v>
          </cell>
          <cell r="AA1995" t="str">
            <v>C061</v>
          </cell>
          <cell r="AB1995" t="str">
            <v>i. Bachelor's Degree or equiv</v>
          </cell>
          <cell r="AC1995" t="str">
            <v>S7477775I</v>
          </cell>
          <cell r="AD1995" t="str">
            <v>Male</v>
          </cell>
          <cell r="AE1995" t="str">
            <v>South Bridge Br.</v>
          </cell>
          <cell r="AF1995" t="str">
            <v>Local</v>
          </cell>
          <cell r="AG1995" t="str">
            <v>Employee</v>
          </cell>
          <cell r="AH1995">
            <v>1</v>
          </cell>
          <cell r="AI1995" t="str">
            <v>Month</v>
          </cell>
          <cell r="AJ1995" t="str">
            <v>0109110676</v>
          </cell>
          <cell r="AK1995" t="str">
            <v>1118327</v>
          </cell>
          <cell r="AL1995" t="str">
            <v>Ang,Pek San</v>
          </cell>
          <cell r="AM1995" t="str">
            <v>Too Soon to Classify</v>
          </cell>
          <cell r="AN1995" t="str">
            <v>Core Contributor</v>
          </cell>
          <cell r="AO1995" t="str">
            <v>Core Contributor</v>
          </cell>
          <cell r="AP1995" t="str">
            <v>Core Contributor</v>
          </cell>
          <cell r="AQ1995">
            <v>60000</v>
          </cell>
        </row>
        <row r="1996">
          <cell r="A1996">
            <v>1183691</v>
          </cell>
          <cell r="B1996" t="str">
            <v>Lee,Chen Chuen</v>
          </cell>
          <cell r="C1996" t="str">
            <v>Consumer Banking</v>
          </cell>
          <cell r="D1996" t="str">
            <v>BRDB-Br. Banking-Marine Parade</v>
          </cell>
          <cell r="E1996" t="str">
            <v>Personal Financial Consultant</v>
          </cell>
          <cell r="F1996" t="str">
            <v>M16</v>
          </cell>
          <cell r="G1996">
            <v>6000</v>
          </cell>
          <cell r="H1996" t="str">
            <v>SGD</v>
          </cell>
          <cell r="I1996" t="str">
            <v>1422106</v>
          </cell>
          <cell r="J1996" t="str">
            <v>NO</v>
          </cell>
          <cell r="K1996" t="str">
            <v>Tanudjojo,Franky Sukianto</v>
          </cell>
          <cell r="L1996">
            <v>29320</v>
          </cell>
          <cell r="M1996" t="str">
            <v>25</v>
          </cell>
          <cell r="O1996" t="str">
            <v>NR</v>
          </cell>
          <cell r="P1996">
            <v>38280</v>
          </cell>
          <cell r="Q1996" t="str">
            <v>0,10</v>
          </cell>
          <cell r="R1996" t="str">
            <v>3,0</v>
          </cell>
          <cell r="S1996">
            <v>38280</v>
          </cell>
          <cell r="V1996">
            <v>38534</v>
          </cell>
          <cell r="W1996">
            <v>1</v>
          </cell>
          <cell r="X1996" t="str">
            <v>J075</v>
          </cell>
          <cell r="Y1996" t="str">
            <v>(CB) Sales III</v>
          </cell>
          <cell r="Z1996" t="str">
            <v>P088</v>
          </cell>
          <cell r="AA1996" t="str">
            <v>C061</v>
          </cell>
          <cell r="AB1996" t="str">
            <v>i. Bachelor's Degree or equiv</v>
          </cell>
          <cell r="AC1996" t="str">
            <v>S8009830H</v>
          </cell>
          <cell r="AD1996" t="str">
            <v>Male</v>
          </cell>
          <cell r="AE1996" t="str">
            <v>Marine Parade</v>
          </cell>
          <cell r="AF1996" t="str">
            <v>Local</v>
          </cell>
          <cell r="AG1996" t="str">
            <v>Employee</v>
          </cell>
          <cell r="AH1996">
            <v>1</v>
          </cell>
          <cell r="AI1996" t="str">
            <v>Month</v>
          </cell>
          <cell r="AJ1996" t="str">
            <v>0109136764</v>
          </cell>
          <cell r="AK1996" t="str">
            <v>1142373</v>
          </cell>
          <cell r="AL1996" t="str">
            <v>Ang,Pek San</v>
          </cell>
          <cell r="AO1996" t="str">
            <v>Too Soon to Classify</v>
          </cell>
          <cell r="AP1996">
            <v>0</v>
          </cell>
          <cell r="AQ1996">
            <v>26400</v>
          </cell>
        </row>
        <row r="1997">
          <cell r="A1997">
            <v>1117005</v>
          </cell>
          <cell r="B1997" t="str">
            <v>Lee,Sow Kueng Samantha</v>
          </cell>
          <cell r="C1997" t="str">
            <v>Consumer Banking</v>
          </cell>
          <cell r="D1997" t="str">
            <v>BRDB-Branch Banking-Woodlands</v>
          </cell>
          <cell r="E1997" t="str">
            <v>Personal Financial Manager</v>
          </cell>
          <cell r="F1997" t="str">
            <v>M17</v>
          </cell>
          <cell r="G1997">
            <v>10000</v>
          </cell>
          <cell r="H1997" t="str">
            <v>SGD</v>
          </cell>
          <cell r="I1997" t="str">
            <v>1422110</v>
          </cell>
          <cell r="J1997" t="str">
            <v>NO</v>
          </cell>
          <cell r="K1997" t="str">
            <v>Ng,June Kien</v>
          </cell>
          <cell r="L1997">
            <v>24387</v>
          </cell>
          <cell r="M1997" t="str">
            <v>38</v>
          </cell>
          <cell r="N1997" t="str">
            <v>4B</v>
          </cell>
          <cell r="O1997" t="str">
            <v>4B</v>
          </cell>
          <cell r="P1997">
            <v>34197</v>
          </cell>
          <cell r="Q1997" t="str">
            <v>12,0</v>
          </cell>
          <cell r="R1997" t="str">
            <v>7,11</v>
          </cell>
          <cell r="S1997">
            <v>34197</v>
          </cell>
          <cell r="U1997">
            <v>37987</v>
          </cell>
          <cell r="V1997">
            <v>38534</v>
          </cell>
          <cell r="W1997">
            <v>1</v>
          </cell>
          <cell r="X1997" t="str">
            <v>J075</v>
          </cell>
          <cell r="Y1997" t="str">
            <v>(CB) Sales III</v>
          </cell>
          <cell r="Z1997" t="str">
            <v>P088</v>
          </cell>
          <cell r="AA1997" t="str">
            <v>C061</v>
          </cell>
          <cell r="AB1997" t="str">
            <v>d. Secondary</v>
          </cell>
          <cell r="AC1997" t="str">
            <v>S2609588C</v>
          </cell>
          <cell r="AD1997" t="str">
            <v>Female</v>
          </cell>
          <cell r="AE1997" t="str">
            <v>Woodland</v>
          </cell>
          <cell r="AF1997" t="str">
            <v>Local</v>
          </cell>
          <cell r="AG1997" t="str">
            <v>Employee</v>
          </cell>
          <cell r="AH1997">
            <v>1</v>
          </cell>
          <cell r="AI1997" t="str">
            <v>Month</v>
          </cell>
          <cell r="AJ1997" t="str">
            <v>0122553454</v>
          </cell>
          <cell r="AK1997" t="str">
            <v>1165353</v>
          </cell>
          <cell r="AL1997" t="str">
            <v>Ang,Pek San</v>
          </cell>
          <cell r="AM1997" t="str">
            <v>Core Contributor</v>
          </cell>
          <cell r="AN1997" t="str">
            <v>Core Contributor</v>
          </cell>
          <cell r="AO1997" t="str">
            <v>Core Contributor</v>
          </cell>
          <cell r="AP1997" t="str">
            <v>Core Contributor</v>
          </cell>
          <cell r="AQ1997">
            <v>36000</v>
          </cell>
        </row>
        <row r="1998">
          <cell r="A1998">
            <v>1142494</v>
          </cell>
          <cell r="B1998" t="str">
            <v>Ngoh,Yaw Wai Kelvin</v>
          </cell>
          <cell r="C1998" t="str">
            <v>Consumer Banking</v>
          </cell>
          <cell r="D1998" t="str">
            <v>BRDB-Branch Banking-Woodlands</v>
          </cell>
          <cell r="E1998" t="str">
            <v>Customer Service Manager</v>
          </cell>
          <cell r="F1998" t="str">
            <v>M17</v>
          </cell>
          <cell r="G1998">
            <v>10000</v>
          </cell>
          <cell r="H1998" t="str">
            <v>SGD</v>
          </cell>
          <cell r="I1998" t="str">
            <v>1422110</v>
          </cell>
          <cell r="J1998" t="str">
            <v>NO</v>
          </cell>
          <cell r="K1998" t="str">
            <v>Ng,June Kien</v>
          </cell>
          <cell r="L1998">
            <v>27412</v>
          </cell>
          <cell r="M1998" t="str">
            <v>30</v>
          </cell>
          <cell r="O1998" t="str">
            <v>4B</v>
          </cell>
          <cell r="P1998">
            <v>38169</v>
          </cell>
          <cell r="Q1998" t="str">
            <v>1,2</v>
          </cell>
          <cell r="R1998" t="str">
            <v>,</v>
          </cell>
          <cell r="S1998">
            <v>36481</v>
          </cell>
          <cell r="T1998">
            <v>38169</v>
          </cell>
          <cell r="W1998">
            <v>1</v>
          </cell>
          <cell r="X1998" t="str">
            <v>J216</v>
          </cell>
          <cell r="Y1998" t="str">
            <v>(CB) Customer ServiceIII</v>
          </cell>
          <cell r="Z1998" t="str">
            <v>P088</v>
          </cell>
          <cell r="AA1998" t="str">
            <v>C064</v>
          </cell>
          <cell r="AB1998" t="str">
            <v>e. Higher Secondary</v>
          </cell>
          <cell r="AC1998" t="str">
            <v>S7501265I</v>
          </cell>
          <cell r="AD1998" t="str">
            <v>Male</v>
          </cell>
          <cell r="AE1998" t="str">
            <v>Woodland</v>
          </cell>
          <cell r="AF1998" t="str">
            <v>Local</v>
          </cell>
          <cell r="AG1998" t="str">
            <v>Employee</v>
          </cell>
          <cell r="AH1998">
            <v>1</v>
          </cell>
          <cell r="AI1998" t="str">
            <v>Month</v>
          </cell>
          <cell r="AJ1998" t="str">
            <v>0109132203</v>
          </cell>
          <cell r="AK1998" t="str">
            <v>1165353</v>
          </cell>
          <cell r="AL1998" t="str">
            <v>Ang,Pek San</v>
          </cell>
          <cell r="AO1998" t="str">
            <v>Too Soon to Classify</v>
          </cell>
          <cell r="AP1998" t="str">
            <v>Core Contributor</v>
          </cell>
          <cell r="AQ1998">
            <v>39600</v>
          </cell>
        </row>
        <row r="1999">
          <cell r="A1999">
            <v>1152632</v>
          </cell>
          <cell r="B1999" t="str">
            <v>Lim,Su-Yin Valerie</v>
          </cell>
          <cell r="C1999" t="str">
            <v>Consumer Banking</v>
          </cell>
          <cell r="D1999" t="str">
            <v>DB - Teleservices</v>
          </cell>
          <cell r="E1999" t="str">
            <v>Customer Service Manager</v>
          </cell>
          <cell r="F1999" t="str">
            <v>M17</v>
          </cell>
          <cell r="G1999">
            <v>10000</v>
          </cell>
          <cell r="H1999" t="str">
            <v>SGD</v>
          </cell>
          <cell r="I1999" t="str">
            <v>1431800</v>
          </cell>
          <cell r="J1999" t="str">
            <v>NO</v>
          </cell>
          <cell r="K1999" t="str">
            <v>Wong,Suet Mei Aileen</v>
          </cell>
          <cell r="L1999">
            <v>26774</v>
          </cell>
          <cell r="M1999" t="str">
            <v>32</v>
          </cell>
          <cell r="N1999" t="str">
            <v>3C</v>
          </cell>
          <cell r="O1999" t="str">
            <v>1B</v>
          </cell>
          <cell r="P1999">
            <v>37732</v>
          </cell>
          <cell r="Q1999" t="str">
            <v>2,4</v>
          </cell>
          <cell r="R1999" t="str">
            <v>5,4</v>
          </cell>
          <cell r="S1999">
            <v>37073</v>
          </cell>
          <cell r="T1999">
            <v>37732</v>
          </cell>
          <cell r="U1999">
            <v>38443</v>
          </cell>
          <cell r="V1999">
            <v>38534</v>
          </cell>
          <cell r="W1999">
            <v>1</v>
          </cell>
          <cell r="X1999" t="str">
            <v>J079</v>
          </cell>
          <cell r="Y1999" t="str">
            <v>(CB) Customer Service II</v>
          </cell>
          <cell r="Z1999" t="str">
            <v>P088</v>
          </cell>
          <cell r="AA1999" t="str">
            <v>C061</v>
          </cell>
          <cell r="AB1999" t="str">
            <v>i. Bachelor's Degree or equiv</v>
          </cell>
          <cell r="AC1999" t="str">
            <v>S7313807H</v>
          </cell>
          <cell r="AD1999" t="str">
            <v>Female</v>
          </cell>
          <cell r="AE1999" t="str">
            <v>CISCO 5th flr</v>
          </cell>
          <cell r="AF1999" t="str">
            <v>Local</v>
          </cell>
          <cell r="AG1999" t="str">
            <v>Employee</v>
          </cell>
          <cell r="AH1999">
            <v>1</v>
          </cell>
          <cell r="AI1999" t="str">
            <v>Month</v>
          </cell>
          <cell r="AJ1999" t="str">
            <v>0109120280</v>
          </cell>
          <cell r="AK1999" t="str">
            <v>1118099</v>
          </cell>
          <cell r="AL1999" t="str">
            <v>Ang,Pek San</v>
          </cell>
          <cell r="AM1999" t="str">
            <v>Core Contributor</v>
          </cell>
          <cell r="AN1999" t="str">
            <v>Too Soon to Classify</v>
          </cell>
          <cell r="AO1999" t="str">
            <v>Too Soon to Classify</v>
          </cell>
          <cell r="AP1999" t="str">
            <v>Core Contributor</v>
          </cell>
          <cell r="AQ1999">
            <v>33600</v>
          </cell>
        </row>
        <row r="2000">
          <cell r="A2000">
            <v>1017812</v>
          </cell>
          <cell r="B2000" t="str">
            <v>Ahuja,Vivek</v>
          </cell>
          <cell r="C2000" t="str">
            <v>Finance</v>
          </cell>
          <cell r="D2000" t="str">
            <v>Finance - Wholesale Bank-Reg</v>
          </cell>
          <cell r="E2000" t="str">
            <v>CFO Wholesale Bank</v>
          </cell>
          <cell r="F2000" t="str">
            <v>B2</v>
          </cell>
          <cell r="G2000">
            <v>335000</v>
          </cell>
          <cell r="H2000" t="str">
            <v>USD</v>
          </cell>
          <cell r="I2000" t="str">
            <v>8151901</v>
          </cell>
          <cell r="J2000" t="str">
            <v>IO</v>
          </cell>
          <cell r="K2000" t="str">
            <v>Goulding,Richard Frank</v>
          </cell>
          <cell r="L2000">
            <v>24361</v>
          </cell>
          <cell r="M2000" t="str">
            <v>39</v>
          </cell>
          <cell r="P2000">
            <v>37834</v>
          </cell>
          <cell r="Q2000" t="str">
            <v>2,1</v>
          </cell>
          <cell r="R2000" t="str">
            <v>9,9</v>
          </cell>
          <cell r="S2000">
            <v>37834</v>
          </cell>
          <cell r="V2000">
            <v>38443</v>
          </cell>
          <cell r="W2000">
            <v>1</v>
          </cell>
          <cell r="X2000" t="str">
            <v>J016</v>
          </cell>
          <cell r="Y2000" t="str">
            <v>(FIN) Bus Partner I</v>
          </cell>
          <cell r="Z2000" t="str">
            <v>P250</v>
          </cell>
          <cell r="AA2000" t="str">
            <v>C152</v>
          </cell>
          <cell r="AB2000" t="str">
            <v>j. Professional Quali/Cert</v>
          </cell>
          <cell r="AC2000" t="str">
            <v>S2730132J</v>
          </cell>
          <cell r="AD2000" t="str">
            <v>Male</v>
          </cell>
          <cell r="AE2000" t="str">
            <v>Batt. Road 8th flr</v>
          </cell>
          <cell r="AF2000" t="str">
            <v>Assignee</v>
          </cell>
          <cell r="AG2000" t="str">
            <v>Employee</v>
          </cell>
          <cell r="AH2000">
            <v>1</v>
          </cell>
          <cell r="AI2000" t="str">
            <v>Month</v>
          </cell>
          <cell r="AJ2000" t="str">
            <v>0109121309</v>
          </cell>
          <cell r="AK2000" t="str">
            <v>1163706</v>
          </cell>
          <cell r="AL2000" t="str">
            <v>Chong,Yin Yin</v>
          </cell>
          <cell r="AQ2000">
            <v>135486</v>
          </cell>
        </row>
        <row r="2001">
          <cell r="A2001">
            <v>1168738</v>
          </cell>
          <cell r="B2001" t="str">
            <v>Tan,Lee Thong</v>
          </cell>
          <cell r="C2001" t="str">
            <v>Consumer Banking</v>
          </cell>
          <cell r="D2001" t="str">
            <v>BRDB-Branch Banking-Batt.Rd</v>
          </cell>
          <cell r="E2001" t="str">
            <v>Sales Team Manager</v>
          </cell>
          <cell r="F2001" t="str">
            <v>M19</v>
          </cell>
          <cell r="G2001">
            <v>16000</v>
          </cell>
          <cell r="H2001" t="str">
            <v>SGD</v>
          </cell>
          <cell r="I2001" t="str">
            <v>1422100</v>
          </cell>
          <cell r="J2001" t="str">
            <v>NO</v>
          </cell>
          <cell r="K2001" t="str">
            <v>Gwee,Yuan Kerr Ryan</v>
          </cell>
          <cell r="L2001">
            <v>28113</v>
          </cell>
          <cell r="M2001" t="str">
            <v>28</v>
          </cell>
          <cell r="N2001" t="str">
            <v>1B</v>
          </cell>
          <cell r="O2001" t="str">
            <v>2B</v>
          </cell>
          <cell r="P2001">
            <v>37839</v>
          </cell>
          <cell r="Q2001" t="str">
            <v>2,0</v>
          </cell>
          <cell r="R2001" t="str">
            <v>1,4</v>
          </cell>
          <cell r="S2001">
            <v>37839</v>
          </cell>
          <cell r="U2001">
            <v>38261</v>
          </cell>
          <cell r="V2001">
            <v>38534</v>
          </cell>
          <cell r="W2001">
            <v>1</v>
          </cell>
          <cell r="X2001" t="str">
            <v>J074</v>
          </cell>
          <cell r="Y2001" t="str">
            <v>(CB) Sales II</v>
          </cell>
          <cell r="Z2001" t="str">
            <v>P088</v>
          </cell>
          <cell r="AA2001" t="str">
            <v>C061</v>
          </cell>
          <cell r="AB2001" t="str">
            <v>i. Bachelor's Degree or equiv</v>
          </cell>
          <cell r="AC2001" t="str">
            <v>S7641873Z</v>
          </cell>
          <cell r="AD2001" t="str">
            <v>Male</v>
          </cell>
          <cell r="AE2001" t="str">
            <v>Batt. Rd Grd flr</v>
          </cell>
          <cell r="AF2001" t="str">
            <v>Local</v>
          </cell>
          <cell r="AG2001" t="str">
            <v>Employee</v>
          </cell>
          <cell r="AH2001">
            <v>1</v>
          </cell>
          <cell r="AI2001" t="str">
            <v>Month</v>
          </cell>
          <cell r="AJ2001" t="str">
            <v>0109123050</v>
          </cell>
          <cell r="AK2001" t="str">
            <v>1152639</v>
          </cell>
          <cell r="AL2001" t="str">
            <v>Ang,Pek San</v>
          </cell>
          <cell r="AO2001" t="str">
            <v>Core Contributor</v>
          </cell>
          <cell r="AP2001" t="str">
            <v>Core Contributor</v>
          </cell>
          <cell r="AQ2001">
            <v>60000</v>
          </cell>
        </row>
        <row r="2002">
          <cell r="A2002">
            <v>1179555</v>
          </cell>
          <cell r="B2002" t="str">
            <v>Chun,Yuin Chyi Sean</v>
          </cell>
          <cell r="C2002" t="str">
            <v>Consumer Banking</v>
          </cell>
          <cell r="D2002" t="str">
            <v>DB - Teleservices</v>
          </cell>
          <cell r="E2002" t="str">
            <v>Assistant Service Manager</v>
          </cell>
          <cell r="F2002" t="str">
            <v>M16</v>
          </cell>
          <cell r="G2002">
            <v>6000</v>
          </cell>
          <cell r="H2002" t="str">
            <v>SGD</v>
          </cell>
          <cell r="I2002" t="str">
            <v>1431800</v>
          </cell>
          <cell r="J2002" t="str">
            <v>NO</v>
          </cell>
          <cell r="K2002" t="str">
            <v>Goh,Lee Eng</v>
          </cell>
          <cell r="L2002">
            <v>28130</v>
          </cell>
          <cell r="M2002" t="str">
            <v>28</v>
          </cell>
          <cell r="O2002" t="str">
            <v>4B</v>
          </cell>
          <cell r="P2002">
            <v>38173</v>
          </cell>
          <cell r="Q2002" t="str">
            <v>1,1</v>
          </cell>
          <cell r="R2002" t="str">
            <v>1,10</v>
          </cell>
          <cell r="S2002">
            <v>38173</v>
          </cell>
          <cell r="V2002">
            <v>38534</v>
          </cell>
          <cell r="W2002">
            <v>1</v>
          </cell>
          <cell r="X2002" t="str">
            <v>J216</v>
          </cell>
          <cell r="Y2002" t="str">
            <v>(CB) Customer ServiceIII</v>
          </cell>
          <cell r="Z2002" t="str">
            <v>P088</v>
          </cell>
          <cell r="AA2002" t="str">
            <v>C064</v>
          </cell>
          <cell r="AB2002" t="str">
            <v>h. Diploma or equivalent</v>
          </cell>
          <cell r="AC2002" t="str">
            <v>S7700232D</v>
          </cell>
          <cell r="AD2002" t="str">
            <v>Female</v>
          </cell>
          <cell r="AE2002" t="str">
            <v>CISCO 5th flr</v>
          </cell>
          <cell r="AF2002" t="str">
            <v>Local</v>
          </cell>
          <cell r="AG2002" t="str">
            <v>Employee</v>
          </cell>
          <cell r="AH2002">
            <v>1</v>
          </cell>
          <cell r="AI2002" t="str">
            <v>Month</v>
          </cell>
          <cell r="AJ2002" t="str">
            <v>0109132912</v>
          </cell>
          <cell r="AK2002" t="str">
            <v>1116217</v>
          </cell>
          <cell r="AL2002" t="str">
            <v>Ang,Pek San</v>
          </cell>
          <cell r="AO2002" t="str">
            <v>Too Soon to Classify</v>
          </cell>
          <cell r="AP2002" t="str">
            <v>Core Contributor</v>
          </cell>
          <cell r="AQ2002">
            <v>30000</v>
          </cell>
        </row>
        <row r="2003">
          <cell r="A2003">
            <v>1118234</v>
          </cell>
          <cell r="B2003" t="str">
            <v>Chow,Lai Wah Catherine</v>
          </cell>
          <cell r="C2003" t="str">
            <v>Consumer Banking</v>
          </cell>
          <cell r="D2003" t="str">
            <v>Mortgage &amp; Auto- Admin. &amp; Mgt.</v>
          </cell>
          <cell r="E2003" t="str">
            <v>Confidential Secretary</v>
          </cell>
          <cell r="F2003" t="str">
            <v>CS13</v>
          </cell>
          <cell r="G2003">
            <v>7000</v>
          </cell>
          <cell r="H2003" t="str">
            <v>SGD</v>
          </cell>
          <cell r="I2003" t="str">
            <v>1211800</v>
          </cell>
          <cell r="J2003" t="str">
            <v>CS</v>
          </cell>
          <cell r="K2003" t="str">
            <v>Heng,Yinxuan</v>
          </cell>
          <cell r="L2003">
            <v>26690</v>
          </cell>
          <cell r="M2003" t="str">
            <v>32</v>
          </cell>
          <cell r="N2003" t="str">
            <v>3C</v>
          </cell>
          <cell r="O2003" t="str">
            <v>3C</v>
          </cell>
          <cell r="P2003">
            <v>35640</v>
          </cell>
          <cell r="Q2003" t="str">
            <v>8,1</v>
          </cell>
          <cell r="R2003" t="str">
            <v>2,4</v>
          </cell>
          <cell r="S2003">
            <v>35640</v>
          </cell>
          <cell r="U2003">
            <v>37712</v>
          </cell>
          <cell r="V2003">
            <v>38534</v>
          </cell>
          <cell r="W2003">
            <v>1</v>
          </cell>
          <cell r="X2003" t="str">
            <v>J108</v>
          </cell>
          <cell r="Y2003" t="str">
            <v>(SH) Sec/Admin II</v>
          </cell>
          <cell r="Z2003" t="str">
            <v>P110</v>
          </cell>
          <cell r="AA2003" t="str">
            <v>C015</v>
          </cell>
          <cell r="AB2003" t="str">
            <v>i. Bachelor's Degree or equiv</v>
          </cell>
          <cell r="AC2003" t="str">
            <v>S7376413J</v>
          </cell>
          <cell r="AD2003" t="str">
            <v>Female</v>
          </cell>
          <cell r="AE2003" t="str">
            <v>PBTP 2nd Floor</v>
          </cell>
          <cell r="AF2003" t="str">
            <v>Local</v>
          </cell>
          <cell r="AG2003" t="str">
            <v>Employee</v>
          </cell>
          <cell r="AH2003">
            <v>1</v>
          </cell>
          <cell r="AI2003" t="str">
            <v>Month</v>
          </cell>
          <cell r="AJ2003" t="str">
            <v>0109556550</v>
          </cell>
          <cell r="AK2003" t="str">
            <v>1142968</v>
          </cell>
          <cell r="AL2003" t="str">
            <v>Ang,Pek San</v>
          </cell>
          <cell r="AM2003" t="str">
            <v>Core Contributor</v>
          </cell>
          <cell r="AN2003" t="str">
            <v>Core Contributor</v>
          </cell>
          <cell r="AO2003" t="str">
            <v>Core Contributor</v>
          </cell>
          <cell r="AP2003" t="str">
            <v>Core Contributor</v>
          </cell>
          <cell r="AQ2003">
            <v>31200</v>
          </cell>
        </row>
        <row r="2004">
          <cell r="A2004">
            <v>1151234</v>
          </cell>
          <cell r="B2004" t="str">
            <v>Bte Osman,Noraini</v>
          </cell>
          <cell r="C2004" t="str">
            <v>Consumer Banking</v>
          </cell>
          <cell r="D2004" t="str">
            <v>Credit Card-Others</v>
          </cell>
          <cell r="E2004" t="str">
            <v>Alliance &amp; Usage Manager</v>
          </cell>
          <cell r="F2004" t="str">
            <v>M16</v>
          </cell>
          <cell r="G2004">
            <v>6000</v>
          </cell>
          <cell r="H2004" t="str">
            <v>SGD</v>
          </cell>
          <cell r="I2004" t="str">
            <v>1339800</v>
          </cell>
          <cell r="J2004" t="str">
            <v>NO</v>
          </cell>
          <cell r="K2004" t="str">
            <v>Avula,Anurag</v>
          </cell>
          <cell r="L2004">
            <v>27887</v>
          </cell>
          <cell r="M2004" t="str">
            <v>29</v>
          </cell>
          <cell r="N2004" t="str">
            <v>2A</v>
          </cell>
          <cell r="O2004" t="str">
            <v>3B</v>
          </cell>
          <cell r="P2004">
            <v>36962</v>
          </cell>
          <cell r="Q2004" t="str">
            <v>4,5</v>
          </cell>
          <cell r="R2004" t="str">
            <v>7,1</v>
          </cell>
          <cell r="S2004">
            <v>36962</v>
          </cell>
          <cell r="U2004">
            <v>38261</v>
          </cell>
          <cell r="V2004">
            <v>38261</v>
          </cell>
          <cell r="W2004">
            <v>1</v>
          </cell>
          <cell r="X2004" t="str">
            <v>J083</v>
          </cell>
          <cell r="Y2004" t="str">
            <v>(CB) Product Mgt IV</v>
          </cell>
          <cell r="Z2004" t="str">
            <v>P038</v>
          </cell>
          <cell r="AA2004" t="str">
            <v>C064</v>
          </cell>
          <cell r="AB2004" t="str">
            <v>g. 2nd Level Vocational Qual.</v>
          </cell>
          <cell r="AC2004" t="str">
            <v>S7612588J</v>
          </cell>
          <cell r="AD2004" t="str">
            <v>Female</v>
          </cell>
          <cell r="AE2004" t="str">
            <v>PBTP 5th Floor</v>
          </cell>
          <cell r="AF2004" t="str">
            <v>Local</v>
          </cell>
          <cell r="AG2004" t="str">
            <v>Employee</v>
          </cell>
          <cell r="AH2004">
            <v>1</v>
          </cell>
          <cell r="AI2004" t="str">
            <v>Month</v>
          </cell>
          <cell r="AJ2004" t="str">
            <v>0109100077</v>
          </cell>
          <cell r="AK2004" t="str">
            <v>1135308</v>
          </cell>
          <cell r="AL2004" t="str">
            <v>Ang,Pek San</v>
          </cell>
          <cell r="AM2004" t="str">
            <v>Core Contributor</v>
          </cell>
          <cell r="AN2004" t="str">
            <v>Core Contributor</v>
          </cell>
          <cell r="AO2004" t="str">
            <v>Core Contributor</v>
          </cell>
          <cell r="AP2004" t="str">
            <v>Core Contributor</v>
          </cell>
          <cell r="AQ2004">
            <v>28800</v>
          </cell>
        </row>
        <row r="2005">
          <cell r="A2005">
            <v>1193149</v>
          </cell>
          <cell r="B2005" t="str">
            <v>Sheetal,Ashok Vaswani</v>
          </cell>
          <cell r="C2005" t="str">
            <v>Consumer Banking</v>
          </cell>
          <cell r="D2005" t="str">
            <v>DB - Teleservices</v>
          </cell>
          <cell r="E2005" t="str">
            <v>Service Consultant</v>
          </cell>
          <cell r="F2005" t="str">
            <v>Contractor</v>
          </cell>
          <cell r="I2005" t="str">
            <v>1431800</v>
          </cell>
          <cell r="J2005" t="str">
            <v>NO</v>
          </cell>
          <cell r="K2005" t="str">
            <v>Cheong,Kok Foo</v>
          </cell>
          <cell r="L2005">
            <v>29405</v>
          </cell>
          <cell r="M2005" t="str">
            <v>25</v>
          </cell>
          <cell r="P2005">
            <v>38553</v>
          </cell>
          <cell r="Q2005" t="str">
            <v>0,1</v>
          </cell>
          <cell r="R2005" t="str">
            <v>,</v>
          </cell>
          <cell r="S2005">
            <v>38553</v>
          </cell>
          <cell r="W2005">
            <v>1</v>
          </cell>
          <cell r="X2005" t="str">
            <v>J216</v>
          </cell>
          <cell r="Y2005" t="str">
            <v>(CB) Customer ServiceIII</v>
          </cell>
          <cell r="Z2005" t="str">
            <v>P088</v>
          </cell>
          <cell r="AA2005" t="str">
            <v>C061</v>
          </cell>
          <cell r="AB2005" t="str">
            <v>a. Unknown</v>
          </cell>
          <cell r="AC2005" t="str">
            <v>S8019875B</v>
          </cell>
          <cell r="AD2005" t="str">
            <v>Female</v>
          </cell>
          <cell r="AE2005" t="str">
            <v>CISCO 5th flr</v>
          </cell>
          <cell r="AF2005" t="str">
            <v>Local</v>
          </cell>
          <cell r="AG2005" t="str">
            <v>Agency Contractor</v>
          </cell>
          <cell r="AH2005">
            <v>0</v>
          </cell>
          <cell r="AI2005" t="str">
            <v>Day</v>
          </cell>
          <cell r="AK2005" t="str">
            <v>1118424</v>
          </cell>
          <cell r="AL2005" t="str">
            <v>Ang,Pek San</v>
          </cell>
          <cell r="AQ2005">
            <v>0</v>
          </cell>
        </row>
        <row r="2006">
          <cell r="A2006">
            <v>1150928</v>
          </cell>
          <cell r="B2006" t="str">
            <v>Ng,Hua Leng Eugene</v>
          </cell>
          <cell r="C2006" t="str">
            <v>Consumer Banking</v>
          </cell>
          <cell r="D2006" t="str">
            <v>DB - Teleservices</v>
          </cell>
          <cell r="E2006" t="str">
            <v>Customer Service Manager</v>
          </cell>
          <cell r="F2006" t="str">
            <v>M17</v>
          </cell>
          <cell r="G2006">
            <v>10000</v>
          </cell>
          <cell r="H2006" t="str">
            <v>SGD</v>
          </cell>
          <cell r="I2006" t="str">
            <v>1431800</v>
          </cell>
          <cell r="J2006" t="str">
            <v>NO</v>
          </cell>
          <cell r="K2006" t="str">
            <v>Wong,Suet Mei Aileen</v>
          </cell>
          <cell r="L2006">
            <v>28410</v>
          </cell>
          <cell r="M2006" t="str">
            <v>27</v>
          </cell>
          <cell r="N2006" t="str">
            <v>1B</v>
          </cell>
          <cell r="O2006" t="str">
            <v>2B</v>
          </cell>
          <cell r="P2006">
            <v>36937</v>
          </cell>
          <cell r="Q2006" t="str">
            <v>4,6</v>
          </cell>
          <cell r="R2006" t="str">
            <v>,</v>
          </cell>
          <cell r="S2006">
            <v>36937</v>
          </cell>
          <cell r="U2006">
            <v>37895</v>
          </cell>
          <cell r="V2006">
            <v>38443</v>
          </cell>
          <cell r="W2006">
            <v>1</v>
          </cell>
          <cell r="X2006" t="str">
            <v>J075</v>
          </cell>
          <cell r="Y2006" t="str">
            <v>(CB) Sales III</v>
          </cell>
          <cell r="Z2006" t="str">
            <v>P088</v>
          </cell>
          <cell r="AA2006" t="str">
            <v>C061</v>
          </cell>
          <cell r="AB2006" t="str">
            <v>i. Bachelor's Degree or equiv</v>
          </cell>
          <cell r="AC2006" t="str">
            <v>S7730294H</v>
          </cell>
          <cell r="AD2006" t="str">
            <v>Male</v>
          </cell>
          <cell r="AE2006" t="str">
            <v>CISCO 5th flr</v>
          </cell>
          <cell r="AF2006" t="str">
            <v>Local</v>
          </cell>
          <cell r="AG2006" t="str">
            <v>Employee</v>
          </cell>
          <cell r="AH2006">
            <v>1</v>
          </cell>
          <cell r="AI2006" t="str">
            <v>Month</v>
          </cell>
          <cell r="AJ2006" t="str">
            <v>0109559398</v>
          </cell>
          <cell r="AK2006" t="str">
            <v>1118099</v>
          </cell>
          <cell r="AL2006" t="str">
            <v>Ang,Pek San</v>
          </cell>
          <cell r="AM2006" t="str">
            <v>Core Contributor</v>
          </cell>
          <cell r="AN2006" t="str">
            <v>Core Contributor</v>
          </cell>
          <cell r="AO2006" t="str">
            <v>Core Contributor</v>
          </cell>
          <cell r="AP2006" t="str">
            <v>Core Contributor</v>
          </cell>
          <cell r="AQ2006">
            <v>33600</v>
          </cell>
        </row>
        <row r="2007">
          <cell r="A2007">
            <v>1174160</v>
          </cell>
          <cell r="B2007" t="str">
            <v>Mun,Hon</v>
          </cell>
          <cell r="C2007" t="str">
            <v>Consumer Banking</v>
          </cell>
          <cell r="D2007" t="str">
            <v>DB - Teleservices</v>
          </cell>
          <cell r="E2007" t="str">
            <v>Service Consultant</v>
          </cell>
          <cell r="F2007" t="str">
            <v>M16</v>
          </cell>
          <cell r="G2007">
            <v>6000</v>
          </cell>
          <cell r="H2007" t="str">
            <v>SGD</v>
          </cell>
          <cell r="I2007" t="str">
            <v>1431800</v>
          </cell>
          <cell r="J2007" t="str">
            <v>NO</v>
          </cell>
          <cell r="K2007" t="str">
            <v>Lim,Su-Yin Valerie</v>
          </cell>
          <cell r="L2007">
            <v>28565</v>
          </cell>
          <cell r="M2007" t="str">
            <v>27</v>
          </cell>
          <cell r="O2007" t="str">
            <v>4B</v>
          </cell>
          <cell r="P2007">
            <v>38020</v>
          </cell>
          <cell r="Q2007" t="str">
            <v>1,6</v>
          </cell>
          <cell r="R2007" t="str">
            <v>4,6</v>
          </cell>
          <cell r="S2007">
            <v>38020</v>
          </cell>
          <cell r="V2007">
            <v>38443</v>
          </cell>
          <cell r="W2007">
            <v>1</v>
          </cell>
          <cell r="X2007" t="str">
            <v>J079</v>
          </cell>
          <cell r="Y2007" t="str">
            <v>(CB) Customer Service II</v>
          </cell>
          <cell r="Z2007" t="str">
            <v>P088</v>
          </cell>
          <cell r="AA2007" t="str">
            <v>C064</v>
          </cell>
          <cell r="AB2007" t="str">
            <v>j. Professional Quali/Cert</v>
          </cell>
          <cell r="AC2007" t="str">
            <v>S7807089G</v>
          </cell>
          <cell r="AD2007" t="str">
            <v>Male</v>
          </cell>
          <cell r="AE2007" t="str">
            <v>CISCO 5th flr</v>
          </cell>
          <cell r="AF2007" t="str">
            <v>Local</v>
          </cell>
          <cell r="AG2007" t="str">
            <v>Employee</v>
          </cell>
          <cell r="AH2007">
            <v>1</v>
          </cell>
          <cell r="AI2007" t="str">
            <v>Month</v>
          </cell>
          <cell r="AJ2007" t="str">
            <v>0109128532</v>
          </cell>
          <cell r="AK2007" t="str">
            <v>1152632</v>
          </cell>
          <cell r="AL2007" t="str">
            <v>Ang,Pek San</v>
          </cell>
          <cell r="AO2007" t="str">
            <v>Too Soon to Classify</v>
          </cell>
          <cell r="AP2007" t="str">
            <v>Core Contributor</v>
          </cell>
          <cell r="AQ2007">
            <v>27960</v>
          </cell>
        </row>
        <row r="2008">
          <cell r="A2008">
            <v>1177975</v>
          </cell>
          <cell r="B2008" t="str">
            <v>Sim,Lee Wah Cerina</v>
          </cell>
          <cell r="C2008" t="str">
            <v>Consumer Banking</v>
          </cell>
          <cell r="D2008" t="str">
            <v>Wealth Mgmt. - Retail Treasury</v>
          </cell>
          <cell r="E2008" t="str">
            <v>Marketing Dealer</v>
          </cell>
          <cell r="F2008" t="str">
            <v>M18</v>
          </cell>
          <cell r="G2008">
            <v>26000</v>
          </cell>
          <cell r="H2008" t="str">
            <v>SGD</v>
          </cell>
          <cell r="I2008" t="str">
            <v>1542800</v>
          </cell>
          <cell r="J2008" t="str">
            <v>NO</v>
          </cell>
          <cell r="K2008" t="str">
            <v>Ng,Siew Peng Doreen</v>
          </cell>
          <cell r="L2008">
            <v>22518</v>
          </cell>
          <cell r="M2008" t="str">
            <v>44</v>
          </cell>
          <cell r="O2008" t="str">
            <v>3B</v>
          </cell>
          <cell r="P2008">
            <v>38145</v>
          </cell>
          <cell r="Q2008" t="str">
            <v>1,2</v>
          </cell>
          <cell r="R2008" t="str">
            <v>19,0</v>
          </cell>
          <cell r="S2008">
            <v>38145</v>
          </cell>
          <cell r="W2008">
            <v>1</v>
          </cell>
          <cell r="X2008" t="str">
            <v>J235</v>
          </cell>
          <cell r="Y2008" t="str">
            <v>(CB) Trsry Sal&amp;Trdg II</v>
          </cell>
          <cell r="Z2008" t="str">
            <v>P018</v>
          </cell>
          <cell r="AA2008" t="str">
            <v>C064</v>
          </cell>
          <cell r="AB2008" t="str">
            <v>i. Bachelor's Degree or equiv</v>
          </cell>
          <cell r="AC2008" t="str">
            <v>S1504181A</v>
          </cell>
          <cell r="AD2008" t="str">
            <v>Female</v>
          </cell>
          <cell r="AE2008" t="str">
            <v>Batt. Rd 3rd flr</v>
          </cell>
          <cell r="AF2008" t="str">
            <v>Local</v>
          </cell>
          <cell r="AG2008" t="str">
            <v>Employee</v>
          </cell>
          <cell r="AH2008">
            <v>1</v>
          </cell>
          <cell r="AI2008" t="str">
            <v>Week</v>
          </cell>
          <cell r="AJ2008" t="str">
            <v>0109131908</v>
          </cell>
          <cell r="AK2008" t="str">
            <v>1116634</v>
          </cell>
          <cell r="AL2008" t="str">
            <v>Ang,Pek San</v>
          </cell>
          <cell r="AO2008" t="str">
            <v>Too Soon to Classify</v>
          </cell>
          <cell r="AP2008" t="str">
            <v>Core Contributor</v>
          </cell>
          <cell r="AQ2008">
            <v>60000</v>
          </cell>
        </row>
        <row r="2009">
          <cell r="A2009">
            <v>1160840</v>
          </cell>
          <cell r="B2009" t="str">
            <v>Lee,Chee Mei</v>
          </cell>
          <cell r="C2009" t="str">
            <v>Consumer Banking</v>
          </cell>
          <cell r="D2009" t="str">
            <v>Wealth Mgmt. - Unit Trust</v>
          </cell>
          <cell r="E2009" t="str">
            <v>Product Executive</v>
          </cell>
          <cell r="F2009" t="str">
            <v>M16</v>
          </cell>
          <cell r="G2009">
            <v>6000</v>
          </cell>
          <cell r="H2009" t="str">
            <v>SGD</v>
          </cell>
          <cell r="I2009" t="str">
            <v>1531800</v>
          </cell>
          <cell r="J2009" t="str">
            <v>NO</v>
          </cell>
          <cell r="K2009" t="str">
            <v>Kwok,Wei Woon</v>
          </cell>
          <cell r="L2009">
            <v>29035</v>
          </cell>
          <cell r="M2009" t="str">
            <v>26</v>
          </cell>
          <cell r="N2009" t="str">
            <v>4B</v>
          </cell>
          <cell r="O2009" t="str">
            <v>3B</v>
          </cell>
          <cell r="P2009">
            <v>37466</v>
          </cell>
          <cell r="Q2009" t="str">
            <v>3,1</v>
          </cell>
          <cell r="R2009" t="str">
            <v>0,2</v>
          </cell>
          <cell r="S2009">
            <v>37466</v>
          </cell>
          <cell r="V2009">
            <v>38443</v>
          </cell>
          <cell r="W2009">
            <v>1</v>
          </cell>
          <cell r="X2009" t="str">
            <v>J082</v>
          </cell>
          <cell r="Y2009" t="str">
            <v>(CB) Product Mgt III</v>
          </cell>
          <cell r="Z2009" t="str">
            <v>P018</v>
          </cell>
          <cell r="AA2009" t="str">
            <v>C064</v>
          </cell>
          <cell r="AB2009" t="str">
            <v>i. Bachelor's Degree or equiv</v>
          </cell>
          <cell r="AC2009" t="str">
            <v>S7970301Z</v>
          </cell>
          <cell r="AD2009" t="str">
            <v>Female</v>
          </cell>
          <cell r="AE2009" t="str">
            <v>PBTP 5th Floor</v>
          </cell>
          <cell r="AF2009" t="str">
            <v>Local</v>
          </cell>
          <cell r="AG2009" t="str">
            <v>Employee</v>
          </cell>
          <cell r="AH2009">
            <v>1</v>
          </cell>
          <cell r="AI2009" t="str">
            <v>Month</v>
          </cell>
          <cell r="AJ2009" t="str">
            <v>0109113209</v>
          </cell>
          <cell r="AK2009" t="str">
            <v>1172160</v>
          </cell>
          <cell r="AL2009" t="str">
            <v>Ang,Pek San</v>
          </cell>
          <cell r="AM2009" t="str">
            <v>Too Soon to Classify</v>
          </cell>
          <cell r="AN2009" t="str">
            <v>Core Contributor</v>
          </cell>
          <cell r="AO2009" t="str">
            <v>Core Contributor</v>
          </cell>
          <cell r="AP2009" t="str">
            <v>Core Contributor</v>
          </cell>
          <cell r="AQ2009">
            <v>28800</v>
          </cell>
        </row>
        <row r="2010">
          <cell r="A2010">
            <v>1151031</v>
          </cell>
          <cell r="B2010" t="str">
            <v>Nonis,Vince Lionel</v>
          </cell>
          <cell r="C2010" t="str">
            <v>Consumer Banking</v>
          </cell>
          <cell r="D2010" t="str">
            <v>Risk &amp; Policy-CB</v>
          </cell>
          <cell r="E2010" t="str">
            <v>Authoriser</v>
          </cell>
          <cell r="F2010" t="str">
            <v>CL5</v>
          </cell>
          <cell r="I2010" t="str">
            <v>1812800</v>
          </cell>
          <cell r="J2010" t="str">
            <v>CL</v>
          </cell>
          <cell r="K2010" t="str">
            <v>Singh,Harginder</v>
          </cell>
          <cell r="L2010">
            <v>26311</v>
          </cell>
          <cell r="M2010" t="str">
            <v>33</v>
          </cell>
          <cell r="N2010" t="str">
            <v>3B</v>
          </cell>
          <cell r="O2010" t="str">
            <v>3B</v>
          </cell>
          <cell r="P2010">
            <v>36951</v>
          </cell>
          <cell r="Q2010" t="str">
            <v>4,6</v>
          </cell>
          <cell r="R2010" t="str">
            <v>5,2</v>
          </cell>
          <cell r="S2010">
            <v>36951</v>
          </cell>
          <cell r="V2010">
            <v>38353</v>
          </cell>
          <cell r="W2010">
            <v>1</v>
          </cell>
          <cell r="X2010" t="str">
            <v>J171</v>
          </cell>
          <cell r="Y2010" t="str">
            <v>Risk Tech Specialist IV</v>
          </cell>
          <cell r="Z2010" t="str">
            <v>P298</v>
          </cell>
          <cell r="AA2010" t="str">
            <v>C015</v>
          </cell>
          <cell r="AB2010" t="str">
            <v>f. Vocational</v>
          </cell>
          <cell r="AC2010" t="str">
            <v>S7200941Z</v>
          </cell>
          <cell r="AD2010" t="str">
            <v>Male</v>
          </cell>
          <cell r="AE2010" t="str">
            <v>Tampines 5th flr</v>
          </cell>
          <cell r="AF2010" t="str">
            <v>Local</v>
          </cell>
          <cell r="AG2010" t="str">
            <v>Employee</v>
          </cell>
          <cell r="AH2010">
            <v>1</v>
          </cell>
          <cell r="AI2010" t="str">
            <v>Month</v>
          </cell>
          <cell r="AJ2010" t="str">
            <v>0109618181</v>
          </cell>
          <cell r="AK2010" t="str">
            <v>1116409</v>
          </cell>
          <cell r="AL2010" t="str">
            <v>Ang,Pek San</v>
          </cell>
          <cell r="AM2010" t="str">
            <v>Core Contributor</v>
          </cell>
          <cell r="AN2010" t="str">
            <v>Core Contributor</v>
          </cell>
          <cell r="AO2010" t="str">
            <v>Core Contributor</v>
          </cell>
          <cell r="AP2010" t="str">
            <v>Core Contributor</v>
          </cell>
          <cell r="AQ2010">
            <v>23436</v>
          </cell>
        </row>
        <row r="2011">
          <cell r="A2011">
            <v>1157334</v>
          </cell>
          <cell r="B2011" t="str">
            <v>Ser,Hwee Kiang</v>
          </cell>
          <cell r="C2011" t="str">
            <v>Consumer Banking</v>
          </cell>
          <cell r="D2011" t="str">
            <v>BRDB-Br. Banking-Holland V</v>
          </cell>
          <cell r="E2011" t="str">
            <v>Customer Assistant</v>
          </cell>
          <cell r="F2011" t="str">
            <v>CL5</v>
          </cell>
          <cell r="I2011" t="str">
            <v>1422112</v>
          </cell>
          <cell r="J2011" t="str">
            <v>CL</v>
          </cell>
          <cell r="K2011" t="str">
            <v>Bte Sawi,Nuraishah</v>
          </cell>
          <cell r="L2011">
            <v>29360</v>
          </cell>
          <cell r="M2011" t="str">
            <v>25</v>
          </cell>
          <cell r="N2011" t="str">
            <v>2B</v>
          </cell>
          <cell r="O2011" t="str">
            <v>2B</v>
          </cell>
          <cell r="P2011">
            <v>37382</v>
          </cell>
          <cell r="Q2011" t="str">
            <v>3,3</v>
          </cell>
          <cell r="R2011" t="str">
            <v>6,3</v>
          </cell>
          <cell r="S2011">
            <v>37382</v>
          </cell>
          <cell r="V2011">
            <v>38353</v>
          </cell>
          <cell r="W2011">
            <v>1</v>
          </cell>
          <cell r="X2011" t="str">
            <v>J216</v>
          </cell>
          <cell r="Y2011" t="str">
            <v>(CB) Customer ServiceIII</v>
          </cell>
          <cell r="Z2011" t="str">
            <v>P088</v>
          </cell>
          <cell r="AA2011" t="str">
            <v>C015</v>
          </cell>
          <cell r="AB2011" t="str">
            <v>h. Diploma or equivalent</v>
          </cell>
          <cell r="AC2011" t="str">
            <v>S8014587Z</v>
          </cell>
          <cell r="AD2011" t="str">
            <v>Female</v>
          </cell>
          <cell r="AE2011" t="str">
            <v>Holland Village</v>
          </cell>
          <cell r="AF2011" t="str">
            <v>Local</v>
          </cell>
          <cell r="AG2011" t="str">
            <v>Employee</v>
          </cell>
          <cell r="AH2011">
            <v>1</v>
          </cell>
          <cell r="AI2011" t="str">
            <v>Month</v>
          </cell>
          <cell r="AJ2011" t="str">
            <v>0109111273</v>
          </cell>
          <cell r="AK2011" t="str">
            <v>1116253</v>
          </cell>
          <cell r="AL2011" t="str">
            <v>Ang,Pek San</v>
          </cell>
          <cell r="AN2011" t="str">
            <v>Core Contributor</v>
          </cell>
          <cell r="AO2011" t="str">
            <v>Core Contributor</v>
          </cell>
          <cell r="AP2011" t="str">
            <v>Core Contributor</v>
          </cell>
          <cell r="AQ2011">
            <v>18072</v>
          </cell>
        </row>
        <row r="2012">
          <cell r="A2012">
            <v>1000585</v>
          </cell>
          <cell r="B2012" t="str">
            <v>Hogan,Michael Denis</v>
          </cell>
          <cell r="C2012" t="str">
            <v>Client Relationships</v>
          </cell>
          <cell r="D2012" t="str">
            <v>Head Of Global Clients-Reg</v>
          </cell>
          <cell r="E2012" t="str">
            <v>FI Regional Head - SE Asia &amp; Singapore</v>
          </cell>
          <cell r="F2012" t="str">
            <v>B4</v>
          </cell>
          <cell r="G2012">
            <v>42000</v>
          </cell>
          <cell r="H2012" t="str">
            <v>GBP</v>
          </cell>
          <cell r="I2012" t="str">
            <v>5190901</v>
          </cell>
          <cell r="J2012" t="str">
            <v>IO</v>
          </cell>
          <cell r="K2012" t="str">
            <v>Welch,Mathew Nevil</v>
          </cell>
          <cell r="L2012">
            <v>24443</v>
          </cell>
          <cell r="M2012" t="str">
            <v>38</v>
          </cell>
          <cell r="N2012" t="str">
            <v>2B</v>
          </cell>
          <cell r="O2012" t="str">
            <v>2B</v>
          </cell>
          <cell r="P2012">
            <v>33511</v>
          </cell>
          <cell r="Q2012" t="str">
            <v>13,11</v>
          </cell>
          <cell r="R2012" t="str">
            <v>0,7</v>
          </cell>
          <cell r="S2012">
            <v>35919</v>
          </cell>
          <cell r="U2012">
            <v>36617</v>
          </cell>
          <cell r="V2012">
            <v>38443</v>
          </cell>
          <cell r="W2012">
            <v>1</v>
          </cell>
          <cell r="X2012" t="str">
            <v>DJ004</v>
          </cell>
          <cell r="Y2012" t="str">
            <v>Transactional Sales-TBA</v>
          </cell>
          <cell r="Z2012" t="str">
            <v>P322</v>
          </cell>
          <cell r="AA2012" t="str">
            <v>C174</v>
          </cell>
          <cell r="AB2012" t="str">
            <v>i. Bachelor's Degree or equiv</v>
          </cell>
          <cell r="AC2012" t="str">
            <v>F5588394R</v>
          </cell>
          <cell r="AD2012" t="str">
            <v>Male</v>
          </cell>
          <cell r="AE2012" t="str">
            <v>PBTP 5th Floor</v>
          </cell>
          <cell r="AF2012" t="str">
            <v>Assignee</v>
          </cell>
          <cell r="AG2012" t="str">
            <v>Employee</v>
          </cell>
          <cell r="AH2012">
            <v>0</v>
          </cell>
          <cell r="AI2012" t="str">
            <v>Day</v>
          </cell>
          <cell r="AJ2012" t="str">
            <v>0109627865</v>
          </cell>
          <cell r="AK2012" t="str">
            <v>1165459</v>
          </cell>
          <cell r="AL2012" t="str">
            <v>Thng,Cheok Khoon Charlotte</v>
          </cell>
          <cell r="AM2012" t="str">
            <v>Under Achiever</v>
          </cell>
          <cell r="AN2012" t="str">
            <v>Core Contributor</v>
          </cell>
          <cell r="AO2012" t="str">
            <v>H3 - G</v>
          </cell>
          <cell r="AP2012" t="str">
            <v>H3 - G</v>
          </cell>
          <cell r="AQ2012">
            <v>22860</v>
          </cell>
        </row>
        <row r="2013">
          <cell r="A2013">
            <v>1116869</v>
          </cell>
          <cell r="B2013" t="str">
            <v>Bte Nasiari,Nas Suriati</v>
          </cell>
          <cell r="C2013" t="str">
            <v>Client Relationships</v>
          </cell>
          <cell r="D2013" t="str">
            <v>Customer Service &amp; Call Center</v>
          </cell>
          <cell r="E2013" t="str">
            <v>Customer Service Officer</v>
          </cell>
          <cell r="F2013" t="str">
            <v>AO</v>
          </cell>
          <cell r="I2013" t="str">
            <v>4112800</v>
          </cell>
          <cell r="J2013" t="str">
            <v>AO</v>
          </cell>
          <cell r="K2013" t="str">
            <v>Bin Abdul Aziz,Mohamed Salahud</v>
          </cell>
          <cell r="L2013">
            <v>27660</v>
          </cell>
          <cell r="M2013" t="str">
            <v>29</v>
          </cell>
          <cell r="N2013" t="str">
            <v>3B</v>
          </cell>
          <cell r="O2013" t="str">
            <v>2B</v>
          </cell>
          <cell r="P2013">
            <v>33777</v>
          </cell>
          <cell r="Q2013" t="str">
            <v>13,2</v>
          </cell>
          <cell r="R2013" t="str">
            <v>,</v>
          </cell>
          <cell r="S2013">
            <v>33777</v>
          </cell>
          <cell r="V2013">
            <v>38353</v>
          </cell>
          <cell r="W2013">
            <v>1</v>
          </cell>
          <cell r="X2013" t="str">
            <v>J245</v>
          </cell>
          <cell r="Y2013" t="str">
            <v>Ops Customer Service III</v>
          </cell>
          <cell r="Z2013" t="str">
            <v>P322</v>
          </cell>
          <cell r="AA2013" t="str">
            <v>C147</v>
          </cell>
          <cell r="AB2013" t="str">
            <v>h. Diploma or equivalent</v>
          </cell>
          <cell r="AC2013" t="str">
            <v>S7528055F</v>
          </cell>
          <cell r="AD2013" t="str">
            <v>Female</v>
          </cell>
          <cell r="AE2013" t="str">
            <v>Bedok South</v>
          </cell>
          <cell r="AF2013" t="str">
            <v>Local</v>
          </cell>
          <cell r="AG2013" t="str">
            <v>Employee</v>
          </cell>
          <cell r="AH2013">
            <v>1</v>
          </cell>
          <cell r="AI2013" t="str">
            <v>Month</v>
          </cell>
          <cell r="AJ2013" t="str">
            <v>0122562259</v>
          </cell>
          <cell r="AK2013" t="str">
            <v>1116949</v>
          </cell>
          <cell r="AL2013" t="str">
            <v>Chia,Boon Lee</v>
          </cell>
          <cell r="AM2013" t="str">
            <v>Core Contributor</v>
          </cell>
          <cell r="AN2013" t="str">
            <v>Core Contributor</v>
          </cell>
          <cell r="AO2013" t="str">
            <v>Core Contributor</v>
          </cell>
          <cell r="AP2013" t="str">
            <v>Core Contributor</v>
          </cell>
          <cell r="AQ2013">
            <v>31812</v>
          </cell>
        </row>
        <row r="2014">
          <cell r="A2014">
            <v>1169630</v>
          </cell>
          <cell r="B2014" t="str">
            <v>Ong,Lay Hoon</v>
          </cell>
          <cell r="C2014" t="str">
            <v>Client Relationships</v>
          </cell>
          <cell r="D2014" t="str">
            <v>Head Of Global Clients-Reg</v>
          </cell>
          <cell r="E2014" t="str">
            <v>Confidential Secretary</v>
          </cell>
          <cell r="F2014" t="str">
            <v>CS14</v>
          </cell>
          <cell r="I2014" t="str">
            <v>5190901</v>
          </cell>
          <cell r="J2014" t="str">
            <v>CS</v>
          </cell>
          <cell r="K2014" t="str">
            <v>Welch,Mathew Nevil</v>
          </cell>
          <cell r="L2014">
            <v>25840</v>
          </cell>
          <cell r="M2014" t="str">
            <v>34</v>
          </cell>
          <cell r="N2014" t="str">
            <v>2B</v>
          </cell>
          <cell r="O2014" t="str">
            <v>1B</v>
          </cell>
          <cell r="P2014">
            <v>37860</v>
          </cell>
          <cell r="Q2014" t="str">
            <v>2,0</v>
          </cell>
          <cell r="R2014" t="str">
            <v>12,2</v>
          </cell>
          <cell r="S2014">
            <v>37860</v>
          </cell>
          <cell r="V2014">
            <v>38443</v>
          </cell>
          <cell r="W2014">
            <v>1</v>
          </cell>
          <cell r="X2014" t="str">
            <v>J109</v>
          </cell>
          <cell r="Y2014" t="str">
            <v>(SH) Sec/Admin III</v>
          </cell>
          <cell r="Z2014" t="str">
            <v>P110</v>
          </cell>
          <cell r="AA2014" t="str">
            <v>C072</v>
          </cell>
          <cell r="AB2014" t="str">
            <v>h. Diploma or equivalent</v>
          </cell>
          <cell r="AC2014" t="str">
            <v>S7033872F</v>
          </cell>
          <cell r="AD2014" t="str">
            <v>Female</v>
          </cell>
          <cell r="AE2014" t="str">
            <v>Batt. Rd 3rd flr</v>
          </cell>
          <cell r="AF2014" t="str">
            <v>Local</v>
          </cell>
          <cell r="AG2014" t="str">
            <v>Employee</v>
          </cell>
          <cell r="AH2014">
            <v>1</v>
          </cell>
          <cell r="AI2014" t="str">
            <v>Month</v>
          </cell>
          <cell r="AJ2014" t="str">
            <v>0109123441</v>
          </cell>
          <cell r="AK2014" t="str">
            <v>1165459</v>
          </cell>
          <cell r="AL2014" t="str">
            <v>Thng,Cheok Khoon Charlotte</v>
          </cell>
          <cell r="AO2014" t="str">
            <v>Core Contributor</v>
          </cell>
          <cell r="AP2014" t="str">
            <v>Core Contributor</v>
          </cell>
          <cell r="AQ2014">
            <v>37800</v>
          </cell>
        </row>
        <row r="2015">
          <cell r="A2015">
            <v>1116132</v>
          </cell>
          <cell r="B2015" t="str">
            <v>Lim,Poh Ann Paul</v>
          </cell>
          <cell r="C2015" t="str">
            <v>Client Relationships</v>
          </cell>
          <cell r="D2015" t="str">
            <v>Trade Operations Unit-Batt.Rd</v>
          </cell>
          <cell r="E2015" t="str">
            <v>Manager, Exports</v>
          </cell>
          <cell r="F2015" t="str">
            <v>M19</v>
          </cell>
          <cell r="G2015">
            <v>17000</v>
          </cell>
          <cell r="H2015" t="str">
            <v>SGD</v>
          </cell>
          <cell r="I2015" t="str">
            <v>4172100</v>
          </cell>
          <cell r="J2015" t="str">
            <v>NO</v>
          </cell>
          <cell r="K2015" t="str">
            <v>Lee,Soong Chin</v>
          </cell>
          <cell r="L2015">
            <v>19142</v>
          </cell>
          <cell r="M2015" t="str">
            <v>53</v>
          </cell>
          <cell r="N2015" t="str">
            <v>2B</v>
          </cell>
          <cell r="O2015" t="str">
            <v>3B</v>
          </cell>
          <cell r="P2015">
            <v>26908</v>
          </cell>
          <cell r="Q2015" t="str">
            <v>32,0</v>
          </cell>
          <cell r="R2015" t="str">
            <v>,</v>
          </cell>
          <cell r="S2015">
            <v>26908</v>
          </cell>
          <cell r="U2015">
            <v>37712</v>
          </cell>
          <cell r="V2015">
            <v>37712</v>
          </cell>
          <cell r="W2015">
            <v>1</v>
          </cell>
          <cell r="X2015" t="str">
            <v>J088</v>
          </cell>
          <cell r="Y2015" t="str">
            <v>(OPS) Trans Proc II</v>
          </cell>
          <cell r="Z2015" t="str">
            <v>P318</v>
          </cell>
          <cell r="AA2015" t="str">
            <v>C147</v>
          </cell>
          <cell r="AB2015" t="str">
            <v>d. Secondary</v>
          </cell>
          <cell r="AC2015" t="str">
            <v>S0078505I</v>
          </cell>
          <cell r="AD2015" t="str">
            <v>Male</v>
          </cell>
          <cell r="AE2015" t="str">
            <v>Tampines 3rd flr</v>
          </cell>
          <cell r="AF2015" t="str">
            <v>Local</v>
          </cell>
          <cell r="AG2015" t="str">
            <v>Employee</v>
          </cell>
          <cell r="AH2015">
            <v>3</v>
          </cell>
          <cell r="AI2015" t="str">
            <v>Month</v>
          </cell>
          <cell r="AJ2015" t="str">
            <v>0109687892</v>
          </cell>
          <cell r="AK2015" t="str">
            <v>1160310</v>
          </cell>
          <cell r="AL2015" t="str">
            <v>Chia,Boon Lee</v>
          </cell>
          <cell r="AM2015" t="str">
            <v>Core Contributor</v>
          </cell>
          <cell r="AN2015" t="str">
            <v>Critical Resource</v>
          </cell>
          <cell r="AO2015" t="str">
            <v>Critical Resource</v>
          </cell>
          <cell r="AP2015" t="str">
            <v>Critical Resource</v>
          </cell>
          <cell r="AQ2015">
            <v>63600</v>
          </cell>
        </row>
        <row r="2016">
          <cell r="A2016">
            <v>1176461</v>
          </cell>
          <cell r="B2016" t="str">
            <v>Poh,Hwee Chong</v>
          </cell>
          <cell r="C2016" t="str">
            <v>GSAM</v>
          </cell>
          <cell r="D2016" t="str">
            <v>GSAM-SG Office Mgmt.-Reg</v>
          </cell>
          <cell r="E2016" t="str">
            <v>Clerk</v>
          </cell>
          <cell r="F2016" t="str">
            <v>Contractor</v>
          </cell>
          <cell r="I2016" t="str">
            <v>4458901</v>
          </cell>
          <cell r="J2016" t="str">
            <v>CL</v>
          </cell>
          <cell r="K2016" t="str">
            <v>Mojni,Roslinda</v>
          </cell>
          <cell r="L2016">
            <v>29320</v>
          </cell>
          <cell r="M2016" t="str">
            <v>25</v>
          </cell>
          <cell r="O2016" t="str">
            <v>TS</v>
          </cell>
          <cell r="P2016">
            <v>38546</v>
          </cell>
          <cell r="Q2016" t="str">
            <v>0,1</v>
          </cell>
          <cell r="R2016" t="str">
            <v>3,3</v>
          </cell>
          <cell r="S2016">
            <v>38089</v>
          </cell>
          <cell r="T2016">
            <v>38546</v>
          </cell>
          <cell r="W2016">
            <v>1</v>
          </cell>
          <cell r="X2016" t="str">
            <v>J105</v>
          </cell>
          <cell r="Y2016" t="str">
            <v>(SH) General Support I</v>
          </cell>
          <cell r="Z2016" t="str">
            <v>P244</v>
          </cell>
          <cell r="AA2016" t="str">
            <v>C047</v>
          </cell>
          <cell r="AB2016" t="str">
            <v>h. Diploma or equivalent</v>
          </cell>
          <cell r="AC2016" t="str">
            <v>S8010249F</v>
          </cell>
          <cell r="AD2016" t="str">
            <v>Male</v>
          </cell>
          <cell r="AE2016" t="str">
            <v>PBTP 10th Floor</v>
          </cell>
          <cell r="AF2016" t="str">
            <v>Local</v>
          </cell>
          <cell r="AG2016" t="str">
            <v>Direct Contractor</v>
          </cell>
          <cell r="AH2016">
            <v>1</v>
          </cell>
          <cell r="AI2016" t="str">
            <v>Month</v>
          </cell>
          <cell r="AJ2016" t="str">
            <v>0109130235</v>
          </cell>
          <cell r="AK2016" t="str">
            <v>1116846</v>
          </cell>
          <cell r="AL2016" t="str">
            <v>Chong,Yin Yin</v>
          </cell>
          <cell r="AO2016" t="str">
            <v>Too Soon to Classify</v>
          </cell>
          <cell r="AP2016">
            <v>0</v>
          </cell>
          <cell r="AQ2016">
            <v>18000</v>
          </cell>
        </row>
        <row r="2017">
          <cell r="A2017">
            <v>1184088</v>
          </cell>
          <cell r="B2017" t="str">
            <v>Egglestone,Wayne David</v>
          </cell>
          <cell r="C2017" t="str">
            <v>Finance</v>
          </cell>
          <cell r="D2017" t="str">
            <v>Finance - Technology-Reg</v>
          </cell>
          <cell r="E2017" t="str">
            <v>Senior Manager, Process Change</v>
          </cell>
          <cell r="F2017" t="str">
            <v>Contractor</v>
          </cell>
          <cell r="I2017" t="str">
            <v>8161901</v>
          </cell>
          <cell r="J2017" t="str">
            <v>NO</v>
          </cell>
          <cell r="K2017" t="str">
            <v>Varadachari,Giridhar Srinivasaraghava</v>
          </cell>
          <cell r="L2017">
            <v>21783</v>
          </cell>
          <cell r="M2017" t="str">
            <v>46</v>
          </cell>
          <cell r="P2017">
            <v>38287</v>
          </cell>
          <cell r="Q2017" t="str">
            <v>0,10</v>
          </cell>
          <cell r="R2017" t="str">
            <v>22,2</v>
          </cell>
          <cell r="S2017">
            <v>38287</v>
          </cell>
          <cell r="W2017">
            <v>1</v>
          </cell>
          <cell r="X2017" t="str">
            <v>J019</v>
          </cell>
          <cell r="Y2017" t="str">
            <v>(FIN) Bus Partner IV</v>
          </cell>
          <cell r="Z2017" t="str">
            <v>P079</v>
          </cell>
          <cell r="AA2017" t="str">
            <v>C156</v>
          </cell>
          <cell r="AB2017" t="str">
            <v>k. Post Graduate Degree</v>
          </cell>
          <cell r="AC2017" t="str">
            <v>F5532452L</v>
          </cell>
          <cell r="AD2017" t="str">
            <v>Male</v>
          </cell>
          <cell r="AE2017" t="str">
            <v>PBTP 10th Floor</v>
          </cell>
          <cell r="AF2017" t="str">
            <v>Local</v>
          </cell>
          <cell r="AG2017" t="str">
            <v>Direct Contractor</v>
          </cell>
          <cell r="AH2017">
            <v>1</v>
          </cell>
          <cell r="AI2017" t="str">
            <v>Month</v>
          </cell>
          <cell r="AJ2017" t="str">
            <v>0109137027</v>
          </cell>
          <cell r="AK2017" t="str">
            <v>1013608</v>
          </cell>
          <cell r="AL2017" t="str">
            <v>Chong,Yin Yin</v>
          </cell>
          <cell r="AP2017">
            <v>0</v>
          </cell>
          <cell r="AQ2017">
            <v>204000</v>
          </cell>
        </row>
        <row r="2018">
          <cell r="A2018">
            <v>1192970</v>
          </cell>
          <cell r="B2018" t="str">
            <v>Leo,Pou Choo Cherine</v>
          </cell>
          <cell r="C2018" t="str">
            <v>Client Relationships</v>
          </cell>
          <cell r="D2018" t="str">
            <v>Financial Institutions</v>
          </cell>
          <cell r="E2018" t="str">
            <v>Senior Relationship Manager</v>
          </cell>
          <cell r="F2018" t="str">
            <v>M22</v>
          </cell>
          <cell r="G2018">
            <v>32000</v>
          </cell>
          <cell r="H2018" t="str">
            <v>SGD</v>
          </cell>
          <cell r="I2018" t="str">
            <v>5481100</v>
          </cell>
          <cell r="J2018" t="str">
            <v>NO</v>
          </cell>
          <cell r="K2018" t="str">
            <v>Chew,Kim Ling</v>
          </cell>
          <cell r="L2018">
            <v>26597</v>
          </cell>
          <cell r="M2018" t="str">
            <v>32</v>
          </cell>
          <cell r="P2018">
            <v>38579</v>
          </cell>
          <cell r="Q2018" t="str">
            <v>0,0</v>
          </cell>
          <cell r="R2018" t="str">
            <v>1,2</v>
          </cell>
          <cell r="S2018">
            <v>38579</v>
          </cell>
          <cell r="W2018">
            <v>1</v>
          </cell>
          <cell r="X2018" t="str">
            <v>DJ002</v>
          </cell>
          <cell r="Y2018" t="str">
            <v>Relationship Mgr - TBA</v>
          </cell>
          <cell r="Z2018" t="str">
            <v>P322</v>
          </cell>
          <cell r="AA2018" t="str">
            <v>C167</v>
          </cell>
          <cell r="AB2018" t="str">
            <v>i. Bachelor's Degree or equiv</v>
          </cell>
          <cell r="AC2018" t="str">
            <v>S7242788B</v>
          </cell>
          <cell r="AD2018" t="str">
            <v>Female</v>
          </cell>
          <cell r="AE2018" t="str">
            <v>Batt. Rd 7th flr</v>
          </cell>
          <cell r="AF2018" t="str">
            <v>Local</v>
          </cell>
          <cell r="AG2018" t="str">
            <v>Employee</v>
          </cell>
          <cell r="AH2018">
            <v>1</v>
          </cell>
          <cell r="AI2018" t="str">
            <v>Month</v>
          </cell>
          <cell r="AJ2018" t="str">
            <v>0109143574</v>
          </cell>
          <cell r="AK2018" t="str">
            <v>1116545</v>
          </cell>
          <cell r="AL2018" t="str">
            <v>Thng,Cheok Khoon Charlotte</v>
          </cell>
          <cell r="AP2018">
            <v>0</v>
          </cell>
          <cell r="AQ2018">
            <v>140004</v>
          </cell>
        </row>
        <row r="2019">
          <cell r="A2019">
            <v>1164543</v>
          </cell>
          <cell r="B2019" t="str">
            <v>Tan,Chee Yong Derrick</v>
          </cell>
          <cell r="C2019" t="str">
            <v>Consumer Banking</v>
          </cell>
          <cell r="D2019" t="str">
            <v>SME Banking-Br Netwk Customers</v>
          </cell>
          <cell r="E2019" t="str">
            <v>Business Financial Manager</v>
          </cell>
          <cell r="F2019" t="str">
            <v>M17</v>
          </cell>
          <cell r="G2019">
            <v>10000</v>
          </cell>
          <cell r="H2019" t="str">
            <v>SGD</v>
          </cell>
          <cell r="I2019" t="str">
            <v>1122800</v>
          </cell>
          <cell r="J2019" t="str">
            <v>NO</v>
          </cell>
          <cell r="K2019" t="str">
            <v>Ho,Christine Li - Wen</v>
          </cell>
          <cell r="L2019">
            <v>28153</v>
          </cell>
          <cell r="M2019" t="str">
            <v>28</v>
          </cell>
          <cell r="N2019" t="str">
            <v>3B</v>
          </cell>
          <cell r="O2019" t="str">
            <v>2B</v>
          </cell>
          <cell r="P2019">
            <v>37636</v>
          </cell>
          <cell r="Q2019" t="str">
            <v>2,7</v>
          </cell>
          <cell r="R2019" t="str">
            <v>,</v>
          </cell>
          <cell r="S2019">
            <v>37636</v>
          </cell>
          <cell r="U2019">
            <v>38261</v>
          </cell>
          <cell r="V2019">
            <v>38261</v>
          </cell>
          <cell r="W2019">
            <v>1</v>
          </cell>
          <cell r="X2019" t="str">
            <v>J075</v>
          </cell>
          <cell r="Y2019" t="str">
            <v>(CB) Sales III</v>
          </cell>
          <cell r="Z2019" t="str">
            <v>P088</v>
          </cell>
          <cell r="AA2019" t="str">
            <v>C061</v>
          </cell>
          <cell r="AB2019" t="str">
            <v>i. Bachelor's Degree or equiv</v>
          </cell>
          <cell r="AC2019" t="str">
            <v>S7702427A</v>
          </cell>
          <cell r="AD2019" t="str">
            <v>Male</v>
          </cell>
          <cell r="AE2019" t="str">
            <v>Selegie Branch</v>
          </cell>
          <cell r="AF2019" t="str">
            <v>Local</v>
          </cell>
          <cell r="AG2019" t="str">
            <v>Employee</v>
          </cell>
          <cell r="AH2019">
            <v>1</v>
          </cell>
          <cell r="AI2019" t="str">
            <v>Month</v>
          </cell>
          <cell r="AJ2019" t="str">
            <v>0109116984</v>
          </cell>
          <cell r="AK2019" t="str">
            <v>1172621</v>
          </cell>
          <cell r="AL2019" t="str">
            <v>Ang,Pek San</v>
          </cell>
          <cell r="AN2019" t="str">
            <v>Core Contributor</v>
          </cell>
          <cell r="AO2019" t="str">
            <v>Core Contributor</v>
          </cell>
          <cell r="AP2019" t="str">
            <v>Core Contributor</v>
          </cell>
          <cell r="AQ2019">
            <v>25200</v>
          </cell>
        </row>
        <row r="2020">
          <cell r="A2020">
            <v>1186459</v>
          </cell>
          <cell r="B2020" t="str">
            <v>Toh,Yew Yen</v>
          </cell>
          <cell r="C2020" t="str">
            <v>Consumer Banking</v>
          </cell>
          <cell r="D2020" t="str">
            <v>SME Banking-Br Netwk Customers</v>
          </cell>
          <cell r="E2020" t="str">
            <v>Relationship Manager</v>
          </cell>
          <cell r="F2020" t="str">
            <v>M17</v>
          </cell>
          <cell r="I2020" t="str">
            <v>1122800</v>
          </cell>
          <cell r="J2020" t="str">
            <v>NO</v>
          </cell>
          <cell r="K2020" t="str">
            <v>Ho,Christine Li - Wen</v>
          </cell>
          <cell r="L2020">
            <v>28563</v>
          </cell>
          <cell r="M2020" t="str">
            <v>27</v>
          </cell>
          <cell r="P2020">
            <v>38376</v>
          </cell>
          <cell r="Q2020" t="str">
            <v>0,7</v>
          </cell>
          <cell r="R2020" t="str">
            <v>4,8</v>
          </cell>
          <cell r="S2020">
            <v>38376</v>
          </cell>
          <cell r="W2020">
            <v>1</v>
          </cell>
          <cell r="X2020" t="str">
            <v>DJ002</v>
          </cell>
          <cell r="Y2020" t="str">
            <v>Relationship Mgr - TBA</v>
          </cell>
          <cell r="Z2020" t="str">
            <v>P322</v>
          </cell>
          <cell r="AA2020" t="str">
            <v>C104</v>
          </cell>
          <cell r="AB2020" t="str">
            <v>i. Bachelor's Degree or equiv</v>
          </cell>
          <cell r="AC2020" t="str">
            <v>S7806670I</v>
          </cell>
          <cell r="AD2020" t="str">
            <v>Female</v>
          </cell>
          <cell r="AE2020" t="str">
            <v>South Bridge Br.</v>
          </cell>
          <cell r="AF2020" t="str">
            <v>Local</v>
          </cell>
          <cell r="AG2020" t="str">
            <v>Employee</v>
          </cell>
          <cell r="AH2020">
            <v>1</v>
          </cell>
          <cell r="AI2020" t="str">
            <v>Month</v>
          </cell>
          <cell r="AJ2020" t="str">
            <v>0109138015</v>
          </cell>
          <cell r="AK2020" t="str">
            <v>1172621</v>
          </cell>
          <cell r="AL2020" t="str">
            <v>Ang,Pek San</v>
          </cell>
          <cell r="AP2020" t="str">
            <v>Too Soon to Classify</v>
          </cell>
          <cell r="AQ2020">
            <v>37200</v>
          </cell>
        </row>
        <row r="2021">
          <cell r="A2021">
            <v>1192704</v>
          </cell>
          <cell r="B2021" t="str">
            <v>Fam,Chiew Mun</v>
          </cell>
          <cell r="C2021" t="str">
            <v>Consumer Banking</v>
          </cell>
          <cell r="D2021" t="str">
            <v>BRDB-Branch Banking-Batt.Rd</v>
          </cell>
          <cell r="E2021" t="str">
            <v>Customer Assistant</v>
          </cell>
          <cell r="F2021" t="str">
            <v>CL5</v>
          </cell>
          <cell r="I2021" t="str">
            <v>1422100</v>
          </cell>
          <cell r="J2021" t="str">
            <v>CL</v>
          </cell>
          <cell r="K2021" t="str">
            <v>Chua,Ah Lay Mary</v>
          </cell>
          <cell r="L2021">
            <v>31355</v>
          </cell>
          <cell r="M2021" t="str">
            <v>19</v>
          </cell>
          <cell r="P2021">
            <v>38544</v>
          </cell>
          <cell r="Q2021" t="str">
            <v>0,1</v>
          </cell>
          <cell r="R2021" t="str">
            <v>2,6</v>
          </cell>
          <cell r="S2021">
            <v>38544</v>
          </cell>
          <cell r="V2021">
            <v>38559</v>
          </cell>
          <cell r="W2021">
            <v>1</v>
          </cell>
          <cell r="X2021" t="str">
            <v>J079</v>
          </cell>
          <cell r="Y2021" t="str">
            <v>(CB) Customer Service II</v>
          </cell>
          <cell r="Z2021" t="str">
            <v>P088</v>
          </cell>
          <cell r="AA2021" t="str">
            <v>C015</v>
          </cell>
          <cell r="AB2021" t="str">
            <v>j. Professional Quali/Cert</v>
          </cell>
          <cell r="AC2021" t="str">
            <v>S8570684E</v>
          </cell>
          <cell r="AD2021" t="str">
            <v>Female</v>
          </cell>
          <cell r="AE2021" t="str">
            <v>Selegie Branch</v>
          </cell>
          <cell r="AF2021" t="str">
            <v>Local</v>
          </cell>
          <cell r="AG2021" t="str">
            <v>Employee</v>
          </cell>
          <cell r="AH2021">
            <v>1</v>
          </cell>
          <cell r="AI2021" t="str">
            <v>Month</v>
          </cell>
          <cell r="AJ2021" t="str">
            <v>0122572815</v>
          </cell>
          <cell r="AK2021" t="str">
            <v>1116067</v>
          </cell>
          <cell r="AL2021" t="str">
            <v>Ang,Pek San</v>
          </cell>
          <cell r="AP2021">
            <v>0</v>
          </cell>
          <cell r="AQ2021">
            <v>15480</v>
          </cell>
        </row>
        <row r="2022">
          <cell r="A2022">
            <v>1179349</v>
          </cell>
          <cell r="B2022" t="str">
            <v>Lim,Jin Wui Jereme</v>
          </cell>
          <cell r="C2022" t="str">
            <v>Consumer Banking</v>
          </cell>
          <cell r="D2022" t="str">
            <v>CB Credit- Collec. Unsecured</v>
          </cell>
          <cell r="E2022" t="str">
            <v>Credit Management Officer</v>
          </cell>
          <cell r="F2022" t="str">
            <v>Contractor</v>
          </cell>
          <cell r="I2022" t="str">
            <v>1834800</v>
          </cell>
          <cell r="J2022" t="str">
            <v>NO</v>
          </cell>
          <cell r="K2022" t="str">
            <v>Woo,Yam Ming</v>
          </cell>
          <cell r="L2022">
            <v>29479</v>
          </cell>
          <cell r="M2022" t="str">
            <v>24</v>
          </cell>
          <cell r="O2022" t="str">
            <v>TS</v>
          </cell>
          <cell r="P2022">
            <v>38173</v>
          </cell>
          <cell r="Q2022" t="str">
            <v>1,1</v>
          </cell>
          <cell r="R2022" t="str">
            <v>3,9</v>
          </cell>
          <cell r="S2022">
            <v>38173</v>
          </cell>
          <cell r="W2022">
            <v>1</v>
          </cell>
          <cell r="X2022" t="str">
            <v>J079</v>
          </cell>
          <cell r="Y2022" t="str">
            <v>(CB) Customer Service II</v>
          </cell>
          <cell r="Z2022" t="str">
            <v>P011</v>
          </cell>
          <cell r="AA2022" t="str">
            <v>C015</v>
          </cell>
          <cell r="AB2022" t="str">
            <v>h. Diploma or equivalent</v>
          </cell>
          <cell r="AC2022" t="str">
            <v>S8028604Z</v>
          </cell>
          <cell r="AD2022" t="str">
            <v>Male</v>
          </cell>
          <cell r="AE2022" t="str">
            <v>Tampines 5th flr</v>
          </cell>
          <cell r="AF2022" t="str">
            <v>Local</v>
          </cell>
          <cell r="AG2022" t="str">
            <v>Direct Contractor</v>
          </cell>
          <cell r="AH2022">
            <v>1</v>
          </cell>
          <cell r="AI2022" t="str">
            <v>Month</v>
          </cell>
          <cell r="AJ2022" t="str">
            <v>0109132513</v>
          </cell>
          <cell r="AK2022" t="str">
            <v>1165463</v>
          </cell>
          <cell r="AL2022" t="str">
            <v>Ang,Pek San</v>
          </cell>
          <cell r="AP2022">
            <v>0</v>
          </cell>
          <cell r="AQ2022">
            <v>18000</v>
          </cell>
        </row>
        <row r="2023">
          <cell r="A2023">
            <v>1117146</v>
          </cell>
          <cell r="B2023" t="str">
            <v>Lim,Bee Choo</v>
          </cell>
          <cell r="C2023" t="str">
            <v>Human Resources</v>
          </cell>
          <cell r="D2023" t="str">
            <v>HR RM - Wholesale Bank-Reg</v>
          </cell>
          <cell r="E2023" t="str">
            <v>Area Head of HR, Australasia</v>
          </cell>
          <cell r="F2023" t="str">
            <v>B4</v>
          </cell>
          <cell r="G2023">
            <v>45000</v>
          </cell>
          <cell r="H2023" t="str">
            <v>GBP</v>
          </cell>
          <cell r="I2023" t="str">
            <v>8242901</v>
          </cell>
          <cell r="J2023" t="str">
            <v>NO</v>
          </cell>
          <cell r="K2023" t="str">
            <v>Medappa,P K</v>
          </cell>
          <cell r="L2023">
            <v>21841</v>
          </cell>
          <cell r="M2023" t="str">
            <v>45</v>
          </cell>
          <cell r="N2023" t="str">
            <v>3B</v>
          </cell>
          <cell r="O2023" t="str">
            <v>3B</v>
          </cell>
          <cell r="P2023">
            <v>34516</v>
          </cell>
          <cell r="Q2023" t="str">
            <v>11,2</v>
          </cell>
          <cell r="R2023" t="str">
            <v>12,8</v>
          </cell>
          <cell r="S2023">
            <v>34516</v>
          </cell>
          <cell r="V2023">
            <v>37987</v>
          </cell>
          <cell r="W2023">
            <v>1</v>
          </cell>
          <cell r="X2023" t="str">
            <v>J021</v>
          </cell>
          <cell r="Y2023" t="str">
            <v>HR Org Effectiveness II</v>
          </cell>
          <cell r="Z2023" t="str">
            <v>P091</v>
          </cell>
          <cell r="AA2023" t="str">
            <v>C152</v>
          </cell>
          <cell r="AB2023" t="str">
            <v>i. Bachelor's Degree or equiv</v>
          </cell>
          <cell r="AC2023" t="str">
            <v>S1358039A</v>
          </cell>
          <cell r="AD2023" t="str">
            <v>Female</v>
          </cell>
          <cell r="AE2023" t="str">
            <v>Batt. Rd 2nd flr</v>
          </cell>
          <cell r="AF2023" t="str">
            <v>Local</v>
          </cell>
          <cell r="AG2023" t="str">
            <v>Employee</v>
          </cell>
          <cell r="AH2023">
            <v>3</v>
          </cell>
          <cell r="AI2023" t="str">
            <v>Month</v>
          </cell>
          <cell r="AK2023" t="str">
            <v>1000860</v>
          </cell>
          <cell r="AL2023" t="str">
            <v>Chong,Yin Yin</v>
          </cell>
          <cell r="AM2023" t="str">
            <v>Core Contributor</v>
          </cell>
          <cell r="AN2023" t="str">
            <v>Critical Resource</v>
          </cell>
          <cell r="AO2023" t="str">
            <v>Critical Resource</v>
          </cell>
          <cell r="AP2023" t="str">
            <v>Critical Resource</v>
          </cell>
          <cell r="AQ2023">
            <v>388999.875</v>
          </cell>
        </row>
        <row r="2024">
          <cell r="A2024">
            <v>1122514</v>
          </cell>
          <cell r="B2024" t="str">
            <v>Chan,Wan Teng</v>
          </cell>
          <cell r="C2024" t="str">
            <v>Consumer Banking</v>
          </cell>
          <cell r="D2024" t="str">
            <v>Credit Card-Others</v>
          </cell>
          <cell r="E2024" t="str">
            <v>Contract Officer</v>
          </cell>
          <cell r="F2024" t="str">
            <v>Contractor</v>
          </cell>
          <cell r="G2024">
            <v>16000</v>
          </cell>
          <cell r="H2024" t="str">
            <v>SGD</v>
          </cell>
          <cell r="I2024" t="str">
            <v>1339800</v>
          </cell>
          <cell r="J2024" t="str">
            <v>NO</v>
          </cell>
          <cell r="K2024" t="str">
            <v>Flavel,Peter Gordon</v>
          </cell>
          <cell r="L2024">
            <v>23919</v>
          </cell>
          <cell r="M2024" t="str">
            <v>40</v>
          </cell>
          <cell r="N2024" t="str">
            <v>3B</v>
          </cell>
          <cell r="O2024" t="str">
            <v>2B</v>
          </cell>
          <cell r="P2024">
            <v>38488</v>
          </cell>
          <cell r="Q2024" t="str">
            <v>0,3</v>
          </cell>
          <cell r="R2024" t="str">
            <v>8,11</v>
          </cell>
          <cell r="S2024">
            <v>35961</v>
          </cell>
          <cell r="T2024">
            <v>38488</v>
          </cell>
          <cell r="V2024">
            <v>38078</v>
          </cell>
          <cell r="W2024">
            <v>1</v>
          </cell>
          <cell r="X2024" t="str">
            <v>J227</v>
          </cell>
          <cell r="Y2024" t="str">
            <v>(CB) Marketing III</v>
          </cell>
          <cell r="Z2024" t="str">
            <v>P038</v>
          </cell>
          <cell r="AA2024" t="str">
            <v>C015</v>
          </cell>
          <cell r="AB2024" t="str">
            <v>i. Bachelor's Degree or equiv</v>
          </cell>
          <cell r="AC2024" t="str">
            <v>S2598190A</v>
          </cell>
          <cell r="AD2024" t="str">
            <v>Female</v>
          </cell>
          <cell r="AE2024" t="str">
            <v>PBTP 5th Floor</v>
          </cell>
          <cell r="AF2024" t="str">
            <v>Local</v>
          </cell>
          <cell r="AG2024" t="str">
            <v>Direct Contractor</v>
          </cell>
          <cell r="AH2024">
            <v>1</v>
          </cell>
          <cell r="AI2024" t="str">
            <v>Month</v>
          </cell>
          <cell r="AJ2024" t="str">
            <v>0109525787</v>
          </cell>
          <cell r="AK2024" t="str">
            <v>1164582</v>
          </cell>
          <cell r="AL2024" t="str">
            <v>Ang,Pek San</v>
          </cell>
          <cell r="AM2024" t="str">
            <v>Core Contributor</v>
          </cell>
          <cell r="AN2024" t="str">
            <v>Core Contributor</v>
          </cell>
          <cell r="AO2024" t="str">
            <v>Core Contributor</v>
          </cell>
          <cell r="AP2024">
            <v>0</v>
          </cell>
          <cell r="AQ2024">
            <v>66000</v>
          </cell>
        </row>
        <row r="2025">
          <cell r="A2025">
            <v>1193292</v>
          </cell>
          <cell r="B2025" t="str">
            <v>Gwee,Yee Chiong</v>
          </cell>
          <cell r="C2025" t="str">
            <v>Consumer Banking</v>
          </cell>
          <cell r="D2025" t="str">
            <v>SME Bnkg-Prod (BIL &amp; ML) Team4</v>
          </cell>
          <cell r="E2025" t="str">
            <v>Assistant Sales Manager</v>
          </cell>
          <cell r="F2025" t="str">
            <v>M16</v>
          </cell>
          <cell r="I2025" t="str">
            <v>1126800</v>
          </cell>
          <cell r="J2025" t="str">
            <v>NO</v>
          </cell>
          <cell r="K2025" t="str">
            <v>Gwee,Yuan Kerr Ryan</v>
          </cell>
          <cell r="L2025">
            <v>29068</v>
          </cell>
          <cell r="M2025" t="str">
            <v>26</v>
          </cell>
          <cell r="P2025">
            <v>38565</v>
          </cell>
          <cell r="Q2025" t="str">
            <v>0,1</v>
          </cell>
          <cell r="R2025" t="str">
            <v>2,7</v>
          </cell>
          <cell r="S2025">
            <v>38565</v>
          </cell>
          <cell r="W2025">
            <v>1</v>
          </cell>
          <cell r="X2025" t="str">
            <v>J215</v>
          </cell>
          <cell r="Y2025" t="str">
            <v>(CB) Sales IV</v>
          </cell>
          <cell r="Z2025" t="str">
            <v>P088</v>
          </cell>
          <cell r="AA2025" t="str">
            <v>C005</v>
          </cell>
          <cell r="AB2025" t="str">
            <v>i. Bachelor's Degree or equiv</v>
          </cell>
          <cell r="AC2025" t="str">
            <v>S7922783H</v>
          </cell>
          <cell r="AD2025" t="str">
            <v>Male</v>
          </cell>
          <cell r="AE2025" t="str">
            <v>Toa Payoh</v>
          </cell>
          <cell r="AF2025" t="str">
            <v>Local</v>
          </cell>
          <cell r="AG2025" t="str">
            <v>Employee</v>
          </cell>
          <cell r="AH2025">
            <v>1</v>
          </cell>
          <cell r="AI2025" t="str">
            <v>Month</v>
          </cell>
          <cell r="AJ2025" t="str">
            <v>0109143809</v>
          </cell>
          <cell r="AK2025" t="str">
            <v>1152639</v>
          </cell>
          <cell r="AL2025" t="str">
            <v>Ang,Pek San</v>
          </cell>
          <cell r="AP2025">
            <v>0</v>
          </cell>
          <cell r="AQ2025">
            <v>18000</v>
          </cell>
        </row>
        <row r="2026">
          <cell r="A2026">
            <v>1116763</v>
          </cell>
          <cell r="B2026" t="str">
            <v>S.O Rajoo,Rajendaran</v>
          </cell>
          <cell r="C2026" t="str">
            <v>Consumer Banking</v>
          </cell>
          <cell r="D2026" t="str">
            <v>Risk &amp; Policy-CB</v>
          </cell>
          <cell r="E2026" t="str">
            <v>Authoriser</v>
          </cell>
          <cell r="F2026" t="str">
            <v>CL5</v>
          </cell>
          <cell r="I2026" t="str">
            <v>1812800</v>
          </cell>
          <cell r="J2026" t="str">
            <v>CL</v>
          </cell>
          <cell r="K2026" t="str">
            <v>Singh,Harginder</v>
          </cell>
          <cell r="L2026">
            <v>24915</v>
          </cell>
          <cell r="M2026" t="str">
            <v>37</v>
          </cell>
          <cell r="N2026" t="str">
            <v>3B</v>
          </cell>
          <cell r="O2026" t="str">
            <v>3B</v>
          </cell>
          <cell r="P2026">
            <v>33270</v>
          </cell>
          <cell r="Q2026" t="str">
            <v>14,7</v>
          </cell>
          <cell r="R2026" t="str">
            <v>,</v>
          </cell>
          <cell r="S2026">
            <v>33270</v>
          </cell>
          <cell r="U2026">
            <v>36770</v>
          </cell>
          <cell r="V2026">
            <v>38353</v>
          </cell>
          <cell r="W2026">
            <v>1</v>
          </cell>
          <cell r="X2026" t="str">
            <v>J171</v>
          </cell>
          <cell r="Y2026" t="str">
            <v>Risk Tech Specialist IV</v>
          </cell>
          <cell r="Z2026" t="str">
            <v>P298</v>
          </cell>
          <cell r="AA2026" t="str">
            <v>C015</v>
          </cell>
          <cell r="AB2026" t="str">
            <v>e. Higher Secondary</v>
          </cell>
          <cell r="AC2026" t="str">
            <v>S6806724C</v>
          </cell>
          <cell r="AD2026" t="str">
            <v>Male</v>
          </cell>
          <cell r="AE2026" t="str">
            <v>Tampines 5th flr</v>
          </cell>
          <cell r="AF2026" t="str">
            <v>Local</v>
          </cell>
          <cell r="AG2026" t="str">
            <v>Employee</v>
          </cell>
          <cell r="AH2026">
            <v>1</v>
          </cell>
          <cell r="AI2026" t="str">
            <v>Month</v>
          </cell>
          <cell r="AJ2026" t="str">
            <v>0109747909</v>
          </cell>
          <cell r="AK2026" t="str">
            <v>1116409</v>
          </cell>
          <cell r="AL2026" t="str">
            <v>Ang,Pek San</v>
          </cell>
          <cell r="AM2026" t="str">
            <v>Core Contributor</v>
          </cell>
          <cell r="AN2026" t="str">
            <v>Core Contributor</v>
          </cell>
          <cell r="AO2026" t="str">
            <v>Core Contributor</v>
          </cell>
          <cell r="AP2026" t="str">
            <v>Core Contributor</v>
          </cell>
          <cell r="AQ2026">
            <v>20412</v>
          </cell>
        </row>
        <row r="2027">
          <cell r="A2027">
            <v>1116799</v>
          </cell>
          <cell r="B2027" t="str">
            <v>Ching,Mei Gyan</v>
          </cell>
          <cell r="C2027" t="str">
            <v>Finance</v>
          </cell>
          <cell r="D2027" t="str">
            <v>Central Finance Team</v>
          </cell>
          <cell r="E2027" t="str">
            <v>Manager, Fin &amp; Mgmt Rptg</v>
          </cell>
          <cell r="F2027" t="str">
            <v>M20</v>
          </cell>
          <cell r="G2027">
            <v>19000</v>
          </cell>
          <cell r="H2027" t="str">
            <v>SGD</v>
          </cell>
          <cell r="I2027" t="str">
            <v>8121800</v>
          </cell>
          <cell r="J2027" t="str">
            <v>NO</v>
          </cell>
          <cell r="K2027" t="str">
            <v>Chang,Lai Keung Philip</v>
          </cell>
          <cell r="L2027">
            <v>25192</v>
          </cell>
          <cell r="M2027" t="str">
            <v>36</v>
          </cell>
          <cell r="N2027" t="str">
            <v>3B</v>
          </cell>
          <cell r="O2027" t="str">
            <v>2C</v>
          </cell>
          <cell r="P2027">
            <v>34557</v>
          </cell>
          <cell r="Q2027" t="str">
            <v>11,0</v>
          </cell>
          <cell r="R2027" t="str">
            <v>,</v>
          </cell>
          <cell r="S2027">
            <v>34557</v>
          </cell>
          <cell r="U2027">
            <v>38108</v>
          </cell>
          <cell r="V2027">
            <v>38565</v>
          </cell>
          <cell r="W2027">
            <v>1</v>
          </cell>
          <cell r="X2027" t="str">
            <v>J004</v>
          </cell>
          <cell r="Y2027" t="str">
            <v>(FIN) Cntry Partner IV</v>
          </cell>
          <cell r="Z2027" t="str">
            <v>P059</v>
          </cell>
          <cell r="AA2027" t="str">
            <v>C021</v>
          </cell>
          <cell r="AB2027" t="str">
            <v>i. Bachelor's Degree or equiv</v>
          </cell>
          <cell r="AC2027" t="str">
            <v>S6847898G</v>
          </cell>
          <cell r="AD2027" t="str">
            <v>Female</v>
          </cell>
          <cell r="AE2027" t="str">
            <v>Tampines 6th flr</v>
          </cell>
          <cell r="AF2027" t="str">
            <v>Local</v>
          </cell>
          <cell r="AG2027" t="str">
            <v>Employee</v>
          </cell>
          <cell r="AH2027">
            <v>1</v>
          </cell>
          <cell r="AI2027" t="str">
            <v>Month</v>
          </cell>
          <cell r="AJ2027" t="str">
            <v>0109552180</v>
          </cell>
          <cell r="AK2027" t="str">
            <v>1117056</v>
          </cell>
          <cell r="AL2027" t="str">
            <v>Chong,Yin Yin</v>
          </cell>
          <cell r="AM2027" t="str">
            <v>Critical Resource</v>
          </cell>
          <cell r="AN2027" t="str">
            <v>Critical Resource</v>
          </cell>
          <cell r="AO2027" t="str">
            <v>Core Contributor</v>
          </cell>
          <cell r="AP2027" t="str">
            <v>Core Contributor</v>
          </cell>
          <cell r="AQ2027">
            <v>81000</v>
          </cell>
        </row>
        <row r="2028">
          <cell r="A2028">
            <v>1176070</v>
          </cell>
          <cell r="B2028" t="str">
            <v>Ang,Kui Beng</v>
          </cell>
          <cell r="C2028" t="str">
            <v>Consumer Banking</v>
          </cell>
          <cell r="D2028" t="str">
            <v>Segment Marketing</v>
          </cell>
          <cell r="E2028" t="str">
            <v>Senior Mgr, Alliances &amp; Worksite Marketing</v>
          </cell>
          <cell r="F2028" t="str">
            <v>M22</v>
          </cell>
          <cell r="G2028">
            <v>30000</v>
          </cell>
          <cell r="H2028" t="str">
            <v>SGD</v>
          </cell>
          <cell r="I2028" t="str">
            <v>1916800</v>
          </cell>
          <cell r="J2028" t="str">
            <v>NO</v>
          </cell>
          <cell r="K2028" t="str">
            <v>Anne,Patricia Sharma</v>
          </cell>
          <cell r="L2028">
            <v>26520</v>
          </cell>
          <cell r="M2028" t="str">
            <v>33</v>
          </cell>
          <cell r="O2028" t="str">
            <v>3B</v>
          </cell>
          <cell r="P2028">
            <v>38090</v>
          </cell>
          <cell r="Q2028" t="str">
            <v>1,4</v>
          </cell>
          <cell r="R2028" t="str">
            <v>4,8</v>
          </cell>
          <cell r="S2028">
            <v>38090</v>
          </cell>
          <cell r="W2028">
            <v>1</v>
          </cell>
          <cell r="X2028" t="str">
            <v>J081</v>
          </cell>
          <cell r="Y2028" t="str">
            <v>(CB) Product Mgt II</v>
          </cell>
          <cell r="Z2028" t="str">
            <v>P088</v>
          </cell>
          <cell r="AA2028" t="str">
            <v>C015</v>
          </cell>
          <cell r="AB2028" t="str">
            <v>i. Bachelor's Degree or equiv</v>
          </cell>
          <cell r="AC2028" t="str">
            <v>S7230003C</v>
          </cell>
          <cell r="AD2028" t="str">
            <v>Male</v>
          </cell>
          <cell r="AE2028" t="str">
            <v>PBTP 5th Floor</v>
          </cell>
          <cell r="AF2028" t="str">
            <v>Local</v>
          </cell>
          <cell r="AG2028" t="str">
            <v>Employee</v>
          </cell>
          <cell r="AH2028">
            <v>1</v>
          </cell>
          <cell r="AI2028" t="str">
            <v>Month</v>
          </cell>
          <cell r="AJ2028" t="str">
            <v>0109130189</v>
          </cell>
          <cell r="AK2028" t="str">
            <v>1192612</v>
          </cell>
          <cell r="AL2028" t="str">
            <v>Ang,Pek San</v>
          </cell>
          <cell r="AO2028" t="str">
            <v>Too Soon to Classify</v>
          </cell>
          <cell r="AP2028" t="str">
            <v>Core Contributor</v>
          </cell>
          <cell r="AQ2028">
            <v>102000</v>
          </cell>
        </row>
        <row r="2029">
          <cell r="A2029">
            <v>1192754</v>
          </cell>
          <cell r="B2029" t="str">
            <v>Hong,Shi Hao</v>
          </cell>
          <cell r="C2029" t="str">
            <v>Consumer Banking</v>
          </cell>
          <cell r="D2029" t="str">
            <v>Account Services</v>
          </cell>
          <cell r="E2029" t="str">
            <v>Customer Service Assistant</v>
          </cell>
          <cell r="F2029" t="str">
            <v>Contractor</v>
          </cell>
          <cell r="I2029" t="str">
            <v>1721800</v>
          </cell>
          <cell r="J2029" t="str">
            <v>CL</v>
          </cell>
          <cell r="K2029" t="str">
            <v>Low,Poh Eng Clara</v>
          </cell>
          <cell r="L2029">
            <v>29650</v>
          </cell>
          <cell r="M2029" t="str">
            <v>24</v>
          </cell>
          <cell r="P2029">
            <v>38545</v>
          </cell>
          <cell r="Q2029" t="str">
            <v>0,1</v>
          </cell>
          <cell r="R2029" t="str">
            <v>1,0</v>
          </cell>
          <cell r="S2029">
            <v>38545</v>
          </cell>
          <cell r="W2029">
            <v>1</v>
          </cell>
          <cell r="X2029" t="str">
            <v>J089</v>
          </cell>
          <cell r="Y2029" t="str">
            <v>(OPS) Trans Proc III</v>
          </cell>
          <cell r="Z2029" t="str">
            <v>P018</v>
          </cell>
          <cell r="AA2029" t="str">
            <v>C015</v>
          </cell>
          <cell r="AB2029" t="str">
            <v>h. Diploma or equivalent</v>
          </cell>
          <cell r="AC2029" t="str">
            <v>S8107164J</v>
          </cell>
          <cell r="AD2029" t="str">
            <v>Male</v>
          </cell>
          <cell r="AE2029" t="str">
            <v>Tampines 4th flr</v>
          </cell>
          <cell r="AF2029" t="str">
            <v>Local</v>
          </cell>
          <cell r="AG2029" t="str">
            <v>Direct Contractor</v>
          </cell>
          <cell r="AH2029">
            <v>1</v>
          </cell>
          <cell r="AI2029" t="str">
            <v>Month</v>
          </cell>
          <cell r="AJ2029" t="str">
            <v>0109143280</v>
          </cell>
          <cell r="AK2029" t="str">
            <v>1116548</v>
          </cell>
          <cell r="AL2029" t="str">
            <v>Ang,Pek San</v>
          </cell>
          <cell r="AP2029">
            <v>0</v>
          </cell>
          <cell r="AQ2029">
            <v>15600</v>
          </cell>
        </row>
        <row r="2030">
          <cell r="A2030">
            <v>1166618</v>
          </cell>
          <cell r="B2030" t="str">
            <v>Pnwee,Pei Ying</v>
          </cell>
          <cell r="C2030" t="str">
            <v>Consumer Banking</v>
          </cell>
          <cell r="D2030" t="str">
            <v>CB OPS.-Admin. &amp; Mgmt.</v>
          </cell>
          <cell r="E2030" t="str">
            <v>Quality Officer</v>
          </cell>
          <cell r="F2030" t="str">
            <v>M17</v>
          </cell>
          <cell r="G2030">
            <v>10000</v>
          </cell>
          <cell r="H2030" t="str">
            <v>SGD</v>
          </cell>
          <cell r="I2030" t="str">
            <v>1711800</v>
          </cell>
          <cell r="J2030" t="str">
            <v>NO</v>
          </cell>
          <cell r="K2030" t="str">
            <v>Woon,Sim Yee</v>
          </cell>
          <cell r="L2030">
            <v>29128</v>
          </cell>
          <cell r="M2030" t="str">
            <v>25</v>
          </cell>
          <cell r="N2030" t="str">
            <v>NR</v>
          </cell>
          <cell r="O2030" t="str">
            <v>2B</v>
          </cell>
          <cell r="P2030">
            <v>37956</v>
          </cell>
          <cell r="Q2030" t="str">
            <v>1,8</v>
          </cell>
          <cell r="R2030" t="str">
            <v>2,8</v>
          </cell>
          <cell r="S2030">
            <v>37742</v>
          </cell>
          <cell r="T2030">
            <v>37956</v>
          </cell>
          <cell r="U2030">
            <v>38534</v>
          </cell>
          <cell r="V2030">
            <v>38534</v>
          </cell>
          <cell r="W2030">
            <v>1</v>
          </cell>
          <cell r="X2030" t="str">
            <v>J248</v>
          </cell>
          <cell r="Y2030" t="str">
            <v>Ops Q &amp; PM I</v>
          </cell>
          <cell r="Z2030" t="str">
            <v>P322</v>
          </cell>
          <cell r="AA2030" t="str">
            <v>C015</v>
          </cell>
          <cell r="AB2030" t="str">
            <v>i. Bachelor's Degree or equiv</v>
          </cell>
          <cell r="AC2030" t="str">
            <v>S7930612F</v>
          </cell>
          <cell r="AD2030" t="str">
            <v>Female</v>
          </cell>
          <cell r="AE2030" t="str">
            <v>Tampines 5th flr</v>
          </cell>
          <cell r="AF2030" t="str">
            <v>Local</v>
          </cell>
          <cell r="AG2030" t="str">
            <v>Employee</v>
          </cell>
          <cell r="AH2030">
            <v>1</v>
          </cell>
          <cell r="AI2030" t="str">
            <v>Month</v>
          </cell>
          <cell r="AJ2030" t="str">
            <v>0109119886</v>
          </cell>
          <cell r="AK2030" t="str">
            <v>1117007</v>
          </cell>
          <cell r="AL2030" t="str">
            <v>Ang,Pek San</v>
          </cell>
          <cell r="AO2030" t="str">
            <v>Core Contributor</v>
          </cell>
          <cell r="AP2030" t="str">
            <v>Core Contributor</v>
          </cell>
          <cell r="AQ2030">
            <v>29400</v>
          </cell>
        </row>
        <row r="2031">
          <cell r="A2031">
            <v>1192768</v>
          </cell>
          <cell r="B2031" t="str">
            <v>Tian,Yuhui</v>
          </cell>
          <cell r="C2031" t="str">
            <v>Global Markets</v>
          </cell>
          <cell r="D2031" t="str">
            <v>Global Mkts Mkts Risk</v>
          </cell>
          <cell r="E2031" t="str">
            <v>Risk Analyst</v>
          </cell>
          <cell r="F2031" t="str">
            <v>M16</v>
          </cell>
          <cell r="I2031" t="str">
            <v>6355901</v>
          </cell>
          <cell r="J2031" t="str">
            <v>NO</v>
          </cell>
          <cell r="K2031" t="str">
            <v>Tang,Meng Biao Norman</v>
          </cell>
          <cell r="L2031">
            <v>29309</v>
          </cell>
          <cell r="M2031" t="str">
            <v>25</v>
          </cell>
          <cell r="P2031">
            <v>38551</v>
          </cell>
          <cell r="Q2031" t="str">
            <v>0,1</v>
          </cell>
          <cell r="R2031" t="str">
            <v>,</v>
          </cell>
          <cell r="S2031">
            <v>38551</v>
          </cell>
          <cell r="W2031">
            <v>1</v>
          </cell>
          <cell r="X2031" t="str">
            <v>J170</v>
          </cell>
          <cell r="Y2031" t="str">
            <v>Risk Tech Specialist III</v>
          </cell>
          <cell r="Z2031" t="str">
            <v>P349</v>
          </cell>
          <cell r="AA2031" t="str">
            <v>C146</v>
          </cell>
          <cell r="AB2031" t="str">
            <v>k. Post Graduate Degree</v>
          </cell>
          <cell r="AC2031" t="str">
            <v>F2867346U</v>
          </cell>
          <cell r="AD2031" t="str">
            <v>Female</v>
          </cell>
          <cell r="AE2031" t="str">
            <v>Batt. Rd 3rd flr</v>
          </cell>
          <cell r="AF2031" t="str">
            <v>Local</v>
          </cell>
          <cell r="AG2031" t="str">
            <v>Employee</v>
          </cell>
          <cell r="AH2031">
            <v>1</v>
          </cell>
          <cell r="AI2031" t="str">
            <v>Month</v>
          </cell>
          <cell r="AJ2031" t="str">
            <v>0109143132</v>
          </cell>
          <cell r="AK2031" t="str">
            <v>1132410</v>
          </cell>
          <cell r="AL2031" t="str">
            <v>Chong,Yin Yin</v>
          </cell>
          <cell r="AP2031">
            <v>0</v>
          </cell>
          <cell r="AQ2031">
            <v>36012</v>
          </cell>
        </row>
        <row r="2032">
          <cell r="A2032">
            <v>1177929</v>
          </cell>
          <cell r="B2032" t="str">
            <v>Yanuzzi,Michael</v>
          </cell>
          <cell r="C2032" t="str">
            <v>Consumer Banking</v>
          </cell>
          <cell r="D2032" t="str">
            <v>Business Intelligence Unit-Reg</v>
          </cell>
          <cell r="E2032" t="str">
            <v>Head BIU - Credit Cards &amp; Personal Loans</v>
          </cell>
          <cell r="F2032" t="str">
            <v>B4</v>
          </cell>
          <cell r="G2032">
            <v>56100</v>
          </cell>
          <cell r="H2032" t="str">
            <v>USD</v>
          </cell>
          <cell r="I2032" t="str">
            <v>1912901</v>
          </cell>
          <cell r="J2032" t="str">
            <v>IO</v>
          </cell>
          <cell r="K2032" t="str">
            <v>Helm,Jonathan K</v>
          </cell>
          <cell r="L2032">
            <v>25827</v>
          </cell>
          <cell r="M2032" t="str">
            <v>34</v>
          </cell>
          <cell r="O2032" t="str">
            <v>NR</v>
          </cell>
          <cell r="P2032">
            <v>38138</v>
          </cell>
          <cell r="Q2032" t="str">
            <v>1,3</v>
          </cell>
          <cell r="R2032" t="str">
            <v>,</v>
          </cell>
          <cell r="S2032">
            <v>38138</v>
          </cell>
          <cell r="V2032">
            <v>38178</v>
          </cell>
          <cell r="W2032">
            <v>1</v>
          </cell>
          <cell r="X2032" t="str">
            <v>J220</v>
          </cell>
          <cell r="Y2032" t="str">
            <v>(CB) BIU Dec Anltics II</v>
          </cell>
          <cell r="Z2032" t="str">
            <v>P038</v>
          </cell>
          <cell r="AA2032" t="str">
            <v>C015</v>
          </cell>
          <cell r="AB2032" t="str">
            <v>a. Unknown</v>
          </cell>
          <cell r="AC2032" t="str">
            <v>G5747218P</v>
          </cell>
          <cell r="AD2032" t="str">
            <v>Male</v>
          </cell>
          <cell r="AE2032" t="str">
            <v>PBTP 9th Floor</v>
          </cell>
          <cell r="AF2032" t="str">
            <v>Assignee</v>
          </cell>
          <cell r="AG2032" t="str">
            <v>Employee</v>
          </cell>
          <cell r="AH2032">
            <v>0</v>
          </cell>
          <cell r="AI2032" t="str">
            <v>Day</v>
          </cell>
          <cell r="AJ2032" t="str">
            <v>0109131622</v>
          </cell>
          <cell r="AK2032" t="str">
            <v>1018699</v>
          </cell>
          <cell r="AL2032" t="str">
            <v>Ang,Pek San</v>
          </cell>
          <cell r="AO2032" t="str">
            <v>Too Soon to Classify</v>
          </cell>
          <cell r="AP2032" t="str">
            <v>Critical Resource</v>
          </cell>
          <cell r="AQ2032">
            <v>36000</v>
          </cell>
        </row>
        <row r="2033">
          <cell r="A2033">
            <v>1180266</v>
          </cell>
          <cell r="B2033" t="str">
            <v>Khare,Ajit S</v>
          </cell>
          <cell r="C2033" t="str">
            <v>Client Relationships</v>
          </cell>
          <cell r="D2033" t="str">
            <v>PS&amp;M Product Mgmt. Cash-Reg</v>
          </cell>
          <cell r="E2033" t="str">
            <v>Product Manager, Securities Services</v>
          </cell>
          <cell r="F2033" t="str">
            <v>M22</v>
          </cell>
          <cell r="G2033">
            <v>25000</v>
          </cell>
          <cell r="H2033" t="str">
            <v>SGD</v>
          </cell>
          <cell r="I2033" t="str">
            <v>4932901</v>
          </cell>
          <cell r="J2033" t="str">
            <v>NO</v>
          </cell>
          <cell r="K2033" t="str">
            <v>Hedges,Paul Derek</v>
          </cell>
          <cell r="L2033">
            <v>26571</v>
          </cell>
          <cell r="M2033" t="str">
            <v>32</v>
          </cell>
          <cell r="O2033" t="str">
            <v>2B</v>
          </cell>
          <cell r="P2033">
            <v>38194</v>
          </cell>
          <cell r="Q2033" t="str">
            <v>1,1</v>
          </cell>
          <cell r="R2033" t="str">
            <v>9,1</v>
          </cell>
          <cell r="S2033">
            <v>38194</v>
          </cell>
          <cell r="V2033">
            <v>38443</v>
          </cell>
          <cell r="W2033">
            <v>1</v>
          </cell>
          <cell r="X2033" t="str">
            <v>DJ007</v>
          </cell>
          <cell r="Y2033" t="str">
            <v>Central Product Mgr-TBA</v>
          </cell>
          <cell r="Z2033" t="str">
            <v>P352</v>
          </cell>
          <cell r="AA2033" t="str">
            <v>C172</v>
          </cell>
          <cell r="AB2033" t="str">
            <v>k. Post Graduate Degree</v>
          </cell>
          <cell r="AC2033" t="str">
            <v>G5757994W</v>
          </cell>
          <cell r="AD2033" t="str">
            <v>Male</v>
          </cell>
          <cell r="AE2033" t="str">
            <v>PBTP 5th Floor</v>
          </cell>
          <cell r="AF2033" t="str">
            <v>Local</v>
          </cell>
          <cell r="AG2033" t="str">
            <v>Employee</v>
          </cell>
          <cell r="AH2033">
            <v>1</v>
          </cell>
          <cell r="AI2033" t="str">
            <v>Month</v>
          </cell>
          <cell r="AJ2033" t="str">
            <v>0109131851</v>
          </cell>
          <cell r="AK2033" t="str">
            <v>1018319</v>
          </cell>
          <cell r="AL2033" t="str">
            <v>Thng,Cheok Khoon Charlotte</v>
          </cell>
          <cell r="AO2033" t="str">
            <v>Too Soon to Classify</v>
          </cell>
          <cell r="AP2033" t="str">
            <v>Critical Resource</v>
          </cell>
          <cell r="AQ2033">
            <v>111012</v>
          </cell>
        </row>
        <row r="2034">
          <cell r="A2034">
            <v>1140044</v>
          </cell>
          <cell r="B2034" t="str">
            <v>Chua,Oi Leng</v>
          </cell>
          <cell r="C2034" t="str">
            <v>Finance</v>
          </cell>
          <cell r="D2034" t="str">
            <v>Central Finance Team</v>
          </cell>
          <cell r="E2034" t="str">
            <v>Senior Business Analyst, Financial Controls</v>
          </cell>
          <cell r="F2034" t="str">
            <v>M17</v>
          </cell>
          <cell r="G2034">
            <v>9000</v>
          </cell>
          <cell r="H2034" t="str">
            <v>SGD</v>
          </cell>
          <cell r="I2034" t="str">
            <v>8121800</v>
          </cell>
          <cell r="J2034" t="str">
            <v>NO</v>
          </cell>
          <cell r="K2034" t="str">
            <v>Lim,Mui Hong</v>
          </cell>
          <cell r="L2034">
            <v>29000</v>
          </cell>
          <cell r="M2034" t="str">
            <v>26</v>
          </cell>
          <cell r="N2034" t="str">
            <v>2B</v>
          </cell>
          <cell r="O2034" t="str">
            <v>2B</v>
          </cell>
          <cell r="P2034">
            <v>36300</v>
          </cell>
          <cell r="Q2034" t="str">
            <v>6,3</v>
          </cell>
          <cell r="R2034" t="str">
            <v>0,3</v>
          </cell>
          <cell r="S2034">
            <v>36300</v>
          </cell>
          <cell r="U2034">
            <v>38565</v>
          </cell>
          <cell r="V2034">
            <v>38565</v>
          </cell>
          <cell r="W2034">
            <v>1</v>
          </cell>
          <cell r="X2034" t="str">
            <v>J009</v>
          </cell>
          <cell r="Y2034" t="str">
            <v>(FIN) Serv Delivery V</v>
          </cell>
          <cell r="Z2034" t="str">
            <v>P059</v>
          </cell>
          <cell r="AA2034" t="str">
            <v>C021</v>
          </cell>
          <cell r="AB2034" t="str">
            <v>j. Professional Quali/Cert</v>
          </cell>
          <cell r="AC2034" t="str">
            <v>S7915476H</v>
          </cell>
          <cell r="AD2034" t="str">
            <v>Female</v>
          </cell>
          <cell r="AE2034" t="str">
            <v>Tampines 6th flr</v>
          </cell>
          <cell r="AF2034" t="str">
            <v>Local</v>
          </cell>
          <cell r="AG2034" t="str">
            <v>Employee</v>
          </cell>
          <cell r="AH2034">
            <v>1</v>
          </cell>
          <cell r="AI2034" t="str">
            <v>Month</v>
          </cell>
          <cell r="AJ2034" t="str">
            <v>0122565568</v>
          </cell>
          <cell r="AK2034" t="str">
            <v>1191410</v>
          </cell>
          <cell r="AL2034" t="str">
            <v>Chong,Yin Yin</v>
          </cell>
          <cell r="AM2034" t="str">
            <v>Critical Resource</v>
          </cell>
          <cell r="AN2034" t="str">
            <v>Critical Resource</v>
          </cell>
          <cell r="AO2034" t="str">
            <v>Core Contributor</v>
          </cell>
          <cell r="AP2034" t="str">
            <v>Core Contributor</v>
          </cell>
          <cell r="AQ2034">
            <v>37200</v>
          </cell>
        </row>
        <row r="2035">
          <cell r="A2035">
            <v>1118296</v>
          </cell>
          <cell r="B2035" t="str">
            <v>Lo,Pei Ling Anna</v>
          </cell>
          <cell r="C2035" t="str">
            <v>Finance</v>
          </cell>
          <cell r="D2035" t="str">
            <v>CB Finance - Performance Mgmt.</v>
          </cell>
          <cell r="E2035" t="str">
            <v>Contract Business Analyst</v>
          </cell>
          <cell r="F2035" t="str">
            <v>Contractor</v>
          </cell>
          <cell r="I2035" t="str">
            <v>8141800</v>
          </cell>
          <cell r="J2035" t="str">
            <v>NO</v>
          </cell>
          <cell r="K2035" t="str">
            <v>Lacson-Yu,Ana Maria</v>
          </cell>
          <cell r="L2035">
            <v>25110</v>
          </cell>
          <cell r="M2035" t="str">
            <v>36</v>
          </cell>
          <cell r="P2035">
            <v>38551</v>
          </cell>
          <cell r="Q2035" t="str">
            <v>0,1</v>
          </cell>
          <cell r="R2035" t="str">
            <v>4,5</v>
          </cell>
          <cell r="S2035">
            <v>35660</v>
          </cell>
          <cell r="T2035">
            <v>38551</v>
          </cell>
          <cell r="U2035">
            <v>36617</v>
          </cell>
          <cell r="V2035">
            <v>37712</v>
          </cell>
          <cell r="W2035">
            <v>1</v>
          </cell>
          <cell r="X2035" t="str">
            <v>J018</v>
          </cell>
          <cell r="Y2035" t="str">
            <v>(FIN) Bus Partner III</v>
          </cell>
          <cell r="Z2035" t="str">
            <v>P079</v>
          </cell>
          <cell r="AA2035" t="str">
            <v>C015</v>
          </cell>
          <cell r="AB2035" t="str">
            <v>j. Professional Quali/Cert</v>
          </cell>
          <cell r="AC2035" t="str">
            <v>S6882703E</v>
          </cell>
          <cell r="AD2035" t="str">
            <v>Female</v>
          </cell>
          <cell r="AE2035" t="str">
            <v>PBTP 5th Floor</v>
          </cell>
          <cell r="AF2035" t="str">
            <v>Local</v>
          </cell>
          <cell r="AG2035" t="str">
            <v>Direct Contractor</v>
          </cell>
          <cell r="AH2035">
            <v>1</v>
          </cell>
          <cell r="AI2035" t="str">
            <v>Week</v>
          </cell>
          <cell r="AJ2035" t="str">
            <v>0109696395</v>
          </cell>
          <cell r="AK2035" t="str">
            <v>1142307</v>
          </cell>
          <cell r="AL2035" t="str">
            <v>Chong,Yin Yin</v>
          </cell>
          <cell r="AP2035">
            <v>0</v>
          </cell>
          <cell r="AQ2035">
            <v>56400</v>
          </cell>
        </row>
        <row r="2036">
          <cell r="A2036">
            <v>1188583</v>
          </cell>
          <cell r="B2036" t="str">
            <v>Yoo,Wanzhi</v>
          </cell>
          <cell r="C2036" t="str">
            <v>Consumer Banking</v>
          </cell>
          <cell r="D2036" t="str">
            <v>BRDB-Branch Banking-Batt.Rd</v>
          </cell>
          <cell r="E2036" t="str">
            <v>Personal Financial Consultant</v>
          </cell>
          <cell r="F2036" t="str">
            <v>M16</v>
          </cell>
          <cell r="G2036">
            <v>6000</v>
          </cell>
          <cell r="H2036" t="str">
            <v>SGD</v>
          </cell>
          <cell r="I2036" t="str">
            <v>1422100</v>
          </cell>
          <cell r="J2036" t="str">
            <v>NO</v>
          </cell>
          <cell r="K2036" t="str">
            <v>Gwee,Yuan Kerr Ryan</v>
          </cell>
          <cell r="L2036">
            <v>30128</v>
          </cell>
          <cell r="M2036" t="str">
            <v>23</v>
          </cell>
          <cell r="P2036">
            <v>38446</v>
          </cell>
          <cell r="Q2036" t="str">
            <v>0,4</v>
          </cell>
          <cell r="R2036" t="str">
            <v>2,2</v>
          </cell>
          <cell r="S2036">
            <v>38446</v>
          </cell>
          <cell r="V2036">
            <v>38534</v>
          </cell>
          <cell r="W2036">
            <v>1</v>
          </cell>
          <cell r="X2036" t="str">
            <v>J079</v>
          </cell>
          <cell r="Y2036" t="str">
            <v>(CB) Customer Service II</v>
          </cell>
          <cell r="Z2036" t="str">
            <v>P088</v>
          </cell>
          <cell r="AA2036" t="str">
            <v>C064</v>
          </cell>
          <cell r="AB2036" t="str">
            <v>h. Diploma or equivalent</v>
          </cell>
          <cell r="AC2036" t="str">
            <v>S8219893H</v>
          </cell>
          <cell r="AD2036" t="str">
            <v>Female</v>
          </cell>
          <cell r="AE2036" t="str">
            <v>Batt. Rd Grd flr</v>
          </cell>
          <cell r="AF2036" t="str">
            <v>Local</v>
          </cell>
          <cell r="AG2036" t="str">
            <v>Employee</v>
          </cell>
          <cell r="AH2036">
            <v>1</v>
          </cell>
          <cell r="AI2036" t="str">
            <v>Month</v>
          </cell>
          <cell r="AJ2036" t="str">
            <v>0109139828</v>
          </cell>
          <cell r="AK2036" t="str">
            <v>1152639</v>
          </cell>
          <cell r="AL2036" t="str">
            <v>Ang,Pek San</v>
          </cell>
          <cell r="AP2036" t="str">
            <v>Too Soon to Classify</v>
          </cell>
          <cell r="AQ2036">
            <v>24000</v>
          </cell>
        </row>
        <row r="2037">
          <cell r="A2037">
            <v>1117408</v>
          </cell>
          <cell r="B2037" t="str">
            <v>Ngiam,Lian Khim Doris</v>
          </cell>
          <cell r="C2037" t="str">
            <v>Consumer Banking</v>
          </cell>
          <cell r="D2037" t="str">
            <v>Credit Card-Others</v>
          </cell>
          <cell r="E2037" t="str">
            <v>Senior Confidential Secretary</v>
          </cell>
          <cell r="F2037" t="str">
            <v>CS14</v>
          </cell>
          <cell r="G2037">
            <v>8500</v>
          </cell>
          <cell r="H2037" t="str">
            <v>SGD</v>
          </cell>
          <cell r="I2037" t="str">
            <v>1339800</v>
          </cell>
          <cell r="J2037" t="str">
            <v>CS</v>
          </cell>
          <cell r="K2037" t="str">
            <v>Flavel,Peter Gordon</v>
          </cell>
          <cell r="L2037">
            <v>23858</v>
          </cell>
          <cell r="M2037" t="str">
            <v>40</v>
          </cell>
          <cell r="N2037" t="str">
            <v>4C</v>
          </cell>
          <cell r="O2037" t="str">
            <v>4B</v>
          </cell>
          <cell r="P2037">
            <v>34969</v>
          </cell>
          <cell r="Q2037" t="str">
            <v>9,11</v>
          </cell>
          <cell r="R2037" t="str">
            <v>13,8</v>
          </cell>
          <cell r="S2037">
            <v>34969</v>
          </cell>
          <cell r="V2037">
            <v>37712</v>
          </cell>
          <cell r="W2037">
            <v>1</v>
          </cell>
          <cell r="X2037" t="str">
            <v>J108</v>
          </cell>
          <cell r="Y2037" t="str">
            <v>(SH) Sec/Admin II</v>
          </cell>
          <cell r="Z2037" t="str">
            <v>P110</v>
          </cell>
          <cell r="AA2037" t="str">
            <v>C015</v>
          </cell>
          <cell r="AB2037" t="str">
            <v>d. Secondary</v>
          </cell>
          <cell r="AC2037" t="str">
            <v>S1685531F</v>
          </cell>
          <cell r="AD2037" t="str">
            <v>Female</v>
          </cell>
          <cell r="AE2037" t="str">
            <v>PBTP 5th Floor</v>
          </cell>
          <cell r="AF2037" t="str">
            <v>Local</v>
          </cell>
          <cell r="AG2037" t="str">
            <v>Employee</v>
          </cell>
          <cell r="AH2037">
            <v>1</v>
          </cell>
          <cell r="AI2037" t="str">
            <v>Month</v>
          </cell>
          <cell r="AJ2037" t="str">
            <v>0122560671</v>
          </cell>
          <cell r="AK2037" t="str">
            <v>1164582</v>
          </cell>
          <cell r="AL2037" t="str">
            <v>Ang,Pek San</v>
          </cell>
          <cell r="AM2037" t="str">
            <v>Core Contributor</v>
          </cell>
          <cell r="AN2037" t="str">
            <v>Core Contributor</v>
          </cell>
          <cell r="AO2037" t="str">
            <v>Core Contributor</v>
          </cell>
          <cell r="AP2037" t="str">
            <v>Core Contributor</v>
          </cell>
          <cell r="AQ2037">
            <v>37920</v>
          </cell>
        </row>
        <row r="2038">
          <cell r="A2038">
            <v>1143475</v>
          </cell>
          <cell r="B2038" t="str">
            <v>Fok,Yuen Shan Alice</v>
          </cell>
          <cell r="C2038" t="str">
            <v>Consumer Banking</v>
          </cell>
          <cell r="D2038" t="str">
            <v>Credit Card-Others</v>
          </cell>
          <cell r="E2038" t="str">
            <v>Business Manager, Personal Loans</v>
          </cell>
          <cell r="F2038" t="str">
            <v>M22</v>
          </cell>
          <cell r="G2038">
            <v>30000</v>
          </cell>
          <cell r="H2038" t="str">
            <v>SGD</v>
          </cell>
          <cell r="I2038" t="str">
            <v>1339800</v>
          </cell>
          <cell r="J2038" t="str">
            <v>NO</v>
          </cell>
          <cell r="K2038" t="str">
            <v>Flavel,Peter Gordon</v>
          </cell>
          <cell r="L2038">
            <v>27578</v>
          </cell>
          <cell r="M2038" t="str">
            <v>30</v>
          </cell>
          <cell r="N2038" t="str">
            <v>1A</v>
          </cell>
          <cell r="O2038" t="str">
            <v>2B</v>
          </cell>
          <cell r="P2038">
            <v>36662</v>
          </cell>
          <cell r="Q2038" t="str">
            <v>5,3</v>
          </cell>
          <cell r="R2038" t="str">
            <v>2,5</v>
          </cell>
          <cell r="S2038">
            <v>36662</v>
          </cell>
          <cell r="U2038">
            <v>38504</v>
          </cell>
          <cell r="V2038">
            <v>38504</v>
          </cell>
          <cell r="W2038">
            <v>1</v>
          </cell>
          <cell r="X2038" t="str">
            <v>J081</v>
          </cell>
          <cell r="Y2038" t="str">
            <v>(CB) Product Mgt II</v>
          </cell>
          <cell r="Z2038" t="str">
            <v>P038</v>
          </cell>
          <cell r="AA2038" t="str">
            <v>C061</v>
          </cell>
          <cell r="AB2038" t="str">
            <v>i. Bachelor's Degree or equiv</v>
          </cell>
          <cell r="AC2038" t="str">
            <v>S7576758G</v>
          </cell>
          <cell r="AD2038" t="str">
            <v>Female</v>
          </cell>
          <cell r="AE2038" t="str">
            <v>PBTP 5th Floor</v>
          </cell>
          <cell r="AF2038" t="str">
            <v>Local</v>
          </cell>
          <cell r="AG2038" t="str">
            <v>Employee</v>
          </cell>
          <cell r="AH2038">
            <v>1</v>
          </cell>
          <cell r="AI2038" t="str">
            <v>Month</v>
          </cell>
          <cell r="AJ2038" t="str">
            <v>0109583167</v>
          </cell>
          <cell r="AK2038" t="str">
            <v>1164582</v>
          </cell>
          <cell r="AL2038" t="str">
            <v>Ang,Pek San</v>
          </cell>
          <cell r="AM2038" t="str">
            <v>H4 - G</v>
          </cell>
          <cell r="AN2038" t="str">
            <v>H4 - G</v>
          </cell>
          <cell r="AO2038" t="str">
            <v>H4 - G</v>
          </cell>
          <cell r="AP2038" t="str">
            <v>H4 - G</v>
          </cell>
          <cell r="AQ2038">
            <v>96000</v>
          </cell>
        </row>
        <row r="2039">
          <cell r="A2039">
            <v>1175501</v>
          </cell>
          <cell r="B2039" t="str">
            <v>Ang,Vhoon Hyion Edwin</v>
          </cell>
          <cell r="C2039" t="str">
            <v>Global Markets</v>
          </cell>
          <cell r="D2039" t="str">
            <v>GP-Derivatives Operations</v>
          </cell>
          <cell r="E2039" t="str">
            <v>Officer, Derivative Processing</v>
          </cell>
          <cell r="F2039" t="str">
            <v>M17</v>
          </cell>
          <cell r="G2039">
            <v>9000</v>
          </cell>
          <cell r="H2039" t="str">
            <v>SGD</v>
          </cell>
          <cell r="I2039" t="str">
            <v>4254818</v>
          </cell>
          <cell r="J2039" t="str">
            <v>NO</v>
          </cell>
          <cell r="K2039" t="str">
            <v>Long,William Charles</v>
          </cell>
          <cell r="L2039">
            <v>27509</v>
          </cell>
          <cell r="M2039" t="str">
            <v>30</v>
          </cell>
          <cell r="O2039" t="str">
            <v>3B</v>
          </cell>
          <cell r="P2039">
            <v>38068</v>
          </cell>
          <cell r="Q2039" t="str">
            <v>1,5</v>
          </cell>
          <cell r="R2039" t="str">
            <v>3,11</v>
          </cell>
          <cell r="S2039">
            <v>38068</v>
          </cell>
          <cell r="U2039">
            <v>38443</v>
          </cell>
          <cell r="V2039">
            <v>38443</v>
          </cell>
          <cell r="W2039">
            <v>1</v>
          </cell>
          <cell r="X2039" t="str">
            <v>J248</v>
          </cell>
          <cell r="Y2039" t="str">
            <v>Ops Q &amp; PM I</v>
          </cell>
          <cell r="Z2039" t="str">
            <v>P090</v>
          </cell>
          <cell r="AA2039" t="str">
            <v>C146</v>
          </cell>
          <cell r="AB2039" t="str">
            <v>h. Diploma or equivalent</v>
          </cell>
          <cell r="AC2039" t="str">
            <v>S7512574G</v>
          </cell>
          <cell r="AD2039" t="str">
            <v>Male</v>
          </cell>
          <cell r="AE2039" t="str">
            <v>Tampines 6th flr</v>
          </cell>
          <cell r="AF2039" t="str">
            <v>Local</v>
          </cell>
          <cell r="AG2039" t="str">
            <v>Employee</v>
          </cell>
          <cell r="AH2039">
            <v>1</v>
          </cell>
          <cell r="AI2039" t="str">
            <v>Month</v>
          </cell>
          <cell r="AJ2039" t="str">
            <v>0109128850</v>
          </cell>
          <cell r="AK2039" t="str">
            <v>1002405</v>
          </cell>
          <cell r="AL2039" t="str">
            <v>Chia,Boon Lee</v>
          </cell>
          <cell r="AO2039" t="str">
            <v>Too Soon to Classify</v>
          </cell>
          <cell r="AP2039" t="str">
            <v>Core Contributor</v>
          </cell>
          <cell r="AQ2039">
            <v>34704</v>
          </cell>
        </row>
        <row r="2040">
          <cell r="A2040">
            <v>1118362</v>
          </cell>
          <cell r="B2040" t="str">
            <v>Chia,Mun Wei</v>
          </cell>
          <cell r="C2040" t="str">
            <v>Human Resources</v>
          </cell>
          <cell r="D2040" t="str">
            <v>Peoplewise project</v>
          </cell>
          <cell r="E2040" t="str">
            <v>Project Manager -- Peoplewise and Contingency WF</v>
          </cell>
          <cell r="F2040" t="str">
            <v>M19</v>
          </cell>
          <cell r="G2040">
            <v>13000</v>
          </cell>
          <cell r="H2040" t="str">
            <v>SGD</v>
          </cell>
          <cell r="I2040" t="str">
            <v>8281815</v>
          </cell>
          <cell r="J2040" t="str">
            <v>NO</v>
          </cell>
          <cell r="K2040" t="str">
            <v>Jagadeesan,Sivakumari</v>
          </cell>
          <cell r="L2040">
            <v>26594</v>
          </cell>
          <cell r="M2040" t="str">
            <v>32</v>
          </cell>
          <cell r="N2040" t="str">
            <v>2B</v>
          </cell>
          <cell r="O2040" t="str">
            <v>3A</v>
          </cell>
          <cell r="P2040">
            <v>35707</v>
          </cell>
          <cell r="Q2040" t="str">
            <v>7,10</v>
          </cell>
          <cell r="R2040" t="str">
            <v>3,0</v>
          </cell>
          <cell r="S2040">
            <v>35707</v>
          </cell>
          <cell r="U2040">
            <v>38200</v>
          </cell>
          <cell r="V2040">
            <v>38443</v>
          </cell>
          <cell r="W2040">
            <v>1</v>
          </cell>
          <cell r="X2040" t="str">
            <v>J027</v>
          </cell>
          <cell r="Y2040" t="str">
            <v>HR Service Delivery II</v>
          </cell>
          <cell r="Z2040" t="str">
            <v>P065</v>
          </cell>
          <cell r="AA2040" t="str">
            <v>C043</v>
          </cell>
          <cell r="AB2040" t="str">
            <v>i. Bachelor's Degree or equiv</v>
          </cell>
          <cell r="AC2040" t="str">
            <v>S7238889E</v>
          </cell>
          <cell r="AD2040" t="str">
            <v>Female</v>
          </cell>
          <cell r="AE2040" t="str">
            <v>PBTP 5th Floor</v>
          </cell>
          <cell r="AF2040" t="str">
            <v>Local</v>
          </cell>
          <cell r="AG2040" t="str">
            <v>Employee</v>
          </cell>
          <cell r="AH2040">
            <v>1</v>
          </cell>
          <cell r="AI2040" t="str">
            <v>Month</v>
          </cell>
          <cell r="AJ2040" t="str">
            <v>0109549309</v>
          </cell>
          <cell r="AK2040" t="str">
            <v>1159012</v>
          </cell>
          <cell r="AL2040" t="str">
            <v>Chong,Yin Yin</v>
          </cell>
          <cell r="AM2040" t="str">
            <v>Core Contributor</v>
          </cell>
          <cell r="AN2040" t="str">
            <v>Critical Resource</v>
          </cell>
          <cell r="AO2040" t="str">
            <v>H4 - S</v>
          </cell>
          <cell r="AP2040" t="str">
            <v>H4 - S</v>
          </cell>
          <cell r="AQ2040">
            <v>69996</v>
          </cell>
        </row>
        <row r="2041">
          <cell r="A2041">
            <v>1187635</v>
          </cell>
          <cell r="B2041" t="str">
            <v>Norris,Matthew Adam</v>
          </cell>
          <cell r="C2041" t="str">
            <v>Client Relationships</v>
          </cell>
          <cell r="D2041" t="str">
            <v>Head Service Delivery</v>
          </cell>
          <cell r="E2041" t="str">
            <v>Head of Trade Services Singapore</v>
          </cell>
          <cell r="F2041" t="str">
            <v>B4</v>
          </cell>
          <cell r="G2041">
            <v>92500</v>
          </cell>
          <cell r="H2041" t="str">
            <v>SGD</v>
          </cell>
          <cell r="I2041" t="str">
            <v>4111800</v>
          </cell>
          <cell r="J2041" t="str">
            <v>NO</v>
          </cell>
          <cell r="K2041" t="str">
            <v>O'Sullivan,Kevin</v>
          </cell>
          <cell r="L2041">
            <v>25216</v>
          </cell>
          <cell r="M2041" t="str">
            <v>36</v>
          </cell>
          <cell r="P2041">
            <v>38425</v>
          </cell>
          <cell r="Q2041" t="str">
            <v>0,5</v>
          </cell>
          <cell r="R2041" t="str">
            <v>17,0</v>
          </cell>
          <cell r="S2041">
            <v>38425</v>
          </cell>
          <cell r="W2041">
            <v>1</v>
          </cell>
          <cell r="X2041" t="str">
            <v>J241</v>
          </cell>
          <cell r="Y2041" t="str">
            <v>Ops Management II</v>
          </cell>
          <cell r="Z2041" t="str">
            <v>P322</v>
          </cell>
          <cell r="AA2041" t="str">
            <v>C147</v>
          </cell>
          <cell r="AB2041" t="str">
            <v>k. Post Graduate Degree</v>
          </cell>
          <cell r="AC2041" t="str">
            <v>G5795170U</v>
          </cell>
          <cell r="AD2041" t="str">
            <v>Male</v>
          </cell>
          <cell r="AE2041" t="str">
            <v>Tampines 3rd flr</v>
          </cell>
          <cell r="AF2041" t="str">
            <v>Local</v>
          </cell>
          <cell r="AG2041" t="str">
            <v>Employee</v>
          </cell>
          <cell r="AH2041">
            <v>1</v>
          </cell>
          <cell r="AI2041" t="str">
            <v>Month</v>
          </cell>
          <cell r="AJ2041" t="str">
            <v>0109139348</v>
          </cell>
          <cell r="AK2041" t="str">
            <v>1185964</v>
          </cell>
          <cell r="AL2041" t="str">
            <v>Chia,Boon Lee</v>
          </cell>
          <cell r="AP2041" t="str">
            <v>Too Soon to Classify</v>
          </cell>
          <cell r="AQ2041">
            <v>261012</v>
          </cell>
        </row>
        <row r="2042">
          <cell r="A2042">
            <v>1116834</v>
          </cell>
          <cell r="B2042" t="str">
            <v>Chandran,Vanetha Devi</v>
          </cell>
          <cell r="C2042" t="str">
            <v>Client Relationships</v>
          </cell>
          <cell r="D2042" t="str">
            <v>PS&amp;M-Marketing-Reg</v>
          </cell>
          <cell r="E2042" t="str">
            <v>Secretary</v>
          </cell>
          <cell r="F2042" t="str">
            <v>CS15</v>
          </cell>
          <cell r="G2042">
            <v>9000</v>
          </cell>
          <cell r="H2042" t="str">
            <v>SGD</v>
          </cell>
          <cell r="I2042" t="str">
            <v>4921901</v>
          </cell>
          <cell r="J2042" t="str">
            <v>CS</v>
          </cell>
          <cell r="K2042" t="str">
            <v>Ramchandani,Anita Mangharam</v>
          </cell>
          <cell r="L2042">
            <v>22347</v>
          </cell>
          <cell r="M2042" t="str">
            <v>44</v>
          </cell>
          <cell r="N2042" t="str">
            <v>3A</v>
          </cell>
          <cell r="O2042" t="str">
            <v>3B</v>
          </cell>
          <cell r="P2042">
            <v>33512</v>
          </cell>
          <cell r="Q2042" t="str">
            <v>13,10</v>
          </cell>
          <cell r="R2042" t="str">
            <v>11,8</v>
          </cell>
          <cell r="S2042">
            <v>33512</v>
          </cell>
          <cell r="U2042">
            <v>37438</v>
          </cell>
          <cell r="V2042">
            <v>37712</v>
          </cell>
          <cell r="W2042">
            <v>1</v>
          </cell>
          <cell r="X2042" t="str">
            <v>J108</v>
          </cell>
          <cell r="Y2042" t="str">
            <v>(SH) Sec/Admin II</v>
          </cell>
          <cell r="Z2042" t="str">
            <v>P110</v>
          </cell>
          <cell r="AA2042" t="str">
            <v>C149</v>
          </cell>
          <cell r="AB2042" t="str">
            <v>d. Secondary</v>
          </cell>
          <cell r="AC2042" t="str">
            <v>S1469329G</v>
          </cell>
          <cell r="AD2042" t="str">
            <v>Female</v>
          </cell>
          <cell r="AE2042" t="str">
            <v>PBTP 5th Floor</v>
          </cell>
          <cell r="AF2042" t="str">
            <v>Local</v>
          </cell>
          <cell r="AG2042" t="str">
            <v>Employee</v>
          </cell>
          <cell r="AH2042">
            <v>1</v>
          </cell>
          <cell r="AI2042" t="str">
            <v>Month</v>
          </cell>
          <cell r="AJ2042" t="str">
            <v>0109838807</v>
          </cell>
          <cell r="AK2042" t="str">
            <v>1144680</v>
          </cell>
          <cell r="AL2042" t="str">
            <v>Thng,Cheok Khoon Charlotte</v>
          </cell>
          <cell r="AM2042" t="str">
            <v>Core Contributor</v>
          </cell>
          <cell r="AN2042" t="str">
            <v>Core Contributor</v>
          </cell>
          <cell r="AO2042" t="str">
            <v>Core Contributor</v>
          </cell>
          <cell r="AP2042" t="str">
            <v>Core Contributor</v>
          </cell>
          <cell r="AQ2042">
            <v>41208</v>
          </cell>
        </row>
        <row r="2043">
          <cell r="A2043">
            <v>1158192</v>
          </cell>
          <cell r="B2043" t="str">
            <v>Sofroniou,John</v>
          </cell>
          <cell r="C2043" t="str">
            <v>Global Markets</v>
          </cell>
          <cell r="D2043" t="str">
            <v>GM Programme Office</v>
          </cell>
          <cell r="E2043" t="str">
            <v>Senior Project Manager,Global Markets</v>
          </cell>
          <cell r="F2043" t="str">
            <v>M22</v>
          </cell>
          <cell r="G2043">
            <v>32000</v>
          </cell>
          <cell r="H2043" t="str">
            <v>SGD</v>
          </cell>
          <cell r="I2043" t="str">
            <v>4941901</v>
          </cell>
          <cell r="J2043" t="str">
            <v>NO</v>
          </cell>
          <cell r="K2043" t="str">
            <v>Power,David Joseph</v>
          </cell>
          <cell r="L2043">
            <v>26367</v>
          </cell>
          <cell r="M2043" t="str">
            <v>33</v>
          </cell>
          <cell r="N2043" t="str">
            <v>2C</v>
          </cell>
          <cell r="O2043" t="str">
            <v>NR</v>
          </cell>
          <cell r="P2043">
            <v>37459</v>
          </cell>
          <cell r="Q2043" t="str">
            <v>3,1</v>
          </cell>
          <cell r="R2043" t="str">
            <v>,</v>
          </cell>
          <cell r="S2043">
            <v>37459</v>
          </cell>
          <cell r="V2043">
            <v>37712</v>
          </cell>
          <cell r="W2043">
            <v>1</v>
          </cell>
          <cell r="X2043" t="str">
            <v>J036</v>
          </cell>
          <cell r="Y2043" t="str">
            <v>(TECH) Line Manager IV</v>
          </cell>
          <cell r="Z2043" t="str">
            <v>P090</v>
          </cell>
          <cell r="AA2043" t="str">
            <v>C146</v>
          </cell>
          <cell r="AB2043" t="str">
            <v>i. Bachelor's Degree or equiv</v>
          </cell>
          <cell r="AC2043" t="str">
            <v>G5782343M</v>
          </cell>
          <cell r="AD2043" t="str">
            <v>Male</v>
          </cell>
          <cell r="AE2043" t="str">
            <v>PBTP 4th Floor</v>
          </cell>
          <cell r="AF2043" t="str">
            <v>Local</v>
          </cell>
          <cell r="AG2043" t="str">
            <v>Employee</v>
          </cell>
          <cell r="AH2043">
            <v>1</v>
          </cell>
          <cell r="AI2043" t="str">
            <v>Month</v>
          </cell>
          <cell r="AJ2043" t="str">
            <v>0109137892</v>
          </cell>
          <cell r="AK2043" t="str">
            <v>1179621</v>
          </cell>
          <cell r="AL2043" t="str">
            <v>Chia,Boon Lee</v>
          </cell>
          <cell r="AN2043" t="str">
            <v>Too Soon to Classify</v>
          </cell>
          <cell r="AO2043" t="str">
            <v>Too Soon to Classify</v>
          </cell>
          <cell r="AP2043" t="str">
            <v>Core Contributor</v>
          </cell>
          <cell r="AQ2043">
            <v>162012</v>
          </cell>
        </row>
        <row r="2044">
          <cell r="A2044">
            <v>1116896</v>
          </cell>
          <cell r="B2044" t="str">
            <v>Phan,Sook Fun Sophie</v>
          </cell>
          <cell r="C2044" t="str">
            <v>Consumer Banking</v>
          </cell>
          <cell r="D2044" t="str">
            <v>MIS Team-CB-Reg</v>
          </cell>
          <cell r="E2044" t="str">
            <v>MIS Manager</v>
          </cell>
          <cell r="F2044" t="str">
            <v>M23</v>
          </cell>
          <cell r="G2044">
            <v>40000</v>
          </cell>
          <cell r="H2044" t="str">
            <v>SGD</v>
          </cell>
          <cell r="I2044" t="str">
            <v>1813901</v>
          </cell>
          <cell r="J2044" t="str">
            <v>NO</v>
          </cell>
          <cell r="K2044" t="str">
            <v>Jahner,Roderic Rene</v>
          </cell>
          <cell r="L2044">
            <v>20562</v>
          </cell>
          <cell r="M2044" t="str">
            <v>49</v>
          </cell>
          <cell r="N2044" t="str">
            <v>1B</v>
          </cell>
          <cell r="O2044" t="str">
            <v>1B</v>
          </cell>
          <cell r="P2044">
            <v>33878</v>
          </cell>
          <cell r="Q2044" t="str">
            <v>12,10</v>
          </cell>
          <cell r="R2044" t="str">
            <v>15,8</v>
          </cell>
          <cell r="S2044">
            <v>33878</v>
          </cell>
          <cell r="U2044">
            <v>38565</v>
          </cell>
          <cell r="V2044">
            <v>38565</v>
          </cell>
          <cell r="W2044">
            <v>1</v>
          </cell>
          <cell r="X2044" t="str">
            <v>J170</v>
          </cell>
          <cell r="Y2044" t="str">
            <v>Risk Tech Specialist III</v>
          </cell>
          <cell r="Z2044" t="str">
            <v>P039</v>
          </cell>
          <cell r="AA2044" t="str">
            <v>C015</v>
          </cell>
          <cell r="AB2044" t="str">
            <v>j. Professional Quali/Cert</v>
          </cell>
          <cell r="AC2044" t="str">
            <v>S2569570D</v>
          </cell>
          <cell r="AD2044" t="str">
            <v>Female</v>
          </cell>
          <cell r="AE2044" t="str">
            <v>PBTP 9th Floor</v>
          </cell>
          <cell r="AF2044" t="str">
            <v>Local</v>
          </cell>
          <cell r="AG2044" t="str">
            <v>Employee</v>
          </cell>
          <cell r="AH2044">
            <v>3</v>
          </cell>
          <cell r="AI2044" t="str">
            <v>Month</v>
          </cell>
          <cell r="AJ2044" t="str">
            <v>0109737180</v>
          </cell>
          <cell r="AK2044" t="str">
            <v>1168101</v>
          </cell>
          <cell r="AL2044" t="str">
            <v>Ang,Pek San</v>
          </cell>
          <cell r="AM2044" t="str">
            <v>Core Contributor</v>
          </cell>
          <cell r="AN2044" t="str">
            <v>Core Contributor</v>
          </cell>
          <cell r="AO2044" t="str">
            <v>Critical Resource</v>
          </cell>
          <cell r="AP2044" t="str">
            <v>Critical Resource</v>
          </cell>
          <cell r="AQ2044">
            <v>177600</v>
          </cell>
        </row>
        <row r="2045">
          <cell r="A2045">
            <v>1182764</v>
          </cell>
          <cell r="B2045" t="str">
            <v>Lee,Guan Siew</v>
          </cell>
          <cell r="C2045" t="str">
            <v>Global Markets</v>
          </cell>
          <cell r="D2045" t="str">
            <v>Deriv Trdg Offshr Mgt-Gbl Prod</v>
          </cell>
          <cell r="E2045" t="str">
            <v>Graduate Associate</v>
          </cell>
          <cell r="F2045" t="str">
            <v>M16</v>
          </cell>
          <cell r="I2045" t="str">
            <v>6132818</v>
          </cell>
          <cell r="J2045" t="str">
            <v>NO</v>
          </cell>
          <cell r="K2045" t="str">
            <v>Loy,Wee Teng</v>
          </cell>
          <cell r="L2045">
            <v>28277</v>
          </cell>
          <cell r="M2045" t="str">
            <v>28</v>
          </cell>
          <cell r="O2045" t="str">
            <v>NR</v>
          </cell>
          <cell r="P2045">
            <v>38261</v>
          </cell>
          <cell r="Q2045" t="str">
            <v>0,10</v>
          </cell>
          <cell r="R2045" t="str">
            <v>2,10</v>
          </cell>
          <cell r="S2045">
            <v>38261</v>
          </cell>
          <cell r="V2045">
            <v>38534</v>
          </cell>
          <cell r="W2045">
            <v>1</v>
          </cell>
          <cell r="X2045" t="str">
            <v>J110</v>
          </cell>
          <cell r="Y2045" t="str">
            <v>(SH) Mgt Trainee</v>
          </cell>
          <cell r="Z2045" t="str">
            <v>P214</v>
          </cell>
          <cell r="AA2045" t="str">
            <v>C146</v>
          </cell>
          <cell r="AB2045" t="str">
            <v>i. Bachelor's Degree or equiv</v>
          </cell>
          <cell r="AC2045" t="str">
            <v>S7715306C</v>
          </cell>
          <cell r="AD2045" t="str">
            <v>Male</v>
          </cell>
          <cell r="AE2045" t="str">
            <v>Batt. Rd 3rd flr</v>
          </cell>
          <cell r="AF2045" t="str">
            <v>Local</v>
          </cell>
          <cell r="AG2045" t="str">
            <v>Employee</v>
          </cell>
          <cell r="AH2045">
            <v>1</v>
          </cell>
          <cell r="AI2045" t="str">
            <v>Month</v>
          </cell>
          <cell r="AJ2045" t="str">
            <v>0109134834</v>
          </cell>
          <cell r="AK2045" t="str">
            <v>1154909</v>
          </cell>
          <cell r="AL2045" t="str">
            <v>Thng,Cheok Khoon Charlotte</v>
          </cell>
          <cell r="AO2045" t="str">
            <v>Too Soon to Classify</v>
          </cell>
          <cell r="AP2045">
            <v>0</v>
          </cell>
          <cell r="AQ2045">
            <v>38400</v>
          </cell>
        </row>
        <row r="2046">
          <cell r="A2046">
            <v>1115278</v>
          </cell>
          <cell r="B2046" t="str">
            <v>Koh,Yee Mui Ivy</v>
          </cell>
          <cell r="C2046" t="str">
            <v>Consumer Banking</v>
          </cell>
          <cell r="D2046" t="str">
            <v>DB-CCPL TMC</v>
          </cell>
          <cell r="E2046" t="str">
            <v>Sales Team Manager</v>
          </cell>
          <cell r="F2046" t="str">
            <v>M17</v>
          </cell>
          <cell r="G2046">
            <v>10000</v>
          </cell>
          <cell r="H2046" t="str">
            <v>SGD</v>
          </cell>
          <cell r="I2046" t="str">
            <v>1458800</v>
          </cell>
          <cell r="J2046" t="str">
            <v>NO</v>
          </cell>
          <cell r="K2046" t="str">
            <v>Lim,Gek Sim Christine</v>
          </cell>
          <cell r="L2046">
            <v>26216</v>
          </cell>
          <cell r="M2046" t="str">
            <v>33</v>
          </cell>
          <cell r="N2046" t="str">
            <v>NA</v>
          </cell>
          <cell r="O2046" t="str">
            <v>3C</v>
          </cell>
          <cell r="P2046">
            <v>38078</v>
          </cell>
          <cell r="Q2046" t="str">
            <v>1,4</v>
          </cell>
          <cell r="R2046" t="str">
            <v>1,7</v>
          </cell>
          <cell r="S2046">
            <v>34078</v>
          </cell>
          <cell r="T2046">
            <v>38078</v>
          </cell>
          <cell r="U2046">
            <v>38443</v>
          </cell>
          <cell r="V2046">
            <v>38534</v>
          </cell>
          <cell r="W2046">
            <v>1</v>
          </cell>
          <cell r="X2046" t="str">
            <v>J075</v>
          </cell>
          <cell r="Y2046" t="str">
            <v>(CB) Sales III</v>
          </cell>
          <cell r="Z2046" t="str">
            <v>P038</v>
          </cell>
          <cell r="AA2046" t="str">
            <v>C061</v>
          </cell>
          <cell r="AB2046" t="str">
            <v>d. Secondary</v>
          </cell>
          <cell r="AC2046" t="str">
            <v>S7134870I</v>
          </cell>
          <cell r="AD2046" t="str">
            <v>Female</v>
          </cell>
          <cell r="AE2046" t="str">
            <v>Selegie Branch</v>
          </cell>
          <cell r="AF2046" t="str">
            <v>Local</v>
          </cell>
          <cell r="AG2046" t="str">
            <v>Employee</v>
          </cell>
          <cell r="AH2046">
            <v>1</v>
          </cell>
          <cell r="AI2046" t="str">
            <v>Month</v>
          </cell>
          <cell r="AJ2046" t="str">
            <v>0109125967</v>
          </cell>
          <cell r="AK2046" t="str">
            <v>1117008</v>
          </cell>
          <cell r="AL2046" t="str">
            <v>Ang,Pek San</v>
          </cell>
          <cell r="AO2046" t="str">
            <v>Core Contributor</v>
          </cell>
          <cell r="AP2046" t="str">
            <v>Core Contributor</v>
          </cell>
          <cell r="AQ2046">
            <v>26400</v>
          </cell>
        </row>
        <row r="2047">
          <cell r="A2047">
            <v>1172400</v>
          </cell>
          <cell r="B2047" t="str">
            <v>Ong,Joo Liang Julian</v>
          </cell>
          <cell r="C2047" t="str">
            <v>Consumer Banking</v>
          </cell>
          <cell r="D2047" t="str">
            <v>DB - Teleservices</v>
          </cell>
          <cell r="E2047" t="str">
            <v>Service Consultant</v>
          </cell>
          <cell r="F2047" t="str">
            <v>M16</v>
          </cell>
          <cell r="G2047">
            <v>6000</v>
          </cell>
          <cell r="H2047" t="str">
            <v>SGD</v>
          </cell>
          <cell r="I2047" t="str">
            <v>1431800</v>
          </cell>
          <cell r="J2047" t="str">
            <v>NO</v>
          </cell>
          <cell r="K2047" t="str">
            <v>Cheong,Kok Foo</v>
          </cell>
          <cell r="L2047">
            <v>29041</v>
          </cell>
          <cell r="M2047" t="str">
            <v>26</v>
          </cell>
          <cell r="N2047" t="str">
            <v>NR</v>
          </cell>
          <cell r="O2047" t="str">
            <v>3B</v>
          </cell>
          <cell r="P2047">
            <v>37935</v>
          </cell>
          <cell r="Q2047" t="str">
            <v>1,9</v>
          </cell>
          <cell r="R2047" t="str">
            <v>0,6</v>
          </cell>
          <cell r="S2047">
            <v>37935</v>
          </cell>
          <cell r="V2047">
            <v>38443</v>
          </cell>
          <cell r="W2047">
            <v>1</v>
          </cell>
          <cell r="X2047" t="str">
            <v>J216</v>
          </cell>
          <cell r="Y2047" t="str">
            <v>(CB) Customer ServiceIII</v>
          </cell>
          <cell r="Z2047" t="str">
            <v>P088</v>
          </cell>
          <cell r="AA2047" t="str">
            <v>C064</v>
          </cell>
          <cell r="AB2047" t="str">
            <v>i. Bachelor's Degree or equiv</v>
          </cell>
          <cell r="AC2047" t="str">
            <v>S7919217A</v>
          </cell>
          <cell r="AD2047" t="str">
            <v>Male</v>
          </cell>
          <cell r="AE2047" t="str">
            <v>CISCO 5th flr</v>
          </cell>
          <cell r="AF2047" t="str">
            <v>Local</v>
          </cell>
          <cell r="AG2047" t="str">
            <v>Employee</v>
          </cell>
          <cell r="AH2047">
            <v>1</v>
          </cell>
          <cell r="AI2047" t="str">
            <v>Month</v>
          </cell>
          <cell r="AJ2047" t="str">
            <v>0109125614</v>
          </cell>
          <cell r="AK2047" t="str">
            <v>1118424</v>
          </cell>
          <cell r="AL2047" t="str">
            <v>Ang,Pek San</v>
          </cell>
          <cell r="AO2047" t="str">
            <v>Too Soon to Classify</v>
          </cell>
          <cell r="AP2047" t="str">
            <v>Core Contributor</v>
          </cell>
          <cell r="AQ2047">
            <v>30000</v>
          </cell>
        </row>
        <row r="2048">
          <cell r="A2048">
            <v>1184864</v>
          </cell>
          <cell r="B2048" t="str">
            <v>Chia,Iris</v>
          </cell>
          <cell r="C2048" t="str">
            <v>Client Relationships</v>
          </cell>
          <cell r="D2048" t="str">
            <v>RM-Multi. Corp - Onshore</v>
          </cell>
          <cell r="E2048" t="str">
            <v>Senior Relationship Manager</v>
          </cell>
          <cell r="F2048" t="str">
            <v>M22</v>
          </cell>
          <cell r="I2048" t="str">
            <v>5141800</v>
          </cell>
          <cell r="J2048" t="str">
            <v>NO</v>
          </cell>
          <cell r="K2048" t="str">
            <v>Batra,Jairaj</v>
          </cell>
          <cell r="L2048">
            <v>26213</v>
          </cell>
          <cell r="M2048" t="str">
            <v>33</v>
          </cell>
          <cell r="P2048">
            <v>38320</v>
          </cell>
          <cell r="Q2048" t="str">
            <v>0,8</v>
          </cell>
          <cell r="R2048" t="str">
            <v>11,0</v>
          </cell>
          <cell r="S2048">
            <v>38320</v>
          </cell>
          <cell r="W2048">
            <v>1</v>
          </cell>
          <cell r="X2048" t="str">
            <v>DJ002</v>
          </cell>
          <cell r="Y2048" t="str">
            <v>Relationship Mgr - TBA</v>
          </cell>
          <cell r="Z2048" t="str">
            <v>P250</v>
          </cell>
          <cell r="AA2048" t="str">
            <v>C121</v>
          </cell>
          <cell r="AB2048" t="str">
            <v>j. Professional Quali/Cert</v>
          </cell>
          <cell r="AC2048" t="str">
            <v>S7139377A</v>
          </cell>
          <cell r="AD2048" t="str">
            <v>Female</v>
          </cell>
          <cell r="AE2048" t="str">
            <v>Batt. Rd 7th flr</v>
          </cell>
          <cell r="AF2048" t="str">
            <v>Local</v>
          </cell>
          <cell r="AG2048" t="str">
            <v>Employee</v>
          </cell>
          <cell r="AH2048">
            <v>1</v>
          </cell>
          <cell r="AI2048" t="str">
            <v>Month</v>
          </cell>
          <cell r="AJ2048" t="str">
            <v>0109136934</v>
          </cell>
          <cell r="AK2048" t="str">
            <v>1002794</v>
          </cell>
          <cell r="AL2048" t="str">
            <v>Thng,Cheok Khoon Charlotte</v>
          </cell>
          <cell r="AO2048" t="str">
            <v>Too Soon to Classify</v>
          </cell>
          <cell r="AP2048">
            <v>0</v>
          </cell>
          <cell r="AQ2048">
            <v>135000</v>
          </cell>
        </row>
        <row r="2049">
          <cell r="A2049">
            <v>1118744</v>
          </cell>
          <cell r="B2049" t="str">
            <v>Sun,Hon Leung Peter</v>
          </cell>
          <cell r="C2049" t="str">
            <v>Client Relationships</v>
          </cell>
          <cell r="D2049" t="str">
            <v>PS&amp;M Product Sales Head</v>
          </cell>
          <cell r="E2049" t="str">
            <v>Head, Transaction Sales</v>
          </cell>
          <cell r="F2049" t="str">
            <v>B4</v>
          </cell>
          <cell r="G2049">
            <v>90000</v>
          </cell>
          <cell r="H2049" t="str">
            <v>SGD</v>
          </cell>
          <cell r="I2049" t="str">
            <v>4911800</v>
          </cell>
          <cell r="J2049" t="str">
            <v>NO</v>
          </cell>
          <cell r="K2049" t="str">
            <v>Andersen,Jan-Erik</v>
          </cell>
          <cell r="L2049">
            <v>23549</v>
          </cell>
          <cell r="M2049" t="str">
            <v>41</v>
          </cell>
          <cell r="N2049" t="str">
            <v>3B</v>
          </cell>
          <cell r="O2049" t="str">
            <v>2B</v>
          </cell>
          <cell r="P2049">
            <v>35892</v>
          </cell>
          <cell r="Q2049" t="str">
            <v>7,4</v>
          </cell>
          <cell r="R2049" t="str">
            <v>6,10</v>
          </cell>
          <cell r="S2049">
            <v>35892</v>
          </cell>
          <cell r="U2049">
            <v>38322</v>
          </cell>
          <cell r="V2049">
            <v>38322</v>
          </cell>
          <cell r="W2049">
            <v>1</v>
          </cell>
          <cell r="X2049" t="str">
            <v>DJ004</v>
          </cell>
          <cell r="Y2049" t="str">
            <v>Transactional Sales-TBA</v>
          </cell>
          <cell r="Z2049" t="str">
            <v>P305</v>
          </cell>
          <cell r="AA2049" t="str">
            <v>C174</v>
          </cell>
          <cell r="AB2049" t="str">
            <v>i. Bachelor's Degree or equiv</v>
          </cell>
          <cell r="AC2049" t="str">
            <v>G5672412K</v>
          </cell>
          <cell r="AD2049" t="str">
            <v>Male</v>
          </cell>
          <cell r="AE2049" t="str">
            <v>PBTP 5th Floor</v>
          </cell>
          <cell r="AF2049" t="str">
            <v>Local</v>
          </cell>
          <cell r="AG2049" t="str">
            <v>Employee</v>
          </cell>
          <cell r="AH2049">
            <v>1</v>
          </cell>
          <cell r="AI2049" t="str">
            <v>Month</v>
          </cell>
          <cell r="AJ2049" t="str">
            <v>0109113691</v>
          </cell>
          <cell r="AK2049" t="str">
            <v>1192611</v>
          </cell>
          <cell r="AL2049" t="str">
            <v>Thng,Cheok Khoon Charlotte</v>
          </cell>
          <cell r="AM2049" t="str">
            <v>Core Contributor</v>
          </cell>
          <cell r="AN2049" t="str">
            <v>Core Contributor</v>
          </cell>
          <cell r="AO2049" t="str">
            <v>Core Contributor</v>
          </cell>
          <cell r="AP2049" t="str">
            <v>Core Contributor</v>
          </cell>
          <cell r="AQ2049">
            <v>235620</v>
          </cell>
        </row>
        <row r="2050">
          <cell r="A2050">
            <v>1002794</v>
          </cell>
          <cell r="B2050" t="str">
            <v>Batra,Jairaj</v>
          </cell>
          <cell r="C2050" t="str">
            <v>Client Relationships</v>
          </cell>
          <cell r="D2050" t="str">
            <v>RM-Multi. Corp - Onshore</v>
          </cell>
          <cell r="E2050" t="str">
            <v>Head, Multinational Corporates</v>
          </cell>
          <cell r="F2050" t="str">
            <v>B4</v>
          </cell>
          <cell r="G2050">
            <v>90000</v>
          </cell>
          <cell r="H2050" t="str">
            <v>SGD</v>
          </cell>
          <cell r="I2050" t="str">
            <v>5141800</v>
          </cell>
          <cell r="J2050" t="str">
            <v>NO</v>
          </cell>
          <cell r="K2050" t="str">
            <v>Andersen,Jan-Erik</v>
          </cell>
          <cell r="L2050">
            <v>23708</v>
          </cell>
          <cell r="M2050" t="str">
            <v>40</v>
          </cell>
          <cell r="N2050" t="str">
            <v>2B</v>
          </cell>
          <cell r="O2050" t="str">
            <v>1B</v>
          </cell>
          <cell r="P2050">
            <v>35246</v>
          </cell>
          <cell r="Q2050" t="str">
            <v>9,2</v>
          </cell>
          <cell r="R2050" t="str">
            <v>,</v>
          </cell>
          <cell r="S2050">
            <v>35246</v>
          </cell>
          <cell r="T2050">
            <v>37840</v>
          </cell>
          <cell r="U2050">
            <v>38261</v>
          </cell>
          <cell r="V2050">
            <v>38261</v>
          </cell>
          <cell r="W2050">
            <v>1</v>
          </cell>
          <cell r="X2050" t="str">
            <v>DJ002</v>
          </cell>
          <cell r="Y2050" t="str">
            <v>Relationship Mgr - TBA</v>
          </cell>
          <cell r="Z2050" t="str">
            <v>P250</v>
          </cell>
          <cell r="AA2050" t="str">
            <v>C121</v>
          </cell>
          <cell r="AB2050" t="str">
            <v>l. Further Degree</v>
          </cell>
          <cell r="AC2050" t="str">
            <v>S2723403H</v>
          </cell>
          <cell r="AD2050" t="str">
            <v>Male</v>
          </cell>
          <cell r="AE2050" t="str">
            <v>Batt. Rd 7th flr</v>
          </cell>
          <cell r="AF2050" t="str">
            <v>Local</v>
          </cell>
          <cell r="AG2050" t="str">
            <v>Employee</v>
          </cell>
          <cell r="AH2050">
            <v>1</v>
          </cell>
          <cell r="AI2050" t="str">
            <v>Month</v>
          </cell>
          <cell r="AJ2050" t="str">
            <v>0109121627</v>
          </cell>
          <cell r="AK2050" t="str">
            <v>1192611</v>
          </cell>
          <cell r="AL2050" t="str">
            <v>Thng,Cheok Khoon Charlotte</v>
          </cell>
          <cell r="AM2050" t="str">
            <v>H3 - G</v>
          </cell>
          <cell r="AN2050" t="str">
            <v>Critical Resource</v>
          </cell>
          <cell r="AO2050" t="str">
            <v>Critical Resource</v>
          </cell>
          <cell r="AP2050" t="str">
            <v>H3 - G</v>
          </cell>
          <cell r="AQ2050">
            <v>234324</v>
          </cell>
        </row>
        <row r="2051">
          <cell r="A2051">
            <v>1175549</v>
          </cell>
          <cell r="B2051" t="str">
            <v>Koh,Lilin Esther</v>
          </cell>
          <cell r="C2051" t="str">
            <v>Consumer Banking</v>
          </cell>
          <cell r="D2051" t="str">
            <v>Know Your Customer (KYC)</v>
          </cell>
          <cell r="E2051" t="str">
            <v>Officer</v>
          </cell>
          <cell r="F2051" t="str">
            <v>Contractor</v>
          </cell>
          <cell r="I2051" t="str">
            <v>1793800</v>
          </cell>
          <cell r="J2051" t="str">
            <v>NO</v>
          </cell>
          <cell r="K2051" t="str">
            <v>Low,Poh Eng Clara</v>
          </cell>
          <cell r="L2051">
            <v>29906</v>
          </cell>
          <cell r="M2051" t="str">
            <v>23</v>
          </cell>
          <cell r="O2051" t="str">
            <v>TS</v>
          </cell>
          <cell r="P2051">
            <v>38427</v>
          </cell>
          <cell r="Q2051" t="str">
            <v>0,5</v>
          </cell>
          <cell r="R2051" t="str">
            <v>1,2</v>
          </cell>
          <cell r="S2051">
            <v>38061</v>
          </cell>
          <cell r="T2051">
            <v>38427</v>
          </cell>
          <cell r="W2051">
            <v>1</v>
          </cell>
          <cell r="X2051" t="str">
            <v>J088</v>
          </cell>
          <cell r="Y2051" t="str">
            <v>(OPS) Trans Proc II</v>
          </cell>
          <cell r="Z2051" t="str">
            <v>P088</v>
          </cell>
          <cell r="AA2051" t="str">
            <v>C015</v>
          </cell>
          <cell r="AB2051" t="str">
            <v>i. Bachelor's Degree or equiv</v>
          </cell>
          <cell r="AC2051" t="str">
            <v>S8138035Z</v>
          </cell>
          <cell r="AD2051" t="str">
            <v>Female</v>
          </cell>
          <cell r="AE2051" t="str">
            <v>Tampines 4th flr</v>
          </cell>
          <cell r="AF2051" t="str">
            <v>Local</v>
          </cell>
          <cell r="AG2051" t="str">
            <v>Direct Contractor</v>
          </cell>
          <cell r="AH2051">
            <v>1</v>
          </cell>
          <cell r="AI2051" t="str">
            <v>Month</v>
          </cell>
          <cell r="AJ2051" t="str">
            <v>0109129474</v>
          </cell>
          <cell r="AK2051" t="str">
            <v>1116548</v>
          </cell>
          <cell r="AL2051" t="str">
            <v>Ang,Pek San</v>
          </cell>
          <cell r="AO2051" t="str">
            <v>Core Contributor</v>
          </cell>
          <cell r="AP2051">
            <v>0</v>
          </cell>
          <cell r="AQ2051">
            <v>22800</v>
          </cell>
        </row>
        <row r="2052">
          <cell r="A2052">
            <v>1163665</v>
          </cell>
          <cell r="B2052" t="str">
            <v>Togher,Kevin John</v>
          </cell>
          <cell r="C2052" t="str">
            <v>Global Markets</v>
          </cell>
          <cell r="D2052" t="str">
            <v>GM Programme Office</v>
          </cell>
          <cell r="E2052" t="str">
            <v>FEDS Project Manager</v>
          </cell>
          <cell r="F2052" t="str">
            <v>B4</v>
          </cell>
          <cell r="G2052">
            <v>90000</v>
          </cell>
          <cell r="H2052" t="str">
            <v>SGD</v>
          </cell>
          <cell r="I2052" t="str">
            <v>4941901</v>
          </cell>
          <cell r="J2052" t="str">
            <v>NO</v>
          </cell>
          <cell r="K2052" t="str">
            <v>Greenaway,Graeme Ross</v>
          </cell>
          <cell r="L2052">
            <v>24062</v>
          </cell>
          <cell r="M2052" t="str">
            <v>39</v>
          </cell>
          <cell r="N2052" t="str">
            <v>2B</v>
          </cell>
          <cell r="O2052" t="str">
            <v>1B</v>
          </cell>
          <cell r="P2052">
            <v>37578</v>
          </cell>
          <cell r="Q2052" t="str">
            <v>2,9</v>
          </cell>
          <cell r="R2052" t="str">
            <v>,</v>
          </cell>
          <cell r="S2052">
            <v>37578</v>
          </cell>
          <cell r="U2052">
            <v>38443</v>
          </cell>
          <cell r="V2052">
            <v>38443</v>
          </cell>
          <cell r="W2052">
            <v>1</v>
          </cell>
          <cell r="X2052" t="str">
            <v>J103</v>
          </cell>
          <cell r="Y2052" t="str">
            <v>(SH) Snr Project Manager</v>
          </cell>
          <cell r="Z2052" t="str">
            <v>P103</v>
          </cell>
          <cell r="AA2052" t="str">
            <v>C146</v>
          </cell>
          <cell r="AB2052" t="str">
            <v>a. Unknown</v>
          </cell>
          <cell r="AC2052" t="str">
            <v>S2703251F</v>
          </cell>
          <cell r="AD2052" t="str">
            <v>Male</v>
          </cell>
          <cell r="AE2052" t="str">
            <v>Batt. Rd 3rd flr</v>
          </cell>
          <cell r="AF2052" t="str">
            <v>Local</v>
          </cell>
          <cell r="AG2052" t="str">
            <v>Employee</v>
          </cell>
          <cell r="AH2052">
            <v>1</v>
          </cell>
          <cell r="AI2052" t="str">
            <v>Month</v>
          </cell>
          <cell r="AJ2052" t="str">
            <v>0109116100</v>
          </cell>
          <cell r="AK2052" t="str">
            <v>1152146</v>
          </cell>
          <cell r="AL2052" t="str">
            <v>Chia,Boon Lee</v>
          </cell>
          <cell r="AN2052" t="str">
            <v>Too Soon to Classify</v>
          </cell>
          <cell r="AO2052" t="str">
            <v>Too Soon to Classify</v>
          </cell>
          <cell r="AP2052" t="str">
            <v>Critical Resource</v>
          </cell>
          <cell r="AQ2052">
            <v>291000</v>
          </cell>
        </row>
        <row r="2053">
          <cell r="A2053">
            <v>1137897</v>
          </cell>
          <cell r="B2053" t="str">
            <v>Charnyapornpong,Yaowaluck</v>
          </cell>
          <cell r="C2053" t="str">
            <v>Consumer Banking</v>
          </cell>
          <cell r="D2053" t="str">
            <v>Business Intelligence Unit-Reg</v>
          </cell>
          <cell r="E2053" t="str">
            <v>Head, BIU (Customer)</v>
          </cell>
          <cell r="F2053" t="str">
            <v>M23</v>
          </cell>
          <cell r="G2053">
            <v>36000</v>
          </cell>
          <cell r="H2053" t="str">
            <v>SGD</v>
          </cell>
          <cell r="I2053" t="str">
            <v>1912901</v>
          </cell>
          <cell r="J2053" t="str">
            <v>NO</v>
          </cell>
          <cell r="K2053" t="str">
            <v>Helm,Jonathan K</v>
          </cell>
          <cell r="L2053">
            <v>25680</v>
          </cell>
          <cell r="M2053" t="str">
            <v>35</v>
          </cell>
          <cell r="N2053" t="str">
            <v>NA</v>
          </cell>
          <cell r="O2053" t="str">
            <v>2B</v>
          </cell>
          <cell r="P2053">
            <v>38022</v>
          </cell>
          <cell r="Q2053" t="str">
            <v>1,6</v>
          </cell>
          <cell r="R2053" t="str">
            <v>,</v>
          </cell>
          <cell r="S2053">
            <v>35612</v>
          </cell>
          <cell r="T2053">
            <v>38022</v>
          </cell>
          <cell r="U2053">
            <v>37073</v>
          </cell>
          <cell r="V2053">
            <v>36982</v>
          </cell>
          <cell r="W2053">
            <v>1</v>
          </cell>
          <cell r="X2053" t="str">
            <v>J179</v>
          </cell>
          <cell r="Y2053" t="str">
            <v>(CB) BIU Dec Scient I</v>
          </cell>
          <cell r="Z2053" t="str">
            <v>P088</v>
          </cell>
          <cell r="AA2053" t="str">
            <v>C015</v>
          </cell>
          <cell r="AB2053" t="str">
            <v>l. Further Degree</v>
          </cell>
          <cell r="AC2053" t="str">
            <v>G5734555T</v>
          </cell>
          <cell r="AD2053" t="str">
            <v>Female</v>
          </cell>
          <cell r="AE2053" t="str">
            <v>PBTP 9th Floor</v>
          </cell>
          <cell r="AF2053" t="str">
            <v>Local (non-standard)</v>
          </cell>
          <cell r="AG2053" t="str">
            <v>Employee</v>
          </cell>
          <cell r="AH2053">
            <v>1</v>
          </cell>
          <cell r="AI2053" t="str">
            <v>Month</v>
          </cell>
          <cell r="AJ2053" t="str">
            <v>0109128443</v>
          </cell>
          <cell r="AK2053" t="str">
            <v>1018699</v>
          </cell>
          <cell r="AL2053" t="str">
            <v>Ang,Pek San</v>
          </cell>
          <cell r="AO2053" t="str">
            <v>Too Soon to Classify</v>
          </cell>
          <cell r="AP2053" t="str">
            <v>Critical Resource</v>
          </cell>
          <cell r="AQ2053">
            <v>227712</v>
          </cell>
        </row>
        <row r="2054">
          <cell r="A2054">
            <v>1166891</v>
          </cell>
          <cell r="B2054" t="str">
            <v>Ong,Kwang Chen</v>
          </cell>
          <cell r="C2054" t="str">
            <v>Consumer Banking</v>
          </cell>
          <cell r="D2054" t="str">
            <v>CB Credit- Recovery</v>
          </cell>
          <cell r="E2054" t="str">
            <v>Credit Management Officer</v>
          </cell>
          <cell r="F2054" t="str">
            <v>M16</v>
          </cell>
          <cell r="I2054" t="str">
            <v>1833800</v>
          </cell>
          <cell r="J2054" t="str">
            <v>NO</v>
          </cell>
          <cell r="K2054" t="str">
            <v>Ng,Say Meng Joe</v>
          </cell>
          <cell r="L2054">
            <v>26783</v>
          </cell>
          <cell r="M2054" t="str">
            <v>32</v>
          </cell>
          <cell r="P2054">
            <v>38313</v>
          </cell>
          <cell r="Q2054" t="str">
            <v>0,9</v>
          </cell>
          <cell r="R2054" t="str">
            <v>6,10</v>
          </cell>
          <cell r="S2054">
            <v>37742</v>
          </cell>
          <cell r="T2054">
            <v>38313</v>
          </cell>
          <cell r="W2054">
            <v>1</v>
          </cell>
          <cell r="X2054" t="str">
            <v>J171</v>
          </cell>
          <cell r="Y2054" t="str">
            <v>Risk Tech Specialist IV</v>
          </cell>
          <cell r="Z2054" t="str">
            <v>P299</v>
          </cell>
          <cell r="AA2054" t="str">
            <v>C021</v>
          </cell>
          <cell r="AB2054" t="str">
            <v>d. Secondary</v>
          </cell>
          <cell r="AC2054" t="str">
            <v>S7315132E</v>
          </cell>
          <cell r="AD2054" t="str">
            <v>Male</v>
          </cell>
          <cell r="AE2054" t="str">
            <v>Tampines 5th flr</v>
          </cell>
          <cell r="AF2054" t="str">
            <v>Local</v>
          </cell>
          <cell r="AG2054" t="str">
            <v>Employee</v>
          </cell>
          <cell r="AH2054">
            <v>1</v>
          </cell>
          <cell r="AI2054" t="str">
            <v>Month</v>
          </cell>
          <cell r="AJ2054" t="str">
            <v>0109136772</v>
          </cell>
          <cell r="AK2054" t="str">
            <v>1166373</v>
          </cell>
          <cell r="AL2054" t="str">
            <v>Ang,Pek San</v>
          </cell>
          <cell r="AN2054" t="str">
            <v>Too Soon to Classify</v>
          </cell>
          <cell r="AO2054" t="str">
            <v>Too Soon to Classify</v>
          </cell>
          <cell r="AP2054">
            <v>0</v>
          </cell>
          <cell r="AQ2054">
            <v>30000</v>
          </cell>
        </row>
        <row r="2055">
          <cell r="A2055">
            <v>1116193</v>
          </cell>
          <cell r="B2055" t="str">
            <v>Gan,Gek Choo Lily</v>
          </cell>
          <cell r="C2055" t="str">
            <v>Client Relationships</v>
          </cell>
          <cell r="D2055" t="str">
            <v>Trade Operations Unit-Batt.Rd</v>
          </cell>
          <cell r="E2055" t="str">
            <v>Assistant Officer</v>
          </cell>
          <cell r="F2055" t="str">
            <v>AO</v>
          </cell>
          <cell r="I2055" t="str">
            <v>4172100</v>
          </cell>
          <cell r="J2055" t="str">
            <v>AO</v>
          </cell>
          <cell r="K2055" t="str">
            <v>Lee,Soong Chin</v>
          </cell>
          <cell r="L2055">
            <v>20467</v>
          </cell>
          <cell r="M2055" t="str">
            <v>49</v>
          </cell>
          <cell r="N2055" t="str">
            <v>2B</v>
          </cell>
          <cell r="O2055" t="str">
            <v>2B</v>
          </cell>
          <cell r="P2055">
            <v>27652</v>
          </cell>
          <cell r="Q2055" t="str">
            <v>29,11</v>
          </cell>
          <cell r="R2055" t="str">
            <v>,</v>
          </cell>
          <cell r="S2055">
            <v>27652</v>
          </cell>
          <cell r="U2055">
            <v>37742</v>
          </cell>
          <cell r="V2055">
            <v>38353</v>
          </cell>
          <cell r="W2055">
            <v>1</v>
          </cell>
          <cell r="X2055" t="str">
            <v>J089</v>
          </cell>
          <cell r="Y2055" t="str">
            <v>(OPS) Trans Proc III</v>
          </cell>
          <cell r="Z2055" t="str">
            <v>P318</v>
          </cell>
          <cell r="AA2055" t="str">
            <v>C147</v>
          </cell>
          <cell r="AB2055" t="str">
            <v>e. Higher Secondary</v>
          </cell>
          <cell r="AC2055" t="str">
            <v>S1158186B</v>
          </cell>
          <cell r="AD2055" t="str">
            <v>Female</v>
          </cell>
          <cell r="AE2055" t="str">
            <v>Tampines 3rd flr</v>
          </cell>
          <cell r="AF2055" t="str">
            <v>Local</v>
          </cell>
          <cell r="AG2055" t="str">
            <v>Employee</v>
          </cell>
          <cell r="AH2055">
            <v>1</v>
          </cell>
          <cell r="AI2055" t="str">
            <v>Month</v>
          </cell>
          <cell r="AJ2055" t="str">
            <v>0109594118</v>
          </cell>
          <cell r="AK2055" t="str">
            <v>1160310</v>
          </cell>
          <cell r="AL2055" t="str">
            <v>Chia,Boon Lee</v>
          </cell>
          <cell r="AM2055" t="str">
            <v>Core Contributor</v>
          </cell>
          <cell r="AN2055" t="str">
            <v>Core Contributor</v>
          </cell>
          <cell r="AO2055" t="str">
            <v>Core Contributor</v>
          </cell>
          <cell r="AP2055" t="str">
            <v>Core Contributor</v>
          </cell>
          <cell r="AQ2055">
            <v>40164</v>
          </cell>
        </row>
        <row r="2056">
          <cell r="A2056">
            <v>1116547</v>
          </cell>
          <cell r="B2056" t="str">
            <v>Lau,Kit Wai</v>
          </cell>
          <cell r="C2056" t="str">
            <v>Consumer Banking</v>
          </cell>
          <cell r="D2056" t="str">
            <v>Compliance &amp; Risk-Reg</v>
          </cell>
          <cell r="E2056" t="str">
            <v>Sr Mgr, Operations Risk</v>
          </cell>
          <cell r="F2056" t="str">
            <v>M23</v>
          </cell>
          <cell r="G2056">
            <v>36000</v>
          </cell>
          <cell r="H2056" t="str">
            <v>SGD</v>
          </cell>
          <cell r="I2056" t="str">
            <v>1762901</v>
          </cell>
          <cell r="J2056" t="str">
            <v>NO</v>
          </cell>
          <cell r="K2056" t="str">
            <v>Wynter,Julian Francis</v>
          </cell>
          <cell r="L2056">
            <v>21306</v>
          </cell>
          <cell r="M2056" t="str">
            <v>47</v>
          </cell>
          <cell r="N2056" t="str">
            <v>3B</v>
          </cell>
          <cell r="O2056" t="str">
            <v>3B</v>
          </cell>
          <cell r="P2056">
            <v>32295</v>
          </cell>
          <cell r="Q2056" t="str">
            <v>17,3</v>
          </cell>
          <cell r="R2056" t="str">
            <v>,</v>
          </cell>
          <cell r="S2056">
            <v>32295</v>
          </cell>
          <cell r="U2056">
            <v>37347</v>
          </cell>
          <cell r="V2056">
            <v>38443</v>
          </cell>
          <cell r="W2056">
            <v>1</v>
          </cell>
          <cell r="X2056" t="str">
            <v>J165</v>
          </cell>
          <cell r="Y2056" t="str">
            <v>Risk Bus Partner II</v>
          </cell>
          <cell r="Z2056" t="str">
            <v>P096</v>
          </cell>
          <cell r="AA2056" t="str">
            <v>C015</v>
          </cell>
          <cell r="AB2056" t="str">
            <v>j. Professional Quali/Cert</v>
          </cell>
          <cell r="AC2056" t="str">
            <v>S2506400C</v>
          </cell>
          <cell r="AD2056" t="str">
            <v>Female</v>
          </cell>
          <cell r="AE2056" t="str">
            <v>PBTP 9th Floor</v>
          </cell>
          <cell r="AF2056" t="str">
            <v>Local</v>
          </cell>
          <cell r="AG2056" t="str">
            <v>Employee</v>
          </cell>
          <cell r="AH2056">
            <v>3</v>
          </cell>
          <cell r="AI2056" t="str">
            <v>Month</v>
          </cell>
          <cell r="AJ2056" t="str">
            <v>0109656857</v>
          </cell>
          <cell r="AK2056" t="str">
            <v>1001440</v>
          </cell>
          <cell r="AL2056" t="str">
            <v>Ang,Pek San</v>
          </cell>
          <cell r="AM2056" t="str">
            <v>Core Contributor</v>
          </cell>
          <cell r="AN2056" t="str">
            <v>Core Contributor</v>
          </cell>
          <cell r="AO2056" t="str">
            <v>Core Contributor</v>
          </cell>
          <cell r="AP2056" t="str">
            <v>Core Contributor</v>
          </cell>
          <cell r="AQ2056">
            <v>184308</v>
          </cell>
        </row>
        <row r="2057">
          <cell r="A2057">
            <v>1152246</v>
          </cell>
          <cell r="B2057" t="str">
            <v>Han,Shu Wan Shirley</v>
          </cell>
          <cell r="C2057" t="str">
            <v>Finance</v>
          </cell>
          <cell r="D2057" t="str">
            <v>Product Control</v>
          </cell>
          <cell r="E2057" t="str">
            <v>Manager - Product Control</v>
          </cell>
          <cell r="F2057" t="str">
            <v>M20</v>
          </cell>
          <cell r="G2057">
            <v>25000</v>
          </cell>
          <cell r="H2057" t="str">
            <v>SGD</v>
          </cell>
          <cell r="I2057" t="str">
            <v>8156901</v>
          </cell>
          <cell r="J2057" t="str">
            <v>NO</v>
          </cell>
          <cell r="K2057" t="str">
            <v>Griffith,David Clifford</v>
          </cell>
          <cell r="L2057">
            <v>26511</v>
          </cell>
          <cell r="M2057" t="str">
            <v>33</v>
          </cell>
          <cell r="N2057" t="str">
            <v>3B</v>
          </cell>
          <cell r="O2057" t="str">
            <v>2B</v>
          </cell>
          <cell r="P2057">
            <v>37053</v>
          </cell>
          <cell r="Q2057" t="str">
            <v>4,2</v>
          </cell>
          <cell r="R2057" t="str">
            <v>6,3</v>
          </cell>
          <cell r="S2057">
            <v>37053</v>
          </cell>
          <cell r="U2057">
            <v>37712</v>
          </cell>
          <cell r="V2057">
            <v>38443</v>
          </cell>
          <cell r="W2057">
            <v>1</v>
          </cell>
          <cell r="X2057" t="str">
            <v>J014</v>
          </cell>
          <cell r="Y2057" t="str">
            <v>(FIN) Tech Spec't IV</v>
          </cell>
          <cell r="Z2057" t="str">
            <v>P090</v>
          </cell>
          <cell r="AA2057" t="str">
            <v>C146</v>
          </cell>
          <cell r="AB2057" t="str">
            <v>i. Bachelor's Degree or equiv</v>
          </cell>
          <cell r="AC2057" t="str">
            <v>F0074180U</v>
          </cell>
          <cell r="AD2057" t="str">
            <v>Female</v>
          </cell>
          <cell r="AE2057" t="str">
            <v>Batt. Rd 3rd flr</v>
          </cell>
          <cell r="AF2057" t="str">
            <v>Local</v>
          </cell>
          <cell r="AG2057" t="str">
            <v>Employee</v>
          </cell>
          <cell r="AH2057">
            <v>1</v>
          </cell>
          <cell r="AI2057" t="str">
            <v>Month</v>
          </cell>
          <cell r="AJ2057" t="str">
            <v>0109102851</v>
          </cell>
          <cell r="AK2057" t="str">
            <v>1171414</v>
          </cell>
          <cell r="AL2057" t="str">
            <v>Chong,Yin Yin</v>
          </cell>
          <cell r="AM2057" t="str">
            <v>Core Contributor</v>
          </cell>
          <cell r="AN2057" t="str">
            <v>Core Contributor</v>
          </cell>
          <cell r="AO2057" t="str">
            <v>H4 - S</v>
          </cell>
          <cell r="AP2057" t="str">
            <v>Critical Resource</v>
          </cell>
          <cell r="AQ2057">
            <v>100008</v>
          </cell>
        </row>
        <row r="2058">
          <cell r="A2058">
            <v>1116219</v>
          </cell>
          <cell r="B2058" t="str">
            <v>Tay,Kim Choon Jessie</v>
          </cell>
          <cell r="C2058" t="str">
            <v>Consumer Banking</v>
          </cell>
          <cell r="D2058" t="str">
            <v>Priority Banking Offshore-Sgp</v>
          </cell>
          <cell r="E2058" t="str">
            <v>Relationship Service Manager</v>
          </cell>
          <cell r="F2058" t="str">
            <v>M16</v>
          </cell>
          <cell r="G2058">
            <v>6000</v>
          </cell>
          <cell r="H2058" t="str">
            <v>SGD</v>
          </cell>
          <cell r="I2058" t="str">
            <v>1425800</v>
          </cell>
          <cell r="J2058" t="str">
            <v>NO</v>
          </cell>
          <cell r="K2058" t="str">
            <v>Tan,Lee Nah</v>
          </cell>
          <cell r="L2058">
            <v>20321</v>
          </cell>
          <cell r="M2058" t="str">
            <v>50</v>
          </cell>
          <cell r="N2058" t="str">
            <v>2A</v>
          </cell>
          <cell r="O2058" t="str">
            <v>2A</v>
          </cell>
          <cell r="P2058">
            <v>28135</v>
          </cell>
          <cell r="Q2058" t="str">
            <v>28,7</v>
          </cell>
          <cell r="R2058" t="str">
            <v>4,0</v>
          </cell>
          <cell r="S2058">
            <v>28135</v>
          </cell>
          <cell r="U2058">
            <v>37712</v>
          </cell>
          <cell r="V2058">
            <v>38078</v>
          </cell>
          <cell r="W2058">
            <v>1</v>
          </cell>
          <cell r="X2058" t="str">
            <v>J079</v>
          </cell>
          <cell r="Y2058" t="str">
            <v>(CB) Customer Service II</v>
          </cell>
          <cell r="Z2058" t="str">
            <v>P088</v>
          </cell>
          <cell r="AA2058" t="str">
            <v>C070</v>
          </cell>
          <cell r="AB2058" t="str">
            <v>d. Secondary</v>
          </cell>
          <cell r="AC2058" t="str">
            <v>S1191641D</v>
          </cell>
          <cell r="AD2058" t="str">
            <v>Female</v>
          </cell>
          <cell r="AE2058" t="str">
            <v>Batt. Rd 2nd flr</v>
          </cell>
          <cell r="AF2058" t="str">
            <v>Local</v>
          </cell>
          <cell r="AG2058" t="str">
            <v>Employee</v>
          </cell>
          <cell r="AH2058">
            <v>3</v>
          </cell>
          <cell r="AI2058" t="str">
            <v>Month</v>
          </cell>
          <cell r="AJ2058" t="str">
            <v>0109808959</v>
          </cell>
          <cell r="AK2058" t="str">
            <v>1142378</v>
          </cell>
          <cell r="AL2058" t="str">
            <v>Ang,Pek San</v>
          </cell>
          <cell r="AM2058" t="str">
            <v>Core Contributor</v>
          </cell>
          <cell r="AN2058" t="str">
            <v>Core Contributor</v>
          </cell>
          <cell r="AO2058" t="str">
            <v>Core Contributor</v>
          </cell>
          <cell r="AP2058" t="str">
            <v>Core Contributor</v>
          </cell>
          <cell r="AQ2058">
            <v>39240</v>
          </cell>
        </row>
        <row r="2059">
          <cell r="A2059">
            <v>1177589</v>
          </cell>
          <cell r="B2059" t="str">
            <v>Goradia,Parag Hemant</v>
          </cell>
          <cell r="C2059" t="str">
            <v>Shared</v>
          </cell>
          <cell r="D2059" t="str">
            <v>Business Strategy-Reg</v>
          </cell>
          <cell r="E2059" t="str">
            <v>Senior Associate</v>
          </cell>
          <cell r="F2059" t="str">
            <v>M22</v>
          </cell>
          <cell r="G2059">
            <v>36000</v>
          </cell>
          <cell r="H2059" t="str">
            <v>SGD</v>
          </cell>
          <cell r="I2059" t="str">
            <v>9522901</v>
          </cell>
          <cell r="J2059" t="str">
            <v>NO</v>
          </cell>
          <cell r="K2059" t="str">
            <v>Bullock,Gareth Richard</v>
          </cell>
          <cell r="L2059">
            <v>26797</v>
          </cell>
          <cell r="M2059" t="str">
            <v>32</v>
          </cell>
          <cell r="O2059" t="str">
            <v>2B</v>
          </cell>
          <cell r="P2059">
            <v>38139</v>
          </cell>
          <cell r="Q2059" t="str">
            <v>1,3</v>
          </cell>
          <cell r="R2059" t="str">
            <v>4,0</v>
          </cell>
          <cell r="S2059">
            <v>38139</v>
          </cell>
          <cell r="V2059">
            <v>38443</v>
          </cell>
          <cell r="W2059">
            <v>1</v>
          </cell>
          <cell r="X2059" t="str">
            <v>J092</v>
          </cell>
          <cell r="Y2059" t="str">
            <v>General Mgt III</v>
          </cell>
          <cell r="Z2059" t="str">
            <v>P354</v>
          </cell>
          <cell r="AA2059" t="str">
            <v>C043</v>
          </cell>
          <cell r="AB2059" t="str">
            <v>j. Professional Quali/Cert</v>
          </cell>
          <cell r="AC2059" t="str">
            <v>F2869071K</v>
          </cell>
          <cell r="AD2059" t="str">
            <v>Male</v>
          </cell>
          <cell r="AE2059" t="str">
            <v>PBTP 10th Floor</v>
          </cell>
          <cell r="AF2059" t="str">
            <v>Local</v>
          </cell>
          <cell r="AG2059" t="str">
            <v>Employee</v>
          </cell>
          <cell r="AH2059">
            <v>1</v>
          </cell>
          <cell r="AI2059" t="str">
            <v>Month</v>
          </cell>
          <cell r="AJ2059" t="str">
            <v>0109131223</v>
          </cell>
          <cell r="AK2059" t="str">
            <v>1104348</v>
          </cell>
          <cell r="AL2059" t="str">
            <v>Chong,Yin Yin</v>
          </cell>
          <cell r="AO2059" t="str">
            <v>Too Soon to Classify</v>
          </cell>
          <cell r="AP2059" t="str">
            <v>H4 - G</v>
          </cell>
          <cell r="AQ2059">
            <v>190008</v>
          </cell>
        </row>
        <row r="2060">
          <cell r="A2060">
            <v>1187019</v>
          </cell>
          <cell r="B2060" t="str">
            <v>Ng,Mong Hau</v>
          </cell>
          <cell r="C2060" t="str">
            <v>Consumer Banking</v>
          </cell>
          <cell r="D2060" t="str">
            <v>SME Banking-Br Netwk Customers</v>
          </cell>
          <cell r="E2060" t="str">
            <v>Sales Manager - New Business</v>
          </cell>
          <cell r="F2060" t="str">
            <v>M17</v>
          </cell>
          <cell r="I2060" t="str">
            <v>1122800</v>
          </cell>
          <cell r="J2060" t="str">
            <v>NO</v>
          </cell>
          <cell r="K2060" t="str">
            <v>Teo,Soon Kat Marcus</v>
          </cell>
          <cell r="L2060">
            <v>27632</v>
          </cell>
          <cell r="M2060" t="str">
            <v>30</v>
          </cell>
          <cell r="P2060">
            <v>38397</v>
          </cell>
          <cell r="Q2060" t="str">
            <v>0,6</v>
          </cell>
          <cell r="R2060" t="str">
            <v>9,3</v>
          </cell>
          <cell r="S2060">
            <v>38397</v>
          </cell>
          <cell r="W2060">
            <v>1</v>
          </cell>
          <cell r="X2060" t="str">
            <v>J075</v>
          </cell>
          <cell r="Y2060" t="str">
            <v>(CB) Sales III</v>
          </cell>
          <cell r="Z2060" t="str">
            <v>P088</v>
          </cell>
          <cell r="AA2060" t="str">
            <v>C005</v>
          </cell>
          <cell r="AB2060" t="str">
            <v>i. Bachelor's Degree or equiv</v>
          </cell>
          <cell r="AC2060" t="str">
            <v>S7575177Z</v>
          </cell>
          <cell r="AD2060" t="str">
            <v>Male</v>
          </cell>
          <cell r="AE2060" t="str">
            <v>South Bridge Br.</v>
          </cell>
          <cell r="AF2060" t="str">
            <v>Local</v>
          </cell>
          <cell r="AG2060" t="str">
            <v>Employee</v>
          </cell>
          <cell r="AH2060">
            <v>1</v>
          </cell>
          <cell r="AI2060" t="str">
            <v>Month</v>
          </cell>
          <cell r="AJ2060" t="str">
            <v>0109138562</v>
          </cell>
          <cell r="AK2060" t="str">
            <v>1118382</v>
          </cell>
          <cell r="AL2060" t="str">
            <v>Ang,Pek San</v>
          </cell>
          <cell r="AP2060" t="str">
            <v>Too Soon to Classify</v>
          </cell>
          <cell r="AQ2060">
            <v>37200</v>
          </cell>
        </row>
        <row r="2061">
          <cell r="A2061">
            <v>1116953</v>
          </cell>
          <cell r="B2061" t="str">
            <v>Yap,Le Ching Peggy</v>
          </cell>
          <cell r="C2061" t="str">
            <v>Consumer Banking</v>
          </cell>
          <cell r="D2061" t="str">
            <v>SME Banking-Operations</v>
          </cell>
          <cell r="E2061" t="str">
            <v>Customer Service Officer</v>
          </cell>
          <cell r="F2061" t="str">
            <v>AO</v>
          </cell>
          <cell r="I2061" t="str">
            <v>1113800</v>
          </cell>
          <cell r="J2061" t="str">
            <v>AO</v>
          </cell>
          <cell r="K2061" t="str">
            <v>Tan,Siak Kiang Johnny</v>
          </cell>
          <cell r="L2061">
            <v>25568</v>
          </cell>
          <cell r="M2061" t="str">
            <v>35</v>
          </cell>
          <cell r="N2061" t="str">
            <v>2B</v>
          </cell>
          <cell r="O2061" t="str">
            <v>2B</v>
          </cell>
          <cell r="P2061">
            <v>34044</v>
          </cell>
          <cell r="Q2061" t="str">
            <v>12,5</v>
          </cell>
          <cell r="R2061" t="str">
            <v>,</v>
          </cell>
          <cell r="S2061">
            <v>34044</v>
          </cell>
          <cell r="U2061">
            <v>37803</v>
          </cell>
          <cell r="V2061">
            <v>38353</v>
          </cell>
          <cell r="W2061">
            <v>1</v>
          </cell>
          <cell r="X2061" t="str">
            <v>J106</v>
          </cell>
          <cell r="Y2061" t="str">
            <v>(SH) General Support II</v>
          </cell>
          <cell r="Z2061" t="str">
            <v>P244</v>
          </cell>
          <cell r="AA2061" t="str">
            <v>C015</v>
          </cell>
          <cell r="AB2061" t="str">
            <v>g. 2nd Level Vocational Qual.</v>
          </cell>
          <cell r="AC2061" t="str">
            <v>S6979049F</v>
          </cell>
          <cell r="AD2061" t="str">
            <v>Female</v>
          </cell>
          <cell r="AE2061" t="str">
            <v>Batt. Rd 10th flr</v>
          </cell>
          <cell r="AF2061" t="str">
            <v>Local</v>
          </cell>
          <cell r="AG2061" t="str">
            <v>Employee</v>
          </cell>
          <cell r="AH2061">
            <v>1</v>
          </cell>
          <cell r="AI2061" t="str">
            <v>Month</v>
          </cell>
          <cell r="AJ2061" t="str">
            <v>0122551516</v>
          </cell>
          <cell r="AK2061" t="str">
            <v>1116007</v>
          </cell>
          <cell r="AL2061" t="str">
            <v>Ang,Pek San</v>
          </cell>
          <cell r="AM2061" t="str">
            <v>Core Contributor</v>
          </cell>
          <cell r="AN2061" t="str">
            <v>Core Contributor</v>
          </cell>
          <cell r="AO2061" t="str">
            <v>Core Contributor</v>
          </cell>
          <cell r="AP2061" t="str">
            <v>Core Contributor</v>
          </cell>
          <cell r="AQ2061">
            <v>25044</v>
          </cell>
        </row>
        <row r="2062">
          <cell r="A2062">
            <v>1148921</v>
          </cell>
          <cell r="B2062" t="str">
            <v>Chan,Sow Han</v>
          </cell>
          <cell r="C2062" t="str">
            <v>Consumer Banking</v>
          </cell>
          <cell r="D2062" t="str">
            <v>Credit Card-Others</v>
          </cell>
          <cell r="E2062" t="str">
            <v>Business Manager, Credit Cards</v>
          </cell>
          <cell r="F2062" t="str">
            <v>M22</v>
          </cell>
          <cell r="G2062">
            <v>30000</v>
          </cell>
          <cell r="H2062" t="str">
            <v>SGD</v>
          </cell>
          <cell r="I2062" t="str">
            <v>1339800</v>
          </cell>
          <cell r="J2062" t="str">
            <v>NO</v>
          </cell>
          <cell r="K2062" t="str">
            <v>Flavel,Peter Gordon</v>
          </cell>
          <cell r="L2062">
            <v>26353</v>
          </cell>
          <cell r="M2062" t="str">
            <v>33</v>
          </cell>
          <cell r="N2062" t="str">
            <v>1A</v>
          </cell>
          <cell r="O2062" t="str">
            <v>2B</v>
          </cell>
          <cell r="P2062">
            <v>36843</v>
          </cell>
          <cell r="Q2062" t="str">
            <v>4,9</v>
          </cell>
          <cell r="R2062" t="str">
            <v>6,1</v>
          </cell>
          <cell r="S2062">
            <v>36843</v>
          </cell>
          <cell r="U2062">
            <v>37803</v>
          </cell>
          <cell r="V2062">
            <v>38078</v>
          </cell>
          <cell r="W2062">
            <v>1</v>
          </cell>
          <cell r="X2062" t="str">
            <v>J076</v>
          </cell>
          <cell r="Y2062" t="str">
            <v>(CB) Channel Mgt I</v>
          </cell>
          <cell r="Z2062" t="str">
            <v>P038</v>
          </cell>
          <cell r="AA2062" t="str">
            <v>C140</v>
          </cell>
          <cell r="AB2062" t="str">
            <v>i. Bachelor's Degree or equiv</v>
          </cell>
          <cell r="AC2062" t="str">
            <v>S7206830J</v>
          </cell>
          <cell r="AD2062" t="str">
            <v>Female</v>
          </cell>
          <cell r="AE2062" t="str">
            <v>PBTP 5th Floor</v>
          </cell>
          <cell r="AF2062" t="str">
            <v>Local</v>
          </cell>
          <cell r="AG2062" t="str">
            <v>Employee</v>
          </cell>
          <cell r="AH2062">
            <v>1</v>
          </cell>
          <cell r="AI2062" t="str">
            <v>Month</v>
          </cell>
          <cell r="AJ2062" t="str">
            <v>0109534603</v>
          </cell>
          <cell r="AK2062" t="str">
            <v>1164582</v>
          </cell>
          <cell r="AL2062" t="str">
            <v>Ang,Pek San</v>
          </cell>
          <cell r="AM2062" t="str">
            <v>H4 - G</v>
          </cell>
          <cell r="AN2062" t="str">
            <v>H4 - G</v>
          </cell>
          <cell r="AO2062" t="str">
            <v>Critical Resource</v>
          </cell>
          <cell r="AP2062" t="str">
            <v>Critical Resource</v>
          </cell>
          <cell r="AQ2062">
            <v>117672</v>
          </cell>
        </row>
        <row r="2063">
          <cell r="A2063">
            <v>1193439</v>
          </cell>
          <cell r="B2063" t="str">
            <v>Chang,Chien Peng</v>
          </cell>
          <cell r="C2063" t="str">
            <v>Global Markets</v>
          </cell>
          <cell r="D2063" t="str">
            <v>Dealing Room Support</v>
          </cell>
          <cell r="E2063" t="str">
            <v>Confidential Secretary</v>
          </cell>
          <cell r="F2063" t="str">
            <v>CS14</v>
          </cell>
          <cell r="I2063" t="str">
            <v>6111800</v>
          </cell>
          <cell r="J2063" t="str">
            <v>CS</v>
          </cell>
          <cell r="K2063" t="str">
            <v>Lee,Boon Huat</v>
          </cell>
          <cell r="L2063">
            <v>24995</v>
          </cell>
          <cell r="M2063" t="str">
            <v>37</v>
          </cell>
          <cell r="P2063">
            <v>38558</v>
          </cell>
          <cell r="Q2063" t="str">
            <v>0,1</v>
          </cell>
          <cell r="R2063" t="str">
            <v>7,11</v>
          </cell>
          <cell r="S2063">
            <v>38558</v>
          </cell>
          <cell r="W2063">
            <v>1</v>
          </cell>
          <cell r="X2063" t="str">
            <v>J108</v>
          </cell>
          <cell r="Y2063" t="str">
            <v>(SH) Sec/Admin II</v>
          </cell>
          <cell r="Z2063" t="str">
            <v>P244</v>
          </cell>
          <cell r="AA2063" t="str">
            <v>C151</v>
          </cell>
          <cell r="AB2063" t="str">
            <v>e. Higher Secondary</v>
          </cell>
          <cell r="AC2063" t="str">
            <v>S6822752F</v>
          </cell>
          <cell r="AD2063" t="str">
            <v>Female</v>
          </cell>
          <cell r="AE2063" t="str">
            <v>Batt. Rd 3rd flr</v>
          </cell>
          <cell r="AF2063" t="str">
            <v>Local</v>
          </cell>
          <cell r="AG2063" t="str">
            <v>Employee</v>
          </cell>
          <cell r="AH2063">
            <v>1</v>
          </cell>
          <cell r="AI2063" t="str">
            <v>Month</v>
          </cell>
          <cell r="AJ2063" t="str">
            <v>0109143884</v>
          </cell>
          <cell r="AK2063" t="str">
            <v>1118671</v>
          </cell>
          <cell r="AL2063" t="str">
            <v>Thng,Cheok Khoon Charlotte</v>
          </cell>
          <cell r="AP2063">
            <v>0</v>
          </cell>
          <cell r="AQ2063">
            <v>50400</v>
          </cell>
        </row>
        <row r="2064">
          <cell r="A2064">
            <v>1193296</v>
          </cell>
          <cell r="B2064" t="str">
            <v>Sua,Fong Cha</v>
          </cell>
          <cell r="C2064" t="str">
            <v>Finance</v>
          </cell>
          <cell r="D2064" t="str">
            <v>Finance - Wholesale Bank</v>
          </cell>
          <cell r="E2064" t="str">
            <v>Manager</v>
          </cell>
          <cell r="F2064" t="str">
            <v>M21</v>
          </cell>
          <cell r="G2064">
            <v>25000</v>
          </cell>
          <cell r="H2064" t="str">
            <v>SGD</v>
          </cell>
          <cell r="I2064" t="str">
            <v>8151800</v>
          </cell>
          <cell r="J2064" t="str">
            <v>NO</v>
          </cell>
          <cell r="K2064" t="str">
            <v>Andayani,Indah</v>
          </cell>
          <cell r="L2064">
            <v>26775</v>
          </cell>
          <cell r="M2064" t="str">
            <v>32</v>
          </cell>
          <cell r="P2064">
            <v>38565</v>
          </cell>
          <cell r="Q2064" t="str">
            <v>0,1</v>
          </cell>
          <cell r="R2064" t="str">
            <v>8,5</v>
          </cell>
          <cell r="S2064">
            <v>38565</v>
          </cell>
          <cell r="W2064">
            <v>1</v>
          </cell>
          <cell r="X2064" t="str">
            <v>J019</v>
          </cell>
          <cell r="Y2064" t="str">
            <v>(FIN) Bus Partner IV</v>
          </cell>
          <cell r="Z2064" t="str">
            <v>P090</v>
          </cell>
          <cell r="AA2064" t="str">
            <v>C144</v>
          </cell>
          <cell r="AB2064" t="str">
            <v>j. Professional Quali/Cert</v>
          </cell>
          <cell r="AC2064" t="str">
            <v>S7314015C</v>
          </cell>
          <cell r="AD2064" t="str">
            <v>Male</v>
          </cell>
          <cell r="AE2064" t="str">
            <v>Batt. Rd 6th flr</v>
          </cell>
          <cell r="AF2064" t="str">
            <v>Local</v>
          </cell>
          <cell r="AG2064" t="str">
            <v>Employee</v>
          </cell>
          <cell r="AH2064">
            <v>1</v>
          </cell>
          <cell r="AI2064" t="str">
            <v>Month</v>
          </cell>
          <cell r="AJ2064" t="str">
            <v>0109143698</v>
          </cell>
          <cell r="AK2064" t="str">
            <v>1153022</v>
          </cell>
          <cell r="AL2064" t="str">
            <v>Chong,Yin Yin</v>
          </cell>
          <cell r="AP2064">
            <v>0</v>
          </cell>
          <cell r="AQ2064">
            <v>100008</v>
          </cell>
        </row>
        <row r="2065">
          <cell r="A2065">
            <v>1115067</v>
          </cell>
          <cell r="B2065" t="str">
            <v>Lu,Soon Chee Terence</v>
          </cell>
          <cell r="C2065" t="str">
            <v>Client Relationships</v>
          </cell>
          <cell r="D2065" t="str">
            <v>PS&amp;M CMSD Sol. Delivery-Reg</v>
          </cell>
          <cell r="E2065" t="str">
            <v>Regional Implementation Manager</v>
          </cell>
          <cell r="F2065" t="str">
            <v>M22</v>
          </cell>
          <cell r="G2065">
            <v>25000</v>
          </cell>
          <cell r="H2065" t="str">
            <v>SGD</v>
          </cell>
          <cell r="I2065" t="str">
            <v>4953901</v>
          </cell>
          <cell r="J2065" t="str">
            <v>NO</v>
          </cell>
          <cell r="K2065" t="str">
            <v>Ben,Christopher Edward</v>
          </cell>
          <cell r="L2065">
            <v>22467</v>
          </cell>
          <cell r="M2065" t="str">
            <v>44</v>
          </cell>
          <cell r="O2065" t="str">
            <v>3B</v>
          </cell>
          <cell r="P2065">
            <v>38200</v>
          </cell>
          <cell r="Q2065" t="str">
            <v>1,1</v>
          </cell>
          <cell r="R2065" t="str">
            <v>21,6</v>
          </cell>
          <cell r="S2065">
            <v>30879</v>
          </cell>
          <cell r="T2065">
            <v>38200</v>
          </cell>
          <cell r="W2065">
            <v>1</v>
          </cell>
          <cell r="X2065" t="str">
            <v>DJ006</v>
          </cell>
          <cell r="Y2065" t="str">
            <v>Chnls/Soln Delivery-TBA</v>
          </cell>
          <cell r="Z2065" t="str">
            <v>P322</v>
          </cell>
          <cell r="AA2065" t="str">
            <v>C174</v>
          </cell>
          <cell r="AB2065" t="str">
            <v>j. Professional Quali/Cert</v>
          </cell>
          <cell r="AC2065" t="str">
            <v>S1504267B</v>
          </cell>
          <cell r="AD2065" t="str">
            <v>Male</v>
          </cell>
          <cell r="AE2065" t="str">
            <v>PBTP 5th Floor</v>
          </cell>
          <cell r="AF2065" t="str">
            <v>Local</v>
          </cell>
          <cell r="AG2065" t="str">
            <v>Employee</v>
          </cell>
          <cell r="AH2065">
            <v>1</v>
          </cell>
          <cell r="AI2065" t="str">
            <v>Month</v>
          </cell>
          <cell r="AJ2065" t="str">
            <v>0109132548</v>
          </cell>
          <cell r="AK2065" t="str">
            <v>1153092</v>
          </cell>
          <cell r="AL2065" t="str">
            <v>Thng,Cheok Khoon Charlotte</v>
          </cell>
          <cell r="AO2065" t="str">
            <v>Too Soon to Classify</v>
          </cell>
          <cell r="AP2065" t="str">
            <v>Core Contributor</v>
          </cell>
          <cell r="AQ2065">
            <v>132000</v>
          </cell>
        </row>
        <row r="2066">
          <cell r="A2066">
            <v>1151941</v>
          </cell>
          <cell r="B2066" t="str">
            <v>Png,Chye Hoon Irene</v>
          </cell>
          <cell r="C2066" t="str">
            <v>Consumer Banking</v>
          </cell>
          <cell r="D2066" t="str">
            <v>CB- Mktg Service Mgmt.</v>
          </cell>
          <cell r="E2066" t="str">
            <v>Confidential Secretary</v>
          </cell>
          <cell r="F2066" t="str">
            <v>CS13</v>
          </cell>
          <cell r="G2066">
            <v>7000</v>
          </cell>
          <cell r="H2066" t="str">
            <v>SGD</v>
          </cell>
          <cell r="I2066" t="str">
            <v>1915800</v>
          </cell>
          <cell r="J2066" t="str">
            <v>CS</v>
          </cell>
          <cell r="K2066" t="str">
            <v>Anne,Patricia Sharma</v>
          </cell>
          <cell r="L2066">
            <v>24404</v>
          </cell>
          <cell r="M2066" t="str">
            <v>38</v>
          </cell>
          <cell r="N2066" t="str">
            <v>2B</v>
          </cell>
          <cell r="O2066" t="str">
            <v>3B</v>
          </cell>
          <cell r="P2066">
            <v>37028</v>
          </cell>
          <cell r="Q2066" t="str">
            <v>4,3</v>
          </cell>
          <cell r="R2066" t="str">
            <v>11,8</v>
          </cell>
          <cell r="S2066">
            <v>37028</v>
          </cell>
          <cell r="V2066">
            <v>38078</v>
          </cell>
          <cell r="W2066">
            <v>1</v>
          </cell>
          <cell r="X2066" t="str">
            <v>J108</v>
          </cell>
          <cell r="Y2066" t="str">
            <v>(SH) Sec/Admin II</v>
          </cell>
          <cell r="Z2066" t="str">
            <v>P110</v>
          </cell>
          <cell r="AA2066" t="str">
            <v>C015</v>
          </cell>
          <cell r="AB2066" t="str">
            <v>g. 2nd Level Vocational Qual.</v>
          </cell>
          <cell r="AC2066" t="str">
            <v>S1777094B</v>
          </cell>
          <cell r="AD2066" t="str">
            <v>Female</v>
          </cell>
          <cell r="AE2066" t="str">
            <v>PBTP 5th Floor</v>
          </cell>
          <cell r="AF2066" t="str">
            <v>Local</v>
          </cell>
          <cell r="AG2066" t="str">
            <v>Employee</v>
          </cell>
          <cell r="AH2066">
            <v>1</v>
          </cell>
          <cell r="AI2066" t="str">
            <v>Month</v>
          </cell>
          <cell r="AJ2066" t="str">
            <v>0109102304</v>
          </cell>
          <cell r="AK2066" t="str">
            <v>1192612</v>
          </cell>
          <cell r="AL2066" t="str">
            <v>Ang,Pek San</v>
          </cell>
          <cell r="AM2066" t="str">
            <v>Core Contributor</v>
          </cell>
          <cell r="AN2066" t="str">
            <v>Core Contributor</v>
          </cell>
          <cell r="AO2066" t="str">
            <v>Core Contributor</v>
          </cell>
          <cell r="AP2066" t="str">
            <v>Core Contributor</v>
          </cell>
          <cell r="AQ2066">
            <v>37200</v>
          </cell>
        </row>
        <row r="2067">
          <cell r="A2067">
            <v>1117686</v>
          </cell>
          <cell r="B2067" t="str">
            <v>Qian,Xiao Dong</v>
          </cell>
          <cell r="C2067" t="str">
            <v>Consumer Banking</v>
          </cell>
          <cell r="D2067" t="str">
            <v>Business Intelligence Unit</v>
          </cell>
          <cell r="E2067" t="str">
            <v>Senior Manager,Analytics &amp; Processes,BIS</v>
          </cell>
          <cell r="F2067" t="str">
            <v>M22</v>
          </cell>
          <cell r="G2067">
            <v>30000</v>
          </cell>
          <cell r="H2067" t="str">
            <v>SGD</v>
          </cell>
          <cell r="I2067" t="str">
            <v>1912800</v>
          </cell>
          <cell r="J2067" t="str">
            <v>NO</v>
          </cell>
          <cell r="K2067" t="str">
            <v>Anne,Patricia Sharma</v>
          </cell>
          <cell r="L2067">
            <v>25511</v>
          </cell>
          <cell r="M2067" t="str">
            <v>35</v>
          </cell>
          <cell r="N2067" t="str">
            <v>2A</v>
          </cell>
          <cell r="O2067" t="str">
            <v>2B</v>
          </cell>
          <cell r="P2067">
            <v>37690</v>
          </cell>
          <cell r="Q2067" t="str">
            <v>2,5</v>
          </cell>
          <cell r="R2067" t="str">
            <v>2,5</v>
          </cell>
          <cell r="S2067">
            <v>35296</v>
          </cell>
          <cell r="T2067">
            <v>37690</v>
          </cell>
          <cell r="U2067">
            <v>38169</v>
          </cell>
          <cell r="V2067">
            <v>38169</v>
          </cell>
          <cell r="W2067">
            <v>1</v>
          </cell>
          <cell r="X2067" t="str">
            <v>J220</v>
          </cell>
          <cell r="Y2067" t="str">
            <v>(CB) BIU Dec Anltics II</v>
          </cell>
          <cell r="Z2067" t="str">
            <v>P088</v>
          </cell>
          <cell r="AA2067" t="str">
            <v>C015</v>
          </cell>
          <cell r="AB2067" t="str">
            <v>l. Further Degree</v>
          </cell>
          <cell r="AC2067" t="str">
            <v>S6976868G</v>
          </cell>
          <cell r="AD2067" t="str">
            <v>Male</v>
          </cell>
          <cell r="AE2067" t="str">
            <v>PBTP 5th Floor</v>
          </cell>
          <cell r="AF2067" t="str">
            <v>Local</v>
          </cell>
          <cell r="AG2067" t="str">
            <v>Employee</v>
          </cell>
          <cell r="AH2067">
            <v>1</v>
          </cell>
          <cell r="AI2067" t="str">
            <v>Month</v>
          </cell>
          <cell r="AJ2067" t="str">
            <v>0109743938</v>
          </cell>
          <cell r="AK2067" t="str">
            <v>1192612</v>
          </cell>
          <cell r="AL2067" t="str">
            <v>Ang,Pek San</v>
          </cell>
          <cell r="AN2067" t="str">
            <v>H4 - S</v>
          </cell>
          <cell r="AO2067" t="str">
            <v>H3 - S</v>
          </cell>
          <cell r="AP2067" t="str">
            <v>H3 - S</v>
          </cell>
          <cell r="AQ2067">
            <v>108000</v>
          </cell>
        </row>
        <row r="2068">
          <cell r="A2068">
            <v>1016666</v>
          </cell>
          <cell r="B2068" t="str">
            <v>Chawla,Manoj</v>
          </cell>
          <cell r="C2068" t="str">
            <v>Consumer Banking</v>
          </cell>
          <cell r="D2068" t="str">
            <v>CB Credit-Admin. &amp; Mgmt.-Reg</v>
          </cell>
          <cell r="E2068" t="str">
            <v>Head, SME Risk Consumer Banking Group</v>
          </cell>
          <cell r="F2068" t="str">
            <v>B3</v>
          </cell>
          <cell r="G2068">
            <v>75000</v>
          </cell>
          <cell r="H2068" t="str">
            <v>GBP</v>
          </cell>
          <cell r="I2068" t="str">
            <v>1811901</v>
          </cell>
          <cell r="J2068" t="str">
            <v>IO</v>
          </cell>
          <cell r="K2068" t="str">
            <v>Carlson,Michael William</v>
          </cell>
          <cell r="L2068">
            <v>21135</v>
          </cell>
          <cell r="M2068" t="str">
            <v>47</v>
          </cell>
          <cell r="N2068" t="str">
            <v>2B</v>
          </cell>
          <cell r="O2068" t="str">
            <v>1B</v>
          </cell>
          <cell r="P2068">
            <v>35345</v>
          </cell>
          <cell r="Q2068" t="str">
            <v>8,10</v>
          </cell>
          <cell r="R2068" t="str">
            <v>,</v>
          </cell>
          <cell r="S2068">
            <v>38534</v>
          </cell>
          <cell r="U2068">
            <v>37803</v>
          </cell>
          <cell r="V2068">
            <v>38565</v>
          </cell>
          <cell r="W2068">
            <v>1</v>
          </cell>
          <cell r="X2068" t="str">
            <v>J164</v>
          </cell>
          <cell r="Y2068" t="str">
            <v>Risk Bus Partner I</v>
          </cell>
          <cell r="Z2068" t="str">
            <v>P039</v>
          </cell>
          <cell r="AA2068" t="str">
            <v>C015</v>
          </cell>
          <cell r="AB2068" t="str">
            <v>j. Professional Quali/Cert</v>
          </cell>
          <cell r="AC2068" t="str">
            <v>S2658655J</v>
          </cell>
          <cell r="AD2068" t="str">
            <v>Male</v>
          </cell>
          <cell r="AE2068" t="str">
            <v>PBTP 9th Floor</v>
          </cell>
          <cell r="AF2068" t="str">
            <v>Assignee</v>
          </cell>
          <cell r="AG2068" t="str">
            <v>Employee</v>
          </cell>
          <cell r="AH2068">
            <v>0</v>
          </cell>
          <cell r="AI2068" t="str">
            <v>Day</v>
          </cell>
          <cell r="AK2068" t="str">
            <v>1177146</v>
          </cell>
          <cell r="AL2068" t="str">
            <v>Ang,Pek San</v>
          </cell>
          <cell r="AM2068" t="str">
            <v>H3 - G</v>
          </cell>
          <cell r="AN2068" t="str">
            <v>Critical Resource</v>
          </cell>
          <cell r="AO2068" t="str">
            <v>Critical Resource</v>
          </cell>
          <cell r="AP2068" t="str">
            <v>Critical Resource</v>
          </cell>
          <cell r="AQ2068">
            <v>720</v>
          </cell>
        </row>
        <row r="2069">
          <cell r="A2069">
            <v>1116977</v>
          </cell>
          <cell r="B2069" t="str">
            <v>Bte Mohd I,Zahira Begum</v>
          </cell>
          <cell r="C2069" t="str">
            <v>Consumer Banking</v>
          </cell>
          <cell r="D2069" t="str">
            <v>Account Services</v>
          </cell>
          <cell r="E2069" t="str">
            <v>Assistant Manager, Account Services Processing</v>
          </cell>
          <cell r="F2069" t="str">
            <v>M16</v>
          </cell>
          <cell r="G2069">
            <v>6000</v>
          </cell>
          <cell r="H2069" t="str">
            <v>SGD</v>
          </cell>
          <cell r="I2069" t="str">
            <v>1721800</v>
          </cell>
          <cell r="J2069" t="str">
            <v>NO</v>
          </cell>
          <cell r="K2069" t="str">
            <v>Low,Poh Eng Clara</v>
          </cell>
          <cell r="L2069">
            <v>26597</v>
          </cell>
          <cell r="M2069" t="str">
            <v>32</v>
          </cell>
          <cell r="N2069" t="str">
            <v>2B</v>
          </cell>
          <cell r="O2069" t="str">
            <v>2B</v>
          </cell>
          <cell r="P2069">
            <v>34122</v>
          </cell>
          <cell r="Q2069" t="str">
            <v>12,3</v>
          </cell>
          <cell r="R2069" t="str">
            <v>,</v>
          </cell>
          <cell r="S2069">
            <v>34122</v>
          </cell>
          <cell r="U2069">
            <v>38534</v>
          </cell>
          <cell r="V2069">
            <v>38534</v>
          </cell>
          <cell r="W2069">
            <v>1</v>
          </cell>
          <cell r="X2069" t="str">
            <v>J089</v>
          </cell>
          <cell r="Y2069" t="str">
            <v>(OPS) Trans Proc III</v>
          </cell>
          <cell r="Z2069" t="str">
            <v>P088</v>
          </cell>
          <cell r="AA2069" t="str">
            <v>C015</v>
          </cell>
          <cell r="AB2069" t="str">
            <v>g. 2nd Level Vocational Qual.</v>
          </cell>
          <cell r="AC2069" t="str">
            <v>S7242114J</v>
          </cell>
          <cell r="AD2069" t="str">
            <v>Female</v>
          </cell>
          <cell r="AE2069" t="str">
            <v>Tampines 4th flr</v>
          </cell>
          <cell r="AF2069" t="str">
            <v>Local</v>
          </cell>
          <cell r="AG2069" t="str">
            <v>Employee</v>
          </cell>
          <cell r="AH2069">
            <v>3</v>
          </cell>
          <cell r="AI2069" t="str">
            <v>Month</v>
          </cell>
          <cell r="AJ2069" t="str">
            <v>0122552156</v>
          </cell>
          <cell r="AK2069" t="str">
            <v>1116548</v>
          </cell>
          <cell r="AL2069" t="str">
            <v>Ang,Pek San</v>
          </cell>
          <cell r="AM2069" t="str">
            <v>Core Contributor</v>
          </cell>
          <cell r="AN2069" t="str">
            <v>Core Contributor</v>
          </cell>
          <cell r="AO2069" t="str">
            <v>Critical Resource</v>
          </cell>
          <cell r="AP2069" t="str">
            <v>Critical Resource</v>
          </cell>
          <cell r="AQ2069">
            <v>32400</v>
          </cell>
        </row>
        <row r="2070">
          <cell r="A2070">
            <v>1182058</v>
          </cell>
          <cell r="B2070" t="str">
            <v>Chee,Cynthia Chuen Mei</v>
          </cell>
          <cell r="C2070" t="str">
            <v>Legal &amp; Compliance</v>
          </cell>
          <cell r="D2070" t="str">
            <v>Legal &amp; Compliance</v>
          </cell>
          <cell r="E2070" t="str">
            <v>Legal and Compliance Advisor</v>
          </cell>
          <cell r="F2070" t="str">
            <v>M22</v>
          </cell>
          <cell r="G2070">
            <v>34000</v>
          </cell>
          <cell r="H2070" t="str">
            <v>SGD</v>
          </cell>
          <cell r="I2070" t="str">
            <v>8621800</v>
          </cell>
          <cell r="J2070" t="str">
            <v>NO</v>
          </cell>
          <cell r="K2070" t="str">
            <v>Koh,Peck Lay Grace</v>
          </cell>
          <cell r="L2070">
            <v>24695</v>
          </cell>
          <cell r="M2070" t="str">
            <v>38</v>
          </cell>
          <cell r="O2070" t="str">
            <v>2B</v>
          </cell>
          <cell r="P2070">
            <v>38243</v>
          </cell>
          <cell r="Q2070" t="str">
            <v>0,11</v>
          </cell>
          <cell r="R2070" t="str">
            <v>12,11</v>
          </cell>
          <cell r="S2070">
            <v>38243</v>
          </cell>
          <cell r="W2070">
            <v>1</v>
          </cell>
          <cell r="X2070" t="str">
            <v>J147</v>
          </cell>
          <cell r="Y2070" t="str">
            <v>(LGL) Leg/Compliance III</v>
          </cell>
          <cell r="Z2070" t="str">
            <v>P277</v>
          </cell>
          <cell r="AA2070" t="str">
            <v>C066</v>
          </cell>
          <cell r="AB2070" t="str">
            <v>i. Bachelor's Degree or equiv</v>
          </cell>
          <cell r="AC2070" t="str">
            <v>S1816736J</v>
          </cell>
          <cell r="AD2070" t="str">
            <v>Female</v>
          </cell>
          <cell r="AE2070" t="str">
            <v>Batt. Rd 9th flr</v>
          </cell>
          <cell r="AF2070" t="str">
            <v>Local</v>
          </cell>
          <cell r="AG2070" t="str">
            <v>Employee</v>
          </cell>
          <cell r="AH2070">
            <v>1</v>
          </cell>
          <cell r="AI2070" t="str">
            <v>Month</v>
          </cell>
          <cell r="AJ2070" t="str">
            <v>0109135334</v>
          </cell>
          <cell r="AK2070" t="str">
            <v>1164127</v>
          </cell>
          <cell r="AL2070" t="str">
            <v>Chong,Yin Yin</v>
          </cell>
          <cell r="AO2070" t="str">
            <v>Too Soon to Classify</v>
          </cell>
          <cell r="AP2070" t="str">
            <v>Critical Resource</v>
          </cell>
          <cell r="AQ2070">
            <v>132000</v>
          </cell>
        </row>
        <row r="2071">
          <cell r="A2071">
            <v>1137515</v>
          </cell>
          <cell r="B2071" t="str">
            <v>Sarmiento,Mark Marcial Lizardo</v>
          </cell>
          <cell r="C2071" t="str">
            <v>Global Markets</v>
          </cell>
          <cell r="D2071" t="str">
            <v>Projects GM Programme Office</v>
          </cell>
          <cell r="E2071" t="str">
            <v>Business Analyst</v>
          </cell>
          <cell r="F2071" t="str">
            <v>M18</v>
          </cell>
          <cell r="G2071">
            <v>8000</v>
          </cell>
          <cell r="H2071" t="str">
            <v>SGD</v>
          </cell>
          <cell r="I2071" t="str">
            <v>4779901</v>
          </cell>
          <cell r="J2071" t="str">
            <v>NO</v>
          </cell>
          <cell r="K2071" t="str">
            <v>Power,David Joseph</v>
          </cell>
          <cell r="L2071">
            <v>24578</v>
          </cell>
          <cell r="M2071" t="str">
            <v>38</v>
          </cell>
          <cell r="N2071" t="str">
            <v>4B</v>
          </cell>
          <cell r="O2071" t="str">
            <v>3B</v>
          </cell>
          <cell r="P2071">
            <v>36227</v>
          </cell>
          <cell r="Q2071" t="str">
            <v>6,5</v>
          </cell>
          <cell r="R2071" t="str">
            <v>9,9</v>
          </cell>
          <cell r="S2071">
            <v>36227</v>
          </cell>
          <cell r="U2071">
            <v>37987</v>
          </cell>
          <cell r="V2071">
            <v>37987</v>
          </cell>
          <cell r="W2071">
            <v>1</v>
          </cell>
          <cell r="X2071" t="str">
            <v>J032</v>
          </cell>
          <cell r="Y2071" t="str">
            <v>(TECH) Bus Analyst IV</v>
          </cell>
          <cell r="Z2071" t="str">
            <v>P250</v>
          </cell>
          <cell r="AA2071" t="str">
            <v>C150</v>
          </cell>
          <cell r="AB2071" t="str">
            <v>i. Bachelor's Degree or equiv</v>
          </cell>
          <cell r="AC2071" t="str">
            <v>S2704935D</v>
          </cell>
          <cell r="AD2071" t="str">
            <v>Male</v>
          </cell>
          <cell r="AE2071" t="str">
            <v>PBTP 4th Floor</v>
          </cell>
          <cell r="AF2071" t="str">
            <v>Local</v>
          </cell>
          <cell r="AG2071" t="str">
            <v>Employee</v>
          </cell>
          <cell r="AH2071">
            <v>1</v>
          </cell>
          <cell r="AI2071" t="str">
            <v>Month</v>
          </cell>
          <cell r="AJ2071" t="str">
            <v>0109758323</v>
          </cell>
          <cell r="AK2071" t="str">
            <v>1179621</v>
          </cell>
          <cell r="AL2071" t="str">
            <v>Chia,Boon Lee</v>
          </cell>
          <cell r="AM2071" t="str">
            <v>Core Contributor</v>
          </cell>
          <cell r="AN2071" t="str">
            <v>Core Contributor</v>
          </cell>
          <cell r="AO2071" t="str">
            <v>Too Soon to Classify</v>
          </cell>
          <cell r="AP2071">
            <v>0</v>
          </cell>
          <cell r="AQ2071">
            <v>63900</v>
          </cell>
        </row>
        <row r="2072">
          <cell r="A2072">
            <v>1129454</v>
          </cell>
          <cell r="B2072" t="str">
            <v>Choong,Sok Pheng Lisa</v>
          </cell>
          <cell r="C2072" t="str">
            <v>Consumer Banking</v>
          </cell>
          <cell r="D2072" t="str">
            <v>Credit Card-Others</v>
          </cell>
          <cell r="E2072" t="str">
            <v>Portfolio Marketing Manager</v>
          </cell>
          <cell r="F2072" t="str">
            <v>M19</v>
          </cell>
          <cell r="I2072" t="str">
            <v>1339800</v>
          </cell>
          <cell r="J2072" t="str">
            <v>NO</v>
          </cell>
          <cell r="K2072" t="str">
            <v>Chen,Weng Yew Ronald</v>
          </cell>
          <cell r="L2072">
            <v>26895</v>
          </cell>
          <cell r="M2072" t="str">
            <v>32</v>
          </cell>
          <cell r="N2072" t="str">
            <v>3B</v>
          </cell>
          <cell r="O2072" t="str">
            <v>2B</v>
          </cell>
          <cell r="P2072">
            <v>36831</v>
          </cell>
          <cell r="Q2072" t="str">
            <v>4,9</v>
          </cell>
          <cell r="R2072" t="str">
            <v>3,4</v>
          </cell>
          <cell r="S2072">
            <v>35224</v>
          </cell>
          <cell r="T2072">
            <v>38292</v>
          </cell>
          <cell r="U2072">
            <v>37500</v>
          </cell>
          <cell r="V2072">
            <v>37987</v>
          </cell>
          <cell r="W2072">
            <v>1</v>
          </cell>
          <cell r="X2072" t="str">
            <v>J082</v>
          </cell>
          <cell r="Y2072" t="str">
            <v>(CB) Product Mgt III</v>
          </cell>
          <cell r="Z2072" t="str">
            <v>P038</v>
          </cell>
          <cell r="AA2072" t="str">
            <v>C061</v>
          </cell>
          <cell r="AB2072" t="str">
            <v>i. Bachelor's Degree or equiv</v>
          </cell>
          <cell r="AC2072" t="str">
            <v>G577556IQ</v>
          </cell>
          <cell r="AD2072" t="str">
            <v>Female</v>
          </cell>
          <cell r="AE2072" t="str">
            <v>PBTP 5th Floor</v>
          </cell>
          <cell r="AF2072" t="str">
            <v>Local</v>
          </cell>
          <cell r="AG2072" t="str">
            <v>Employee</v>
          </cell>
          <cell r="AH2072">
            <v>1</v>
          </cell>
          <cell r="AI2072" t="str">
            <v>Month</v>
          </cell>
          <cell r="AJ2072" t="str">
            <v>0109136802</v>
          </cell>
          <cell r="AK2072" t="str">
            <v>1174262</v>
          </cell>
          <cell r="AL2072" t="str">
            <v>Ang,Pek San</v>
          </cell>
          <cell r="AM2072" t="str">
            <v>Core Contributor</v>
          </cell>
          <cell r="AN2072" t="str">
            <v>Critical Resource</v>
          </cell>
          <cell r="AO2072" t="str">
            <v>Critical Resource</v>
          </cell>
          <cell r="AP2072" t="str">
            <v>Critical Resource</v>
          </cell>
          <cell r="AQ2072">
            <v>60012</v>
          </cell>
        </row>
        <row r="2073">
          <cell r="A2073">
            <v>1153939</v>
          </cell>
          <cell r="B2073" t="str">
            <v>Acuna,Allan Sarmiento</v>
          </cell>
          <cell r="C2073" t="str">
            <v>Technology</v>
          </cell>
          <cell r="D2073" t="str">
            <v>Sys Devt (CB) Support</v>
          </cell>
          <cell r="E2073" t="str">
            <v>SD - Hogan</v>
          </cell>
          <cell r="F2073" t="str">
            <v>Contractor</v>
          </cell>
          <cell r="I2073" t="str">
            <v>8368901</v>
          </cell>
          <cell r="J2073" t="str">
            <v>NO</v>
          </cell>
          <cell r="K2073" t="str">
            <v>Leow,Mui Choo</v>
          </cell>
          <cell r="L2073">
            <v>26381</v>
          </cell>
          <cell r="M2073" t="str">
            <v>33</v>
          </cell>
          <cell r="N2073" t="str">
            <v>NA</v>
          </cell>
          <cell r="P2073">
            <v>38254</v>
          </cell>
          <cell r="Q2073" t="str">
            <v>0,11</v>
          </cell>
          <cell r="R2073" t="str">
            <v>5,6</v>
          </cell>
          <cell r="S2073">
            <v>37153</v>
          </cell>
          <cell r="T2073">
            <v>38254</v>
          </cell>
          <cell r="W2073">
            <v>1</v>
          </cell>
          <cell r="X2073" t="str">
            <v>J053</v>
          </cell>
          <cell r="Y2073" t="str">
            <v>(TECH) Developer III</v>
          </cell>
          <cell r="Z2073" t="str">
            <v>P088</v>
          </cell>
          <cell r="AA2073" t="str">
            <v>C159</v>
          </cell>
          <cell r="AB2073" t="str">
            <v>i. Bachelor's Degree or equiv</v>
          </cell>
          <cell r="AC2073" t="str">
            <v>G5572978L</v>
          </cell>
          <cell r="AD2073" t="str">
            <v>Male</v>
          </cell>
          <cell r="AE2073" t="str">
            <v>PBTP 11th Floor</v>
          </cell>
          <cell r="AF2073" t="str">
            <v>Local</v>
          </cell>
          <cell r="AG2073" t="str">
            <v>Direct Contractor</v>
          </cell>
          <cell r="AH2073">
            <v>1</v>
          </cell>
          <cell r="AI2073" t="str">
            <v>Month</v>
          </cell>
          <cell r="AJ2073" t="str">
            <v>0109106253</v>
          </cell>
          <cell r="AK2073" t="str">
            <v>1116687</v>
          </cell>
          <cell r="AL2073" t="str">
            <v>Chia,Boon Lee</v>
          </cell>
          <cell r="AO2073" t="str">
            <v>Core Contributor</v>
          </cell>
          <cell r="AP2073">
            <v>0</v>
          </cell>
          <cell r="AQ2073">
            <v>46968</v>
          </cell>
        </row>
        <row r="2074">
          <cell r="A2074">
            <v>1174262</v>
          </cell>
          <cell r="B2074" t="str">
            <v>Chen,Weng Yew Ronald</v>
          </cell>
          <cell r="C2074" t="str">
            <v>Consumer Banking</v>
          </cell>
          <cell r="D2074" t="str">
            <v>Credit Card-Others</v>
          </cell>
          <cell r="E2074" t="str">
            <v>Manager, Portfolio Management</v>
          </cell>
          <cell r="F2074" t="str">
            <v>M19</v>
          </cell>
          <cell r="G2074">
            <v>19000</v>
          </cell>
          <cell r="H2074" t="str">
            <v>SGD</v>
          </cell>
          <cell r="I2074" t="str">
            <v>1339800</v>
          </cell>
          <cell r="J2074" t="str">
            <v>NO</v>
          </cell>
          <cell r="K2074" t="str">
            <v>Fok,Yuen Shan Alice</v>
          </cell>
          <cell r="L2074">
            <v>27687</v>
          </cell>
          <cell r="M2074" t="str">
            <v>29</v>
          </cell>
          <cell r="O2074" t="str">
            <v>2B</v>
          </cell>
          <cell r="P2074">
            <v>38040</v>
          </cell>
          <cell r="Q2074" t="str">
            <v>1,6</v>
          </cell>
          <cell r="R2074" t="str">
            <v>2,10</v>
          </cell>
          <cell r="S2074">
            <v>38040</v>
          </cell>
          <cell r="V2074">
            <v>38534</v>
          </cell>
          <cell r="W2074">
            <v>1</v>
          </cell>
          <cell r="X2074" t="str">
            <v>J227</v>
          </cell>
          <cell r="Y2074" t="str">
            <v>(CB) Marketing III</v>
          </cell>
          <cell r="Z2074" t="str">
            <v>P038</v>
          </cell>
          <cell r="AA2074" t="str">
            <v>C015</v>
          </cell>
          <cell r="AB2074" t="str">
            <v>i. Bachelor's Degree or equiv</v>
          </cell>
          <cell r="AC2074" t="str">
            <v>S7531614C</v>
          </cell>
          <cell r="AD2074" t="str">
            <v>Male</v>
          </cell>
          <cell r="AE2074" t="str">
            <v>PBTP 5th Floor</v>
          </cell>
          <cell r="AF2074" t="str">
            <v>Local</v>
          </cell>
          <cell r="AG2074" t="str">
            <v>Employee</v>
          </cell>
          <cell r="AH2074">
            <v>1</v>
          </cell>
          <cell r="AI2074" t="str">
            <v>Month</v>
          </cell>
          <cell r="AJ2074" t="str">
            <v>0109128176</v>
          </cell>
          <cell r="AK2074" t="str">
            <v>1143475</v>
          </cell>
          <cell r="AL2074" t="str">
            <v>Ang,Pek San</v>
          </cell>
          <cell r="AO2074" t="str">
            <v>Core Contributor</v>
          </cell>
          <cell r="AP2074" t="str">
            <v>Core Contributor</v>
          </cell>
          <cell r="AQ2074">
            <v>84000</v>
          </cell>
        </row>
        <row r="2075">
          <cell r="A2075">
            <v>1193418</v>
          </cell>
          <cell r="B2075" t="str">
            <v>Lee,Shin Huei</v>
          </cell>
          <cell r="C2075" t="str">
            <v>Consumer Banking</v>
          </cell>
          <cell r="D2075" t="str">
            <v>SME Banking Pckage Pdt Team 3</v>
          </cell>
          <cell r="E2075" t="str">
            <v>Assistant Sales Manager</v>
          </cell>
          <cell r="F2075" t="str">
            <v>M16</v>
          </cell>
          <cell r="I2075" t="str">
            <v>1125800</v>
          </cell>
          <cell r="J2075" t="str">
            <v>NO</v>
          </cell>
          <cell r="K2075" t="str">
            <v>Lim,Chun Yong</v>
          </cell>
          <cell r="L2075">
            <v>29574</v>
          </cell>
          <cell r="M2075" t="str">
            <v>24</v>
          </cell>
          <cell r="P2075">
            <v>38566</v>
          </cell>
          <cell r="Q2075" t="str">
            <v>0,1</v>
          </cell>
          <cell r="R2075" t="str">
            <v>2,2</v>
          </cell>
          <cell r="S2075">
            <v>38566</v>
          </cell>
          <cell r="W2075">
            <v>1</v>
          </cell>
          <cell r="X2075" t="str">
            <v>J073</v>
          </cell>
          <cell r="Y2075" t="str">
            <v>(CB) Sales I</v>
          </cell>
          <cell r="Z2075" t="str">
            <v>P012</v>
          </cell>
          <cell r="AA2075" t="str">
            <v>C005</v>
          </cell>
          <cell r="AB2075" t="str">
            <v>j. Professional Quali/Cert</v>
          </cell>
          <cell r="AC2075" t="str">
            <v>S8039403I</v>
          </cell>
          <cell r="AD2075" t="str">
            <v>Female</v>
          </cell>
          <cell r="AE2075" t="str">
            <v>Toa Payoh</v>
          </cell>
          <cell r="AF2075" t="str">
            <v>Local</v>
          </cell>
          <cell r="AG2075" t="str">
            <v>Employee</v>
          </cell>
          <cell r="AH2075">
            <v>1</v>
          </cell>
          <cell r="AI2075" t="str">
            <v>Month</v>
          </cell>
          <cell r="AJ2075" t="str">
            <v>0109143906</v>
          </cell>
          <cell r="AK2075" t="str">
            <v>1156949</v>
          </cell>
          <cell r="AL2075" t="str">
            <v>Ang,Pek San</v>
          </cell>
          <cell r="AP2075">
            <v>0</v>
          </cell>
          <cell r="AQ2075">
            <v>12000</v>
          </cell>
        </row>
        <row r="2076">
          <cell r="A2076">
            <v>1162441</v>
          </cell>
          <cell r="B2076" t="str">
            <v>Yap,Jee Hoe</v>
          </cell>
          <cell r="C2076" t="str">
            <v>Consumer Banking</v>
          </cell>
          <cell r="D2076" t="str">
            <v>BRDB-Br Bkng-Tampines Central</v>
          </cell>
          <cell r="E2076" t="str">
            <v>Branch Manager</v>
          </cell>
          <cell r="F2076" t="str">
            <v>M21</v>
          </cell>
          <cell r="G2076">
            <v>23000</v>
          </cell>
          <cell r="H2076" t="str">
            <v>SGD</v>
          </cell>
          <cell r="I2076" t="str">
            <v>1422121</v>
          </cell>
          <cell r="J2076" t="str">
            <v>NO</v>
          </cell>
          <cell r="K2076" t="str">
            <v>Lew,Wee Chin</v>
          </cell>
          <cell r="L2076">
            <v>26641</v>
          </cell>
          <cell r="M2076" t="str">
            <v>32</v>
          </cell>
          <cell r="N2076" t="str">
            <v>2B</v>
          </cell>
          <cell r="O2076" t="str">
            <v>3B</v>
          </cell>
          <cell r="P2076">
            <v>37529</v>
          </cell>
          <cell r="Q2076" t="str">
            <v>2,10</v>
          </cell>
          <cell r="R2076" t="str">
            <v>7,0</v>
          </cell>
          <cell r="S2076">
            <v>37529</v>
          </cell>
          <cell r="U2076">
            <v>38322</v>
          </cell>
          <cell r="V2076">
            <v>38534</v>
          </cell>
          <cell r="W2076">
            <v>1</v>
          </cell>
          <cell r="X2076" t="str">
            <v>J074</v>
          </cell>
          <cell r="Y2076" t="str">
            <v>(CB) Sales II</v>
          </cell>
          <cell r="Z2076" t="str">
            <v>P088</v>
          </cell>
          <cell r="AA2076" t="str">
            <v>C061</v>
          </cell>
          <cell r="AB2076" t="str">
            <v>i. Bachelor's Degree or equiv</v>
          </cell>
          <cell r="AC2076" t="str">
            <v>S7274173J</v>
          </cell>
          <cell r="AD2076" t="str">
            <v>Male</v>
          </cell>
          <cell r="AE2076" t="str">
            <v>Tampines Central Branch</v>
          </cell>
          <cell r="AF2076" t="str">
            <v>Local</v>
          </cell>
          <cell r="AG2076" t="str">
            <v>Employee</v>
          </cell>
          <cell r="AH2076">
            <v>1</v>
          </cell>
          <cell r="AI2076" t="str">
            <v>Month</v>
          </cell>
          <cell r="AJ2076" t="str">
            <v>0109114868</v>
          </cell>
          <cell r="AK2076" t="str">
            <v>1118327</v>
          </cell>
          <cell r="AL2076" t="str">
            <v>Ang,Pek San</v>
          </cell>
          <cell r="AM2076" t="str">
            <v>Too Soon to Classify</v>
          </cell>
          <cell r="AN2076" t="str">
            <v>Critical Resource</v>
          </cell>
          <cell r="AO2076" t="str">
            <v>Core Contributor</v>
          </cell>
          <cell r="AP2076" t="str">
            <v>Core Contributor</v>
          </cell>
          <cell r="AQ2076">
            <v>88800</v>
          </cell>
        </row>
        <row r="2077">
          <cell r="A2077">
            <v>1184072</v>
          </cell>
          <cell r="B2077" t="str">
            <v>Lim,Wei Ling Elaine</v>
          </cell>
          <cell r="C2077" t="str">
            <v>Consumer Banking</v>
          </cell>
          <cell r="D2077" t="str">
            <v>BRDB-Br. Banking-South Bridge</v>
          </cell>
          <cell r="E2077" t="str">
            <v>Personal Financial Consultant</v>
          </cell>
          <cell r="F2077" t="str">
            <v>M16</v>
          </cell>
          <cell r="G2077">
            <v>6000</v>
          </cell>
          <cell r="H2077" t="str">
            <v>SGD</v>
          </cell>
          <cell r="I2077" t="str">
            <v>1422104</v>
          </cell>
          <cell r="J2077" t="str">
            <v>NO</v>
          </cell>
          <cell r="K2077" t="str">
            <v>Joseph,Jason Charles</v>
          </cell>
          <cell r="L2077">
            <v>29362</v>
          </cell>
          <cell r="M2077" t="str">
            <v>25</v>
          </cell>
          <cell r="P2077">
            <v>38292</v>
          </cell>
          <cell r="Q2077" t="str">
            <v>0,9</v>
          </cell>
          <cell r="R2077" t="str">
            <v>1,7</v>
          </cell>
          <cell r="S2077">
            <v>38292</v>
          </cell>
          <cell r="V2077">
            <v>38534</v>
          </cell>
          <cell r="W2077">
            <v>1</v>
          </cell>
          <cell r="X2077" t="str">
            <v>J075</v>
          </cell>
          <cell r="Y2077" t="str">
            <v>(CB) Sales III</v>
          </cell>
          <cell r="Z2077" t="str">
            <v>P088</v>
          </cell>
          <cell r="AA2077" t="str">
            <v>C064</v>
          </cell>
          <cell r="AB2077" t="str">
            <v>i. Bachelor's Degree or equiv</v>
          </cell>
          <cell r="AC2077" t="str">
            <v>S8017731C</v>
          </cell>
          <cell r="AD2077" t="str">
            <v>Female</v>
          </cell>
          <cell r="AE2077" t="str">
            <v>PBTP 5th Floor</v>
          </cell>
          <cell r="AF2077" t="str">
            <v>Local</v>
          </cell>
          <cell r="AG2077" t="str">
            <v>Employee</v>
          </cell>
          <cell r="AH2077">
            <v>1</v>
          </cell>
          <cell r="AI2077" t="str">
            <v>Month</v>
          </cell>
          <cell r="AJ2077" t="str">
            <v>0109137159</v>
          </cell>
          <cell r="AK2077" t="str">
            <v>1157121</v>
          </cell>
          <cell r="AL2077" t="str">
            <v>Ang,Pek San</v>
          </cell>
          <cell r="AO2077" t="str">
            <v>Too Soon to Classify</v>
          </cell>
          <cell r="AP2077">
            <v>0</v>
          </cell>
          <cell r="AQ2077">
            <v>26400</v>
          </cell>
        </row>
        <row r="2078">
          <cell r="A2078">
            <v>1184632</v>
          </cell>
          <cell r="B2078" t="str">
            <v>Chen,Jian Hong James</v>
          </cell>
          <cell r="C2078" t="str">
            <v>Consumer Banking</v>
          </cell>
          <cell r="D2078" t="str">
            <v>BRDB-Br. Banking-Bukit Timah</v>
          </cell>
          <cell r="E2078" t="str">
            <v>Personal Financial Manager</v>
          </cell>
          <cell r="F2078" t="str">
            <v>M17</v>
          </cell>
          <cell r="G2078">
            <v>10000</v>
          </cell>
          <cell r="H2078" t="str">
            <v>SGD</v>
          </cell>
          <cell r="I2078" t="str">
            <v>1422117</v>
          </cell>
          <cell r="J2078" t="str">
            <v>NO</v>
          </cell>
          <cell r="K2078" t="str">
            <v>Tan,Ee Hui</v>
          </cell>
          <cell r="L2078">
            <v>28769</v>
          </cell>
          <cell r="M2078" t="str">
            <v>26</v>
          </cell>
          <cell r="P2078">
            <v>38314</v>
          </cell>
          <cell r="Q2078" t="str">
            <v>0,9</v>
          </cell>
          <cell r="R2078" t="str">
            <v>1,6</v>
          </cell>
          <cell r="S2078">
            <v>38314</v>
          </cell>
          <cell r="V2078">
            <v>38534</v>
          </cell>
          <cell r="W2078">
            <v>1</v>
          </cell>
          <cell r="X2078" t="str">
            <v>J075</v>
          </cell>
          <cell r="Y2078" t="str">
            <v>(CB) Sales III</v>
          </cell>
          <cell r="Z2078" t="str">
            <v>P088</v>
          </cell>
          <cell r="AA2078" t="str">
            <v>C064</v>
          </cell>
          <cell r="AB2078" t="str">
            <v>i. Bachelor's Degree or equiv</v>
          </cell>
          <cell r="AC2078" t="str">
            <v>S7829723I</v>
          </cell>
          <cell r="AD2078" t="str">
            <v>Male</v>
          </cell>
          <cell r="AE2078" t="str">
            <v>Bk. Timah Br.</v>
          </cell>
          <cell r="AF2078" t="str">
            <v>Local</v>
          </cell>
          <cell r="AG2078" t="str">
            <v>Employee</v>
          </cell>
          <cell r="AH2078">
            <v>1</v>
          </cell>
          <cell r="AI2078" t="str">
            <v>Month</v>
          </cell>
          <cell r="AJ2078" t="str">
            <v>0109136594</v>
          </cell>
          <cell r="AK2078" t="str">
            <v>1171051</v>
          </cell>
          <cell r="AL2078" t="str">
            <v>Ang,Pek San</v>
          </cell>
          <cell r="AO2078" t="str">
            <v>Too Soon to Classify</v>
          </cell>
          <cell r="AP2078">
            <v>0</v>
          </cell>
          <cell r="AQ2078">
            <v>34800</v>
          </cell>
        </row>
        <row r="2079">
          <cell r="A2079">
            <v>1193657</v>
          </cell>
          <cell r="B2079" t="str">
            <v>Wee,Yen Ching Penelope</v>
          </cell>
          <cell r="C2079" t="str">
            <v>Client Relationships</v>
          </cell>
          <cell r="D2079" t="str">
            <v>Single Cust Id Par 2-Reg</v>
          </cell>
          <cell r="E2079" t="str">
            <v>Business Analyst, Collateral Management System</v>
          </cell>
          <cell r="F2079" t="str">
            <v>M19</v>
          </cell>
          <cell r="I2079" t="str">
            <v>4759901</v>
          </cell>
          <cell r="J2079" t="str">
            <v>NO</v>
          </cell>
          <cell r="K2079" t="str">
            <v>Wong,Kui Lin</v>
          </cell>
          <cell r="L2079">
            <v>26995</v>
          </cell>
          <cell r="M2079" t="str">
            <v>31</v>
          </cell>
          <cell r="P2079">
            <v>38593</v>
          </cell>
          <cell r="Q2079" t="str">
            <v>0,0</v>
          </cell>
          <cell r="R2079" t="str">
            <v>5,7</v>
          </cell>
          <cell r="S2079">
            <v>38593</v>
          </cell>
          <cell r="W2079">
            <v>1</v>
          </cell>
          <cell r="X2079" t="str">
            <v>J249</v>
          </cell>
          <cell r="Y2079" t="str">
            <v>Ops Q &amp; PM II</v>
          </cell>
          <cell r="Z2079" t="str">
            <v>P322</v>
          </cell>
          <cell r="AA2079" t="str">
            <v>C149</v>
          </cell>
          <cell r="AB2079" t="str">
            <v>i. Bachelor's Degree or equiv</v>
          </cell>
          <cell r="AC2079" t="str">
            <v>S7372317E</v>
          </cell>
          <cell r="AD2079" t="str">
            <v>Female</v>
          </cell>
          <cell r="AE2079" t="str">
            <v>PBTP 4th Floor</v>
          </cell>
          <cell r="AF2079" t="str">
            <v>Local</v>
          </cell>
          <cell r="AG2079" t="str">
            <v>Employee</v>
          </cell>
          <cell r="AH2079">
            <v>1</v>
          </cell>
          <cell r="AI2079" t="str">
            <v>Month</v>
          </cell>
          <cell r="AK2079" t="str">
            <v>1126319</v>
          </cell>
          <cell r="AL2079" t="str">
            <v>Chong,Yin Yin</v>
          </cell>
          <cell r="AP2079">
            <v>0</v>
          </cell>
          <cell r="AQ2079">
            <v>60000</v>
          </cell>
        </row>
        <row r="2080">
          <cell r="A2080">
            <v>1150880</v>
          </cell>
          <cell r="B2080" t="str">
            <v>Ong,Hwee Nah Amanda</v>
          </cell>
          <cell r="C2080" t="str">
            <v>Consumer Banking</v>
          </cell>
          <cell r="D2080" t="str">
            <v>BRDB-Branch Banking-Jurong</v>
          </cell>
          <cell r="E2080" t="str">
            <v>Relationship Manager</v>
          </cell>
          <cell r="F2080" t="str">
            <v>M18</v>
          </cell>
          <cell r="G2080">
            <v>13000</v>
          </cell>
          <cell r="H2080" t="str">
            <v>SGD</v>
          </cell>
          <cell r="I2080" t="str">
            <v>1422108</v>
          </cell>
          <cell r="J2080" t="str">
            <v>NO</v>
          </cell>
          <cell r="K2080" t="str">
            <v>Chang,Mook Foong</v>
          </cell>
          <cell r="L2080">
            <v>28909</v>
          </cell>
          <cell r="M2080" t="str">
            <v>26</v>
          </cell>
          <cell r="N2080" t="str">
            <v>4B</v>
          </cell>
          <cell r="O2080" t="str">
            <v>1B</v>
          </cell>
          <cell r="P2080">
            <v>37887</v>
          </cell>
          <cell r="Q2080" t="str">
            <v>1,11</v>
          </cell>
          <cell r="R2080" t="str">
            <v>,</v>
          </cell>
          <cell r="S2080">
            <v>36913</v>
          </cell>
          <cell r="T2080">
            <v>37887</v>
          </cell>
          <cell r="U2080">
            <v>38353</v>
          </cell>
          <cell r="V2080">
            <v>38534</v>
          </cell>
          <cell r="W2080">
            <v>1</v>
          </cell>
          <cell r="X2080" t="str">
            <v>J075</v>
          </cell>
          <cell r="Y2080" t="str">
            <v>(CB) Sales III</v>
          </cell>
          <cell r="Z2080" t="str">
            <v>P088</v>
          </cell>
          <cell r="AA2080" t="str">
            <v>C070</v>
          </cell>
          <cell r="AB2080" t="str">
            <v>e. Higher Secondary</v>
          </cell>
          <cell r="AC2080" t="str">
            <v>S7905631F</v>
          </cell>
          <cell r="AD2080" t="str">
            <v>Female</v>
          </cell>
          <cell r="AE2080" t="str">
            <v>Jurong Branch</v>
          </cell>
          <cell r="AF2080" t="str">
            <v>Local</v>
          </cell>
          <cell r="AG2080" t="str">
            <v>Employee</v>
          </cell>
          <cell r="AH2080">
            <v>1</v>
          </cell>
          <cell r="AI2080" t="str">
            <v>Month</v>
          </cell>
          <cell r="AJ2080" t="str">
            <v>0109124138</v>
          </cell>
          <cell r="AK2080" t="str">
            <v>1169303</v>
          </cell>
          <cell r="AL2080" t="str">
            <v>Ang,Pek San</v>
          </cell>
          <cell r="AM2080" t="str">
            <v>Core Contributor</v>
          </cell>
          <cell r="AO2080" t="str">
            <v>Critical Resource</v>
          </cell>
          <cell r="AP2080" t="str">
            <v>Critical Resource</v>
          </cell>
          <cell r="AQ2080">
            <v>54000</v>
          </cell>
        </row>
        <row r="2081">
          <cell r="A2081">
            <v>1141926</v>
          </cell>
          <cell r="B2081" t="str">
            <v>Binte Ithnain,Siti Rabbie'ah</v>
          </cell>
          <cell r="C2081" t="str">
            <v>Consumer Banking</v>
          </cell>
          <cell r="D2081" t="str">
            <v>DB - Teleservices</v>
          </cell>
          <cell r="E2081" t="str">
            <v>Service Consultant</v>
          </cell>
          <cell r="F2081" t="str">
            <v>M16</v>
          </cell>
          <cell r="G2081">
            <v>6000</v>
          </cell>
          <cell r="H2081" t="str">
            <v>SGD</v>
          </cell>
          <cell r="I2081" t="str">
            <v>1431800</v>
          </cell>
          <cell r="J2081" t="str">
            <v>NO</v>
          </cell>
          <cell r="K2081" t="str">
            <v>Goh,Lee Eng</v>
          </cell>
          <cell r="L2081">
            <v>26069</v>
          </cell>
          <cell r="M2081" t="str">
            <v>34</v>
          </cell>
          <cell r="N2081" t="str">
            <v>3B</v>
          </cell>
          <cell r="O2081" t="str">
            <v>3C</v>
          </cell>
          <cell r="P2081">
            <v>36460</v>
          </cell>
          <cell r="Q2081" t="str">
            <v>5,10</v>
          </cell>
          <cell r="R2081" t="str">
            <v>8,5</v>
          </cell>
          <cell r="S2081">
            <v>36460</v>
          </cell>
          <cell r="U2081">
            <v>37043</v>
          </cell>
          <cell r="V2081">
            <v>38534</v>
          </cell>
          <cell r="W2081">
            <v>1</v>
          </cell>
          <cell r="X2081" t="str">
            <v>J079</v>
          </cell>
          <cell r="Y2081" t="str">
            <v>(CB) Customer Service II</v>
          </cell>
          <cell r="Z2081" t="str">
            <v>P088</v>
          </cell>
          <cell r="AA2081" t="str">
            <v>C061</v>
          </cell>
          <cell r="AB2081" t="str">
            <v>e. Higher Secondary</v>
          </cell>
          <cell r="AC2081" t="str">
            <v>S7116364D</v>
          </cell>
          <cell r="AD2081" t="str">
            <v>Female</v>
          </cell>
          <cell r="AE2081" t="str">
            <v>CISCO 5th flr</v>
          </cell>
          <cell r="AF2081" t="str">
            <v>Local</v>
          </cell>
          <cell r="AG2081" t="str">
            <v>Employee</v>
          </cell>
          <cell r="AH2081">
            <v>1</v>
          </cell>
          <cell r="AI2081" t="str">
            <v>Month</v>
          </cell>
          <cell r="AJ2081" t="str">
            <v>0109765028</v>
          </cell>
          <cell r="AK2081" t="str">
            <v>1116217</v>
          </cell>
          <cell r="AL2081" t="str">
            <v>Ang,Pek San</v>
          </cell>
          <cell r="AM2081" t="str">
            <v>Core Contributor</v>
          </cell>
          <cell r="AN2081" t="str">
            <v>Core Contributor</v>
          </cell>
          <cell r="AO2081" t="str">
            <v>Core Contributor</v>
          </cell>
          <cell r="AP2081" t="str">
            <v>Core Contributor</v>
          </cell>
          <cell r="AQ2081">
            <v>29400</v>
          </cell>
        </row>
        <row r="2082">
          <cell r="A2082">
            <v>1117348</v>
          </cell>
          <cell r="B2082" t="str">
            <v>Yeh,Wee Cher</v>
          </cell>
          <cell r="C2082" t="str">
            <v>Consumer Banking</v>
          </cell>
          <cell r="D2082" t="str">
            <v>Processing -Mortgage Loans</v>
          </cell>
          <cell r="E2082" t="str">
            <v>Manager, Credit Operations</v>
          </cell>
          <cell r="F2082" t="str">
            <v>M20</v>
          </cell>
          <cell r="G2082">
            <v>19000</v>
          </cell>
          <cell r="H2082" t="str">
            <v>SGD</v>
          </cell>
          <cell r="I2082" t="str">
            <v>1732800</v>
          </cell>
          <cell r="J2082" t="str">
            <v>NO</v>
          </cell>
          <cell r="K2082" t="str">
            <v>Woon,Sim Yee</v>
          </cell>
          <cell r="L2082">
            <v>25794</v>
          </cell>
          <cell r="M2082" t="str">
            <v>35</v>
          </cell>
          <cell r="N2082" t="str">
            <v>1B</v>
          </cell>
          <cell r="O2082" t="str">
            <v>2B</v>
          </cell>
          <cell r="P2082">
            <v>34899</v>
          </cell>
          <cell r="Q2082" t="str">
            <v>10,1</v>
          </cell>
          <cell r="R2082" t="str">
            <v>4,2</v>
          </cell>
          <cell r="S2082">
            <v>34899</v>
          </cell>
          <cell r="U2082">
            <v>38443</v>
          </cell>
          <cell r="V2082">
            <v>38534</v>
          </cell>
          <cell r="W2082">
            <v>1</v>
          </cell>
          <cell r="X2082" t="str">
            <v>J230</v>
          </cell>
          <cell r="Y2082" t="str">
            <v>(CB) Qual&amp;Proc Mgt II</v>
          </cell>
          <cell r="Z2082" t="str">
            <v>P088</v>
          </cell>
          <cell r="AA2082" t="str">
            <v>C015</v>
          </cell>
          <cell r="AB2082" t="str">
            <v>i. Bachelor's Degree or equiv</v>
          </cell>
          <cell r="AC2082" t="str">
            <v>S7028901F</v>
          </cell>
          <cell r="AD2082" t="str">
            <v>Female</v>
          </cell>
          <cell r="AE2082" t="str">
            <v>PBTP 5th Floor</v>
          </cell>
          <cell r="AF2082" t="str">
            <v>Local</v>
          </cell>
          <cell r="AG2082" t="str">
            <v>Employee</v>
          </cell>
          <cell r="AH2082">
            <v>1</v>
          </cell>
          <cell r="AI2082" t="str">
            <v>Month</v>
          </cell>
          <cell r="AJ2082" t="str">
            <v>0109869273</v>
          </cell>
          <cell r="AK2082" t="str">
            <v>1117007</v>
          </cell>
          <cell r="AL2082" t="str">
            <v>Ang,Pek San</v>
          </cell>
          <cell r="AM2082" t="str">
            <v>Critical Resource</v>
          </cell>
          <cell r="AN2082" t="str">
            <v>Critical Resource</v>
          </cell>
          <cell r="AO2082" t="str">
            <v>Critical Resource</v>
          </cell>
          <cell r="AP2082" t="str">
            <v>Critical Resource</v>
          </cell>
          <cell r="AQ2082">
            <v>75000</v>
          </cell>
        </row>
        <row r="2083">
          <cell r="A2083">
            <v>1154695</v>
          </cell>
          <cell r="B2083" t="str">
            <v>Ngo,Min Ying</v>
          </cell>
          <cell r="C2083" t="str">
            <v>Consumer Banking</v>
          </cell>
          <cell r="D2083" t="str">
            <v>Branch Banking - Admin. &amp; Mgt.</v>
          </cell>
          <cell r="E2083" t="str">
            <v>General Manager, Sales</v>
          </cell>
          <cell r="F2083" t="str">
            <v>B4</v>
          </cell>
          <cell r="G2083">
            <v>105000</v>
          </cell>
          <cell r="H2083" t="str">
            <v>SGD</v>
          </cell>
          <cell r="I2083" t="str">
            <v>1421800</v>
          </cell>
          <cell r="J2083" t="str">
            <v>NO</v>
          </cell>
          <cell r="K2083" t="str">
            <v>Flavel,Peter Gordon</v>
          </cell>
          <cell r="L2083">
            <v>23147</v>
          </cell>
          <cell r="M2083" t="str">
            <v>42</v>
          </cell>
          <cell r="N2083" t="str">
            <v>2B</v>
          </cell>
          <cell r="O2083" t="str">
            <v>2B</v>
          </cell>
          <cell r="P2083">
            <v>37243</v>
          </cell>
          <cell r="Q2083" t="str">
            <v>3,8</v>
          </cell>
          <cell r="R2083" t="str">
            <v>15,5</v>
          </cell>
          <cell r="S2083">
            <v>37243</v>
          </cell>
          <cell r="U2083">
            <v>37742</v>
          </cell>
          <cell r="V2083">
            <v>38443</v>
          </cell>
          <cell r="W2083">
            <v>1</v>
          </cell>
          <cell r="X2083" t="str">
            <v>J223</v>
          </cell>
          <cell r="Y2083" t="str">
            <v>(CB) Business Mgt II</v>
          </cell>
          <cell r="Z2083" t="str">
            <v>P018</v>
          </cell>
          <cell r="AA2083" t="str">
            <v>C064</v>
          </cell>
          <cell r="AB2083" t="str">
            <v>i. Bachelor's Degree or equiv</v>
          </cell>
          <cell r="AC2083" t="str">
            <v>S1599201H</v>
          </cell>
          <cell r="AD2083" t="str">
            <v>Female</v>
          </cell>
          <cell r="AE2083" t="str">
            <v>PBTP 5th Floor</v>
          </cell>
          <cell r="AF2083" t="str">
            <v>Local</v>
          </cell>
          <cell r="AG2083" t="str">
            <v>Employee</v>
          </cell>
          <cell r="AH2083">
            <v>1</v>
          </cell>
          <cell r="AI2083" t="str">
            <v>Month</v>
          </cell>
          <cell r="AJ2083" t="str">
            <v>0109108817</v>
          </cell>
          <cell r="AK2083" t="str">
            <v>1164582</v>
          </cell>
          <cell r="AL2083" t="str">
            <v>Ang,Pek San</v>
          </cell>
          <cell r="AM2083" t="str">
            <v>H3 - G</v>
          </cell>
          <cell r="AN2083" t="str">
            <v>H3 - G</v>
          </cell>
          <cell r="AO2083" t="str">
            <v>H3 - G</v>
          </cell>
          <cell r="AP2083" t="str">
            <v>H3 - G</v>
          </cell>
          <cell r="AQ2083">
            <v>225000</v>
          </cell>
        </row>
        <row r="2084">
          <cell r="A2084">
            <v>1179342</v>
          </cell>
          <cell r="B2084" t="str">
            <v>Chan,Khai Ling Eleora</v>
          </cell>
          <cell r="C2084" t="str">
            <v>Consumer Banking</v>
          </cell>
          <cell r="D2084" t="str">
            <v>BRDB-Br. Banking-Bukit Timah</v>
          </cell>
          <cell r="E2084" t="str">
            <v>Relationship Manager</v>
          </cell>
          <cell r="F2084" t="str">
            <v>M17</v>
          </cell>
          <cell r="G2084">
            <v>10000</v>
          </cell>
          <cell r="H2084" t="str">
            <v>SGD</v>
          </cell>
          <cell r="I2084" t="str">
            <v>1422117</v>
          </cell>
          <cell r="J2084" t="str">
            <v>NO</v>
          </cell>
          <cell r="K2084" t="str">
            <v>Tan,Ee Hui</v>
          </cell>
          <cell r="L2084">
            <v>27943</v>
          </cell>
          <cell r="M2084" t="str">
            <v>29</v>
          </cell>
          <cell r="O2084" t="str">
            <v>4B</v>
          </cell>
          <cell r="P2084">
            <v>38173</v>
          </cell>
          <cell r="Q2084" t="str">
            <v>1,1</v>
          </cell>
          <cell r="R2084" t="str">
            <v>4,9</v>
          </cell>
          <cell r="S2084">
            <v>38173</v>
          </cell>
          <cell r="V2084">
            <v>38443</v>
          </cell>
          <cell r="W2084">
            <v>1</v>
          </cell>
          <cell r="X2084" t="str">
            <v>J075</v>
          </cell>
          <cell r="Y2084" t="str">
            <v>(CB) Sales III</v>
          </cell>
          <cell r="Z2084" t="str">
            <v>P088</v>
          </cell>
          <cell r="AA2084" t="str">
            <v>C064</v>
          </cell>
          <cell r="AB2084" t="str">
            <v>i. Bachelor's Degree or equiv</v>
          </cell>
          <cell r="AC2084" t="str">
            <v>S7622188Z</v>
          </cell>
          <cell r="AD2084" t="str">
            <v>Female</v>
          </cell>
          <cell r="AE2084" t="str">
            <v>Bk. Timah Br.</v>
          </cell>
          <cell r="AF2084" t="str">
            <v>Local</v>
          </cell>
          <cell r="AG2084" t="str">
            <v>Employee</v>
          </cell>
          <cell r="AH2084">
            <v>1</v>
          </cell>
          <cell r="AI2084" t="str">
            <v>Month</v>
          </cell>
          <cell r="AJ2084" t="str">
            <v>0109132599</v>
          </cell>
          <cell r="AK2084" t="str">
            <v>1171051</v>
          </cell>
          <cell r="AL2084" t="str">
            <v>Ang,Pek San</v>
          </cell>
          <cell r="AO2084" t="str">
            <v>Too Soon to Classify</v>
          </cell>
          <cell r="AP2084" t="str">
            <v>Core Contributor</v>
          </cell>
          <cell r="AQ2084">
            <v>37200</v>
          </cell>
        </row>
        <row r="2085">
          <cell r="A2085">
            <v>1141360</v>
          </cell>
          <cell r="B2085" t="str">
            <v>Wong,Kwei Ming</v>
          </cell>
          <cell r="C2085" t="str">
            <v>Client Relationships</v>
          </cell>
          <cell r="D2085" t="str">
            <v>WB Securities Services</v>
          </cell>
          <cell r="E2085" t="str">
            <v>Bus Communications Mgr</v>
          </cell>
          <cell r="F2085" t="str">
            <v>M21</v>
          </cell>
          <cell r="G2085">
            <v>25000</v>
          </cell>
          <cell r="H2085" t="str">
            <v>SGD</v>
          </cell>
          <cell r="I2085" t="str">
            <v>4937901</v>
          </cell>
          <cell r="J2085" t="str">
            <v>NO</v>
          </cell>
          <cell r="K2085" t="str">
            <v>Hedges,Paul Derek</v>
          </cell>
          <cell r="L2085">
            <v>24415</v>
          </cell>
          <cell r="M2085" t="str">
            <v>38</v>
          </cell>
          <cell r="N2085" t="str">
            <v>3B</v>
          </cell>
          <cell r="O2085" t="str">
            <v>4B</v>
          </cell>
          <cell r="P2085">
            <v>36416</v>
          </cell>
          <cell r="Q2085" t="str">
            <v>5,11</v>
          </cell>
          <cell r="R2085" t="str">
            <v>6,8</v>
          </cell>
          <cell r="S2085">
            <v>36416</v>
          </cell>
          <cell r="U2085">
            <v>36982</v>
          </cell>
          <cell r="V2085">
            <v>37987</v>
          </cell>
          <cell r="W2085">
            <v>1</v>
          </cell>
          <cell r="X2085" t="str">
            <v>DJ031</v>
          </cell>
          <cell r="Y2085" t="str">
            <v>WB Marketing - TBA</v>
          </cell>
          <cell r="Z2085" t="str">
            <v>P250</v>
          </cell>
          <cell r="AA2085" t="str">
            <v>C149</v>
          </cell>
          <cell r="AB2085" t="str">
            <v>i. Bachelor's Degree or equiv</v>
          </cell>
          <cell r="AC2085" t="str">
            <v>S1752078D</v>
          </cell>
          <cell r="AD2085" t="str">
            <v>Female</v>
          </cell>
          <cell r="AE2085" t="str">
            <v>PBTP 5th Floor</v>
          </cell>
          <cell r="AF2085" t="str">
            <v>Local</v>
          </cell>
          <cell r="AG2085" t="str">
            <v>Employee</v>
          </cell>
          <cell r="AH2085">
            <v>1</v>
          </cell>
          <cell r="AI2085" t="str">
            <v>Month</v>
          </cell>
          <cell r="AJ2085" t="str">
            <v>0109859510</v>
          </cell>
          <cell r="AK2085" t="str">
            <v>1018319</v>
          </cell>
          <cell r="AL2085" t="str">
            <v>Thng,Cheok Khoon Charlotte</v>
          </cell>
          <cell r="AM2085" t="str">
            <v>Core Contributor</v>
          </cell>
          <cell r="AN2085" t="str">
            <v>Core Contributor</v>
          </cell>
          <cell r="AO2085" t="str">
            <v>Core Contributor</v>
          </cell>
          <cell r="AP2085" t="str">
            <v>Core Contributor</v>
          </cell>
          <cell r="AQ2085">
            <v>92364</v>
          </cell>
        </row>
        <row r="2086">
          <cell r="A2086">
            <v>1192612</v>
          </cell>
          <cell r="B2086" t="str">
            <v>Anne,Patricia Sharma</v>
          </cell>
          <cell r="C2086" t="str">
            <v>Consumer Banking</v>
          </cell>
          <cell r="D2086" t="str">
            <v>CB- Mktg Service Mgmt.</v>
          </cell>
          <cell r="E2086" t="str">
            <v>Head, Marketing &amp; Business Intelligence</v>
          </cell>
          <cell r="F2086" t="str">
            <v>B4</v>
          </cell>
          <cell r="G2086">
            <v>105000</v>
          </cell>
          <cell r="H2086" t="str">
            <v>SGD</v>
          </cell>
          <cell r="I2086" t="str">
            <v>1915800</v>
          </cell>
          <cell r="J2086" t="str">
            <v>NO</v>
          </cell>
          <cell r="K2086" t="str">
            <v>Flavel,Peter Gordon</v>
          </cell>
          <cell r="L2086">
            <v>26077</v>
          </cell>
          <cell r="M2086" t="str">
            <v>34</v>
          </cell>
          <cell r="P2086">
            <v>38548</v>
          </cell>
          <cell r="Q2086" t="str">
            <v>0,1</v>
          </cell>
          <cell r="R2086" t="str">
            <v>6,11</v>
          </cell>
          <cell r="S2086">
            <v>38548</v>
          </cell>
          <cell r="W2086">
            <v>1</v>
          </cell>
          <cell r="X2086" t="str">
            <v>J225</v>
          </cell>
          <cell r="Y2086" t="str">
            <v>(CB) Marketing I</v>
          </cell>
          <cell r="Z2086" t="str">
            <v>P088</v>
          </cell>
          <cell r="AA2086" t="str">
            <v>C140</v>
          </cell>
          <cell r="AB2086" t="str">
            <v>j. Professional Quali/Cert</v>
          </cell>
          <cell r="AC2086" t="str">
            <v>S7117069A</v>
          </cell>
          <cell r="AD2086" t="str">
            <v>Female</v>
          </cell>
          <cell r="AE2086" t="str">
            <v>PBTP 5th Floor</v>
          </cell>
          <cell r="AF2086" t="str">
            <v>Local</v>
          </cell>
          <cell r="AG2086" t="str">
            <v>Employee</v>
          </cell>
          <cell r="AH2086">
            <v>1</v>
          </cell>
          <cell r="AI2086" t="str">
            <v>Month</v>
          </cell>
          <cell r="AJ2086" t="str">
            <v>4020024528</v>
          </cell>
          <cell r="AK2086" t="str">
            <v>1164582</v>
          </cell>
          <cell r="AL2086" t="str">
            <v>Ang,Pek San</v>
          </cell>
          <cell r="AP2086">
            <v>0</v>
          </cell>
          <cell r="AQ2086">
            <v>231000</v>
          </cell>
        </row>
        <row r="2087">
          <cell r="A2087">
            <v>1116070</v>
          </cell>
          <cell r="B2087" t="str">
            <v>Cheong,Poh Wah Alan</v>
          </cell>
          <cell r="C2087" t="str">
            <v>Consumer Banking</v>
          </cell>
          <cell r="D2087" t="str">
            <v>Compliance &amp; Risk-Reg</v>
          </cell>
          <cell r="E2087" t="str">
            <v>Manager, Business &amp; Ops Risk</v>
          </cell>
          <cell r="F2087" t="str">
            <v>M21</v>
          </cell>
          <cell r="G2087">
            <v>22000</v>
          </cell>
          <cell r="H2087" t="str">
            <v>SGD</v>
          </cell>
          <cell r="I2087" t="str">
            <v>1762901</v>
          </cell>
          <cell r="J2087" t="str">
            <v>NO</v>
          </cell>
          <cell r="K2087" t="str">
            <v>Wynter,Julian Francis</v>
          </cell>
          <cell r="L2087">
            <v>18109</v>
          </cell>
          <cell r="M2087" t="str">
            <v>56</v>
          </cell>
          <cell r="N2087" t="str">
            <v>2B</v>
          </cell>
          <cell r="O2087" t="str">
            <v>1B</v>
          </cell>
          <cell r="P2087">
            <v>26256</v>
          </cell>
          <cell r="Q2087" t="str">
            <v>33,9</v>
          </cell>
          <cell r="R2087" t="str">
            <v>2,1</v>
          </cell>
          <cell r="S2087">
            <v>26256</v>
          </cell>
          <cell r="U2087">
            <v>38169</v>
          </cell>
          <cell r="V2087">
            <v>38443</v>
          </cell>
          <cell r="W2087">
            <v>1</v>
          </cell>
          <cell r="X2087" t="str">
            <v>J166</v>
          </cell>
          <cell r="Y2087" t="str">
            <v>Risk Bus Partner III</v>
          </cell>
          <cell r="Z2087" t="str">
            <v>P096</v>
          </cell>
          <cell r="AA2087" t="str">
            <v>C015</v>
          </cell>
          <cell r="AB2087" t="str">
            <v>d. Secondary</v>
          </cell>
          <cell r="AC2087" t="str">
            <v>S0007282F</v>
          </cell>
          <cell r="AD2087" t="str">
            <v>Male</v>
          </cell>
          <cell r="AE2087" t="str">
            <v>PBTP 9th Floor</v>
          </cell>
          <cell r="AF2087" t="str">
            <v>Local</v>
          </cell>
          <cell r="AG2087" t="str">
            <v>Employee</v>
          </cell>
          <cell r="AH2087">
            <v>3</v>
          </cell>
          <cell r="AI2087" t="str">
            <v>Month</v>
          </cell>
          <cell r="AJ2087" t="str">
            <v>0109542355</v>
          </cell>
          <cell r="AK2087" t="str">
            <v>1001440</v>
          </cell>
          <cell r="AL2087" t="str">
            <v>Ang,Pek San</v>
          </cell>
          <cell r="AM2087" t="str">
            <v>Core Contributor</v>
          </cell>
          <cell r="AN2087" t="str">
            <v>Core Contributor</v>
          </cell>
          <cell r="AO2087" t="str">
            <v>Critical Resource</v>
          </cell>
          <cell r="AP2087" t="str">
            <v>Critical Resource</v>
          </cell>
          <cell r="AQ2087">
            <v>94488</v>
          </cell>
        </row>
        <row r="2088">
          <cell r="A2088">
            <v>1018319</v>
          </cell>
          <cell r="B2088" t="str">
            <v>Hedges,Paul Derek</v>
          </cell>
          <cell r="C2088" t="str">
            <v>Client Relationships</v>
          </cell>
          <cell r="D2088" t="str">
            <v>WB Securities Services</v>
          </cell>
          <cell r="E2088" t="str">
            <v>Glbl Hd, Securities Services - WB Transaction Bnkg</v>
          </cell>
          <cell r="F2088" t="str">
            <v>B3</v>
          </cell>
          <cell r="G2088">
            <v>70000</v>
          </cell>
          <cell r="H2088" t="str">
            <v>GBP</v>
          </cell>
          <cell r="I2088" t="str">
            <v>4937901</v>
          </cell>
          <cell r="J2088" t="str">
            <v>IO</v>
          </cell>
          <cell r="K2088" t="str">
            <v>Fawcett,Karen</v>
          </cell>
          <cell r="L2088">
            <v>22003</v>
          </cell>
          <cell r="M2088" t="str">
            <v>45</v>
          </cell>
          <cell r="N2088" t="str">
            <v>3C</v>
          </cell>
          <cell r="O2088" t="str">
            <v>2B</v>
          </cell>
          <cell r="P2088">
            <v>36951</v>
          </cell>
          <cell r="Q2088" t="str">
            <v>4,6</v>
          </cell>
          <cell r="R2088" t="str">
            <v>8,7</v>
          </cell>
          <cell r="S2088">
            <v>38500</v>
          </cell>
          <cell r="U2088">
            <v>38443</v>
          </cell>
          <cell r="V2088">
            <v>38504</v>
          </cell>
          <cell r="W2088">
            <v>1</v>
          </cell>
          <cell r="X2088" t="str">
            <v>DJ008</v>
          </cell>
          <cell r="Y2088" t="str">
            <v>Global Head - TBA</v>
          </cell>
          <cell r="Z2088" t="str">
            <v>P322</v>
          </cell>
          <cell r="AA2088" t="str">
            <v>C065</v>
          </cell>
          <cell r="AB2088" t="str">
            <v>j. Professional Quali/Cert</v>
          </cell>
          <cell r="AC2088" t="str">
            <v>G5804633M</v>
          </cell>
          <cell r="AD2088" t="str">
            <v>Male</v>
          </cell>
          <cell r="AE2088" t="str">
            <v>Batt. Rd 5th flr</v>
          </cell>
          <cell r="AF2088" t="str">
            <v>Assignee</v>
          </cell>
          <cell r="AG2088" t="str">
            <v>Employee</v>
          </cell>
          <cell r="AH2088">
            <v>3</v>
          </cell>
          <cell r="AI2088" t="str">
            <v>Month</v>
          </cell>
          <cell r="AK2088" t="str">
            <v>1151682</v>
          </cell>
          <cell r="AL2088" t="str">
            <v>Thng,Cheok Khoon Charlotte</v>
          </cell>
          <cell r="AM2088" t="str">
            <v>H3 - S</v>
          </cell>
          <cell r="AN2088" t="str">
            <v>Critical Resource</v>
          </cell>
          <cell r="AO2088" t="str">
            <v>Critical Resource</v>
          </cell>
          <cell r="AP2088" t="str">
            <v>Critical Resource</v>
          </cell>
          <cell r="AQ2088">
            <v>720</v>
          </cell>
        </row>
        <row r="2089">
          <cell r="A2089">
            <v>1183777</v>
          </cell>
          <cell r="B2089" t="str">
            <v>Chia,Shui Yun Jamie</v>
          </cell>
          <cell r="C2089" t="str">
            <v>Consumer Banking</v>
          </cell>
          <cell r="D2089" t="str">
            <v>HR RM - Consumer Bank-Reg</v>
          </cell>
          <cell r="E2089" t="str">
            <v>Manager, Organisation Effectiveness</v>
          </cell>
          <cell r="F2089" t="str">
            <v>M19</v>
          </cell>
          <cell r="I2089" t="str">
            <v>8241901</v>
          </cell>
          <cell r="J2089" t="str">
            <v>NO</v>
          </cell>
          <cell r="K2089" t="str">
            <v>Tan,Boon Tyng Cynthia</v>
          </cell>
          <cell r="L2089">
            <v>28066</v>
          </cell>
          <cell r="M2089" t="str">
            <v>28</v>
          </cell>
          <cell r="O2089" t="str">
            <v>TS</v>
          </cell>
          <cell r="P2089">
            <v>38292</v>
          </cell>
          <cell r="Q2089" t="str">
            <v>0,9</v>
          </cell>
          <cell r="R2089" t="str">
            <v>1,6</v>
          </cell>
          <cell r="S2089">
            <v>38292</v>
          </cell>
          <cell r="W2089">
            <v>1</v>
          </cell>
          <cell r="X2089" t="str">
            <v>J022</v>
          </cell>
          <cell r="Y2089" t="str">
            <v>HR Org Effectiveness III</v>
          </cell>
          <cell r="Z2089" t="str">
            <v>P091</v>
          </cell>
          <cell r="AA2089" t="str">
            <v>C066</v>
          </cell>
          <cell r="AB2089" t="str">
            <v>i. Bachelor's Degree or equiv</v>
          </cell>
          <cell r="AC2089" t="str">
            <v>S7635422G</v>
          </cell>
          <cell r="AD2089" t="str">
            <v>Female</v>
          </cell>
          <cell r="AE2089" t="str">
            <v>PBTP 9th Floor</v>
          </cell>
          <cell r="AF2089" t="str">
            <v>Local</v>
          </cell>
          <cell r="AG2089" t="str">
            <v>Employee</v>
          </cell>
          <cell r="AH2089">
            <v>1</v>
          </cell>
          <cell r="AI2089" t="str">
            <v>Month</v>
          </cell>
          <cell r="AJ2089" t="str">
            <v>0109136497</v>
          </cell>
          <cell r="AK2089" t="str">
            <v>1118521</v>
          </cell>
          <cell r="AL2089" t="str">
            <v>Ang,Pek San</v>
          </cell>
          <cell r="AO2089" t="str">
            <v>Too Soon to Classify</v>
          </cell>
          <cell r="AP2089">
            <v>0</v>
          </cell>
          <cell r="AQ2089">
            <v>58800</v>
          </cell>
        </row>
        <row r="2090">
          <cell r="A2090">
            <v>1192664</v>
          </cell>
          <cell r="B2090" t="str">
            <v>Chin,Yoong Hooi</v>
          </cell>
          <cell r="C2090" t="str">
            <v>Audit</v>
          </cell>
          <cell r="D2090" t="str">
            <v>Audit International</v>
          </cell>
          <cell r="E2090" t="str">
            <v>Manager</v>
          </cell>
          <cell r="F2090" t="str">
            <v>M20</v>
          </cell>
          <cell r="G2090">
            <v>19000</v>
          </cell>
          <cell r="H2090" t="str">
            <v>SGD</v>
          </cell>
          <cell r="I2090" t="str">
            <v>8721901</v>
          </cell>
          <cell r="J2090" t="str">
            <v>NO</v>
          </cell>
          <cell r="K2090" t="str">
            <v>Wan,Mei Kit</v>
          </cell>
          <cell r="L2090">
            <v>26365</v>
          </cell>
          <cell r="M2090" t="str">
            <v>33</v>
          </cell>
          <cell r="P2090">
            <v>38551</v>
          </cell>
          <cell r="Q2090" t="str">
            <v>0,1</v>
          </cell>
          <cell r="R2090" t="str">
            <v>9,7</v>
          </cell>
          <cell r="S2090">
            <v>38551</v>
          </cell>
          <cell r="W2090">
            <v>1</v>
          </cell>
          <cell r="X2090" t="str">
            <v>J155</v>
          </cell>
          <cell r="Y2090" t="str">
            <v>Audit III</v>
          </cell>
          <cell r="Z2090" t="str">
            <v>P075</v>
          </cell>
          <cell r="AA2090" t="str">
            <v>C054</v>
          </cell>
          <cell r="AB2090" t="str">
            <v>j. Professional Quali/Cert</v>
          </cell>
          <cell r="AC2090" t="str">
            <v>S7275984B</v>
          </cell>
          <cell r="AD2090" t="str">
            <v>Male</v>
          </cell>
          <cell r="AE2090" t="str">
            <v>PBTP 10th Floor</v>
          </cell>
          <cell r="AF2090" t="str">
            <v>Local</v>
          </cell>
          <cell r="AG2090" t="str">
            <v>Employee</v>
          </cell>
          <cell r="AH2090">
            <v>1</v>
          </cell>
          <cell r="AI2090" t="str">
            <v>Month</v>
          </cell>
          <cell r="AJ2090" t="str">
            <v>0109143124</v>
          </cell>
          <cell r="AK2090" t="str">
            <v>1116612</v>
          </cell>
          <cell r="AL2090" t="str">
            <v>Chong,Yin Yin</v>
          </cell>
          <cell r="AP2090">
            <v>0</v>
          </cell>
          <cell r="AQ2090">
            <v>100008</v>
          </cell>
        </row>
        <row r="2091">
          <cell r="A2091">
            <v>1165835</v>
          </cell>
          <cell r="B2091" t="str">
            <v>Rathvon,William Palmer</v>
          </cell>
          <cell r="C2091" t="str">
            <v>Global Markets</v>
          </cell>
          <cell r="D2091" t="str">
            <v>Project Finance</v>
          </cell>
          <cell r="E2091" t="str">
            <v>Global Head, Project  and Export Finance</v>
          </cell>
          <cell r="F2091" t="str">
            <v>B3</v>
          </cell>
          <cell r="I2091" t="str">
            <v>6172901</v>
          </cell>
          <cell r="J2091" t="str">
            <v>IO</v>
          </cell>
          <cell r="K2091" t="str">
            <v>Viswanathan,Shankar</v>
          </cell>
          <cell r="L2091">
            <v>19567</v>
          </cell>
          <cell r="M2091" t="str">
            <v>52</v>
          </cell>
          <cell r="N2091" t="str">
            <v>NR</v>
          </cell>
          <cell r="O2091" t="str">
            <v>1B</v>
          </cell>
          <cell r="P2091">
            <v>37702</v>
          </cell>
          <cell r="Q2091" t="str">
            <v>2,5</v>
          </cell>
          <cell r="R2091" t="str">
            <v>,</v>
          </cell>
          <cell r="S2091">
            <v>37702</v>
          </cell>
          <cell r="V2091">
            <v>38443</v>
          </cell>
          <cell r="W2091">
            <v>1</v>
          </cell>
          <cell r="X2091" t="str">
            <v>DJ022</v>
          </cell>
          <cell r="Y2091" t="str">
            <v>Project &amp; Export Fin -TBA</v>
          </cell>
          <cell r="Z2091" t="str">
            <v>P338</v>
          </cell>
          <cell r="AA2091" t="str">
            <v>C065</v>
          </cell>
          <cell r="AB2091" t="str">
            <v>a. Unknown</v>
          </cell>
          <cell r="AC2091" t="str">
            <v>G5699837W</v>
          </cell>
          <cell r="AD2091" t="str">
            <v>Male</v>
          </cell>
          <cell r="AE2091" t="str">
            <v>Batt. Rd 5th flr</v>
          </cell>
          <cell r="AF2091" t="str">
            <v>Assignee</v>
          </cell>
          <cell r="AG2091" t="str">
            <v>Employee</v>
          </cell>
          <cell r="AH2091">
            <v>3</v>
          </cell>
          <cell r="AI2091" t="str">
            <v>Month</v>
          </cell>
          <cell r="AJ2091" t="str">
            <v>0109117298</v>
          </cell>
          <cell r="AK2091" t="str">
            <v>1019145</v>
          </cell>
          <cell r="AL2091" t="str">
            <v>Thng,Cheok Khoon Charlotte</v>
          </cell>
          <cell r="AN2091" t="str">
            <v>Too Soon to Classify</v>
          </cell>
          <cell r="AO2091" t="str">
            <v>Critical Resource</v>
          </cell>
          <cell r="AP2091" t="str">
            <v>Critical Resource</v>
          </cell>
          <cell r="AQ2091">
            <v>0</v>
          </cell>
        </row>
        <row r="2092">
          <cell r="A2092">
            <v>1152160</v>
          </cell>
          <cell r="B2092" t="str">
            <v>Athreya,Raja Sridhar</v>
          </cell>
          <cell r="C2092" t="str">
            <v>Consumer Banking</v>
          </cell>
          <cell r="D2092" t="str">
            <v>SME Banking-Admin. &amp; Mgmt.-Reg</v>
          </cell>
          <cell r="E2092" t="str">
            <v>Manager, Risk &amp; Process BFS</v>
          </cell>
          <cell r="F2092" t="str">
            <v>M22</v>
          </cell>
          <cell r="G2092">
            <v>27000</v>
          </cell>
          <cell r="H2092" t="str">
            <v>SGD</v>
          </cell>
          <cell r="I2092" t="str">
            <v>1111901</v>
          </cell>
          <cell r="J2092" t="str">
            <v>NO</v>
          </cell>
          <cell r="K2092" t="str">
            <v>Bose,Sandeep</v>
          </cell>
          <cell r="L2092">
            <v>27593</v>
          </cell>
          <cell r="M2092" t="str">
            <v>30</v>
          </cell>
          <cell r="N2092" t="str">
            <v>2B</v>
          </cell>
          <cell r="O2092" t="str">
            <v>3B</v>
          </cell>
          <cell r="P2092">
            <v>37047</v>
          </cell>
          <cell r="Q2092" t="str">
            <v>4,2</v>
          </cell>
          <cell r="R2092" t="str">
            <v>4,5</v>
          </cell>
          <cell r="S2092">
            <v>37047</v>
          </cell>
          <cell r="U2092">
            <v>38033</v>
          </cell>
          <cell r="V2092">
            <v>38443</v>
          </cell>
          <cell r="W2092">
            <v>1</v>
          </cell>
          <cell r="X2092" t="str">
            <v>J224</v>
          </cell>
          <cell r="Y2092" t="str">
            <v>(CB) Business Mgt III</v>
          </cell>
          <cell r="Z2092" t="str">
            <v>P012</v>
          </cell>
          <cell r="AA2092" t="str">
            <v>C015</v>
          </cell>
          <cell r="AB2092" t="str">
            <v>l. Further Degree</v>
          </cell>
          <cell r="AC2092" t="str">
            <v>S7579754J</v>
          </cell>
          <cell r="AD2092" t="str">
            <v>Male</v>
          </cell>
          <cell r="AE2092" t="str">
            <v>PBTP 9th Floor</v>
          </cell>
          <cell r="AF2092" t="str">
            <v>Local</v>
          </cell>
          <cell r="AG2092" t="str">
            <v>Employee</v>
          </cell>
          <cell r="AH2092">
            <v>1</v>
          </cell>
          <cell r="AI2092" t="str">
            <v>Month</v>
          </cell>
          <cell r="AJ2092" t="str">
            <v>0109102878</v>
          </cell>
          <cell r="AK2092" t="str">
            <v>1003008</v>
          </cell>
          <cell r="AL2092" t="str">
            <v>Ang,Pek San</v>
          </cell>
          <cell r="AM2092" t="str">
            <v>Core Contributor</v>
          </cell>
          <cell r="AN2092" t="str">
            <v>Core Contributor</v>
          </cell>
          <cell r="AO2092" t="str">
            <v>Critical Resource</v>
          </cell>
          <cell r="AP2092" t="str">
            <v>Critical Resource</v>
          </cell>
          <cell r="AQ2092">
            <v>112428</v>
          </cell>
        </row>
        <row r="2093">
          <cell r="A2093">
            <v>1102678</v>
          </cell>
          <cell r="B2093" t="str">
            <v>Dorohoy,Bradley Edward Charles</v>
          </cell>
          <cell r="C2093" t="str">
            <v>Human Resources</v>
          </cell>
          <cell r="D2093" t="str">
            <v>Learning Delivery CB</v>
          </cell>
          <cell r="E2093" t="str">
            <v>Head of Learning &amp; Performance, Consumer Banking</v>
          </cell>
          <cell r="F2093" t="str">
            <v>B4</v>
          </cell>
          <cell r="G2093">
            <v>420240</v>
          </cell>
          <cell r="H2093" t="str">
            <v>HKD</v>
          </cell>
          <cell r="I2093" t="str">
            <v>8263901</v>
          </cell>
          <cell r="J2093" t="str">
            <v>IO</v>
          </cell>
          <cell r="K2093" t="str">
            <v>Rojas,Luis</v>
          </cell>
          <cell r="L2093">
            <v>24196</v>
          </cell>
          <cell r="M2093" t="str">
            <v>39</v>
          </cell>
          <cell r="N2093" t="str">
            <v>1A</v>
          </cell>
          <cell r="O2093" t="str">
            <v>2A</v>
          </cell>
          <cell r="P2093">
            <v>33919</v>
          </cell>
          <cell r="Q2093" t="str">
            <v>12,9</v>
          </cell>
          <cell r="R2093" t="str">
            <v>4,3</v>
          </cell>
          <cell r="S2093">
            <v>38295</v>
          </cell>
          <cell r="U2093">
            <v>37773</v>
          </cell>
          <cell r="V2093">
            <v>38443</v>
          </cell>
          <cell r="W2093">
            <v>1</v>
          </cell>
          <cell r="X2093" t="str">
            <v>J024</v>
          </cell>
          <cell r="Y2093" t="str">
            <v>HR Ctr of Expertise II</v>
          </cell>
          <cell r="Z2093" t="str">
            <v>P327</v>
          </cell>
          <cell r="AA2093" t="str">
            <v>C015</v>
          </cell>
          <cell r="AB2093" t="str">
            <v>l. Further Degree</v>
          </cell>
          <cell r="AC2093" t="str">
            <v>G5779112N</v>
          </cell>
          <cell r="AD2093" t="str">
            <v>Male</v>
          </cell>
          <cell r="AE2093" t="str">
            <v>PBTP 9th Floor</v>
          </cell>
          <cell r="AF2093" t="str">
            <v>Assignee</v>
          </cell>
          <cell r="AG2093" t="str">
            <v>Employee</v>
          </cell>
          <cell r="AH2093">
            <v>3</v>
          </cell>
          <cell r="AI2093" t="str">
            <v>Month</v>
          </cell>
          <cell r="AJ2093" t="str">
            <v>0109137191</v>
          </cell>
          <cell r="AK2093" t="str">
            <v>1006541</v>
          </cell>
          <cell r="AL2093" t="str">
            <v>Chong,Yin Yin</v>
          </cell>
          <cell r="AM2093" t="str">
            <v>Critical Resource</v>
          </cell>
          <cell r="AN2093" t="str">
            <v>Critical Resource</v>
          </cell>
          <cell r="AO2093" t="str">
            <v>H3 - S</v>
          </cell>
          <cell r="AP2093" t="str">
            <v>H3 - S</v>
          </cell>
          <cell r="AQ2093">
            <v>0</v>
          </cell>
        </row>
        <row r="2094">
          <cell r="A2094">
            <v>1186005</v>
          </cell>
          <cell r="B2094" t="str">
            <v>Chishty,Sameer Arshad</v>
          </cell>
          <cell r="C2094" t="str">
            <v>Consumer Banking</v>
          </cell>
          <cell r="D2094" t="str">
            <v>WM-Deposits</v>
          </cell>
          <cell r="E2094" t="str">
            <v>Head, Strategies and Business Development</v>
          </cell>
          <cell r="F2094" t="str">
            <v>B3</v>
          </cell>
          <cell r="I2094" t="str">
            <v>1521901</v>
          </cell>
          <cell r="J2094" t="str">
            <v>IO</v>
          </cell>
          <cell r="K2094" t="str">
            <v>Henning,Bryan Peter</v>
          </cell>
          <cell r="L2094">
            <v>25889</v>
          </cell>
          <cell r="M2094" t="str">
            <v>34</v>
          </cell>
          <cell r="P2094">
            <v>38322</v>
          </cell>
          <cell r="Q2094" t="str">
            <v>0,8</v>
          </cell>
          <cell r="R2094" t="str">
            <v>11,3</v>
          </cell>
          <cell r="S2094">
            <v>38355</v>
          </cell>
          <cell r="W2094">
            <v>1</v>
          </cell>
          <cell r="X2094" t="str">
            <v>J080</v>
          </cell>
          <cell r="Y2094" t="str">
            <v>(CB) Product Mgt I</v>
          </cell>
          <cell r="Z2094" t="str">
            <v>P018</v>
          </cell>
          <cell r="AA2094" t="str">
            <v>C015</v>
          </cell>
          <cell r="AB2094" t="str">
            <v>i. Bachelor's Degree or equiv</v>
          </cell>
          <cell r="AC2094" t="str">
            <v>G5782254L</v>
          </cell>
          <cell r="AD2094" t="str">
            <v>Male</v>
          </cell>
          <cell r="AE2094" t="str">
            <v>PBTP 9th Floor</v>
          </cell>
          <cell r="AF2094" t="str">
            <v>Assignee</v>
          </cell>
          <cell r="AG2094" t="str">
            <v>Employee</v>
          </cell>
          <cell r="AH2094">
            <v>0</v>
          </cell>
          <cell r="AI2094" t="str">
            <v>Day</v>
          </cell>
          <cell r="AJ2094" t="str">
            <v>0109138228</v>
          </cell>
          <cell r="AK2094" t="str">
            <v>1117427</v>
          </cell>
          <cell r="AL2094" t="str">
            <v>Ang,Pek San</v>
          </cell>
          <cell r="AP2094" t="str">
            <v>Too Soon to Classify</v>
          </cell>
          <cell r="AQ2094">
            <v>0</v>
          </cell>
        </row>
        <row r="2095">
          <cell r="A2095">
            <v>1117323</v>
          </cell>
          <cell r="B2095" t="str">
            <v>Leung,Yeng Vanessa</v>
          </cell>
          <cell r="C2095" t="str">
            <v>Client Relationships</v>
          </cell>
          <cell r="D2095" t="str">
            <v>RM-Local Corporates</v>
          </cell>
          <cell r="E2095" t="str">
            <v>Head, Local Corporates</v>
          </cell>
          <cell r="F2095" t="str">
            <v>B4</v>
          </cell>
          <cell r="G2095">
            <v>120000</v>
          </cell>
          <cell r="H2095" t="str">
            <v>SGD</v>
          </cell>
          <cell r="I2095" t="str">
            <v>5261800</v>
          </cell>
          <cell r="J2095" t="str">
            <v>NO</v>
          </cell>
          <cell r="K2095" t="str">
            <v>Andersen,Jan-Erik</v>
          </cell>
          <cell r="L2095">
            <v>24430</v>
          </cell>
          <cell r="M2095" t="str">
            <v>38</v>
          </cell>
          <cell r="N2095" t="str">
            <v>2B</v>
          </cell>
          <cell r="O2095" t="str">
            <v>1B</v>
          </cell>
          <cell r="P2095">
            <v>34881</v>
          </cell>
          <cell r="Q2095" t="str">
            <v>10,2</v>
          </cell>
          <cell r="R2095" t="str">
            <v>6,5</v>
          </cell>
          <cell r="S2095">
            <v>34881</v>
          </cell>
          <cell r="U2095">
            <v>37408</v>
          </cell>
          <cell r="V2095">
            <v>37987</v>
          </cell>
          <cell r="W2095">
            <v>1</v>
          </cell>
          <cell r="X2095" t="str">
            <v>DJ002</v>
          </cell>
          <cell r="Y2095" t="str">
            <v>Relationship Mgr - TBA</v>
          </cell>
          <cell r="Z2095" t="str">
            <v>P250</v>
          </cell>
          <cell r="AA2095" t="str">
            <v>C104</v>
          </cell>
          <cell r="AB2095" t="str">
            <v>i. Bachelor's Degree or equiv</v>
          </cell>
          <cell r="AC2095" t="str">
            <v>S1778995C</v>
          </cell>
          <cell r="AD2095" t="str">
            <v>Female</v>
          </cell>
          <cell r="AE2095" t="str">
            <v>Batt. Rd 7th flr</v>
          </cell>
          <cell r="AF2095" t="str">
            <v>Local</v>
          </cell>
          <cell r="AG2095" t="str">
            <v>Employee</v>
          </cell>
          <cell r="AH2095">
            <v>1</v>
          </cell>
          <cell r="AI2095" t="str">
            <v>Month</v>
          </cell>
          <cell r="AJ2095" t="str">
            <v>0109672410</v>
          </cell>
          <cell r="AK2095" t="str">
            <v>1192611</v>
          </cell>
          <cell r="AL2095" t="str">
            <v>Thng,Cheok Khoon Charlotte</v>
          </cell>
          <cell r="AM2095" t="str">
            <v>H3 - G</v>
          </cell>
          <cell r="AN2095" t="str">
            <v>H3 - G</v>
          </cell>
          <cell r="AO2095" t="str">
            <v>H3 - G</v>
          </cell>
          <cell r="AP2095" t="str">
            <v>H3 - G</v>
          </cell>
          <cell r="AQ2095">
            <v>197712</v>
          </cell>
        </row>
        <row r="2096">
          <cell r="A2096">
            <v>1188541</v>
          </cell>
          <cell r="B2096" t="str">
            <v>Alvin,Chua Khoon Hsin</v>
          </cell>
          <cell r="C2096" t="str">
            <v>Consumer Banking</v>
          </cell>
          <cell r="D2096" t="str">
            <v>Wealth Mgmt. - Retail Treasury</v>
          </cell>
          <cell r="E2096" t="str">
            <v>Treasury Sales Officer</v>
          </cell>
          <cell r="F2096" t="str">
            <v>M18</v>
          </cell>
          <cell r="I2096" t="str">
            <v>1542800</v>
          </cell>
          <cell r="J2096" t="str">
            <v>NO</v>
          </cell>
          <cell r="K2096" t="str">
            <v>Ng,Siew Peng Doreen</v>
          </cell>
          <cell r="L2096">
            <v>28355</v>
          </cell>
          <cell r="M2096" t="str">
            <v>28</v>
          </cell>
          <cell r="P2096">
            <v>38467</v>
          </cell>
          <cell r="Q2096" t="str">
            <v>0,4</v>
          </cell>
          <cell r="R2096" t="str">
            <v>3,9</v>
          </cell>
          <cell r="S2096">
            <v>38467</v>
          </cell>
          <cell r="W2096">
            <v>1</v>
          </cell>
          <cell r="X2096" t="str">
            <v>J236</v>
          </cell>
          <cell r="Y2096" t="str">
            <v>(CB) Trsry Sal&amp;Trdg III</v>
          </cell>
          <cell r="Z2096" t="str">
            <v>P018</v>
          </cell>
          <cell r="AA2096" t="str">
            <v>C061</v>
          </cell>
          <cell r="AB2096" t="str">
            <v>i. Bachelor's Degree or equiv</v>
          </cell>
          <cell r="AC2096" t="str">
            <v>S7723467E</v>
          </cell>
          <cell r="AD2096" t="str">
            <v>Male</v>
          </cell>
          <cell r="AE2096" t="str">
            <v>Batt. Rd 3rd flr</v>
          </cell>
          <cell r="AF2096" t="str">
            <v>Local</v>
          </cell>
          <cell r="AG2096" t="str">
            <v>Employee</v>
          </cell>
          <cell r="AH2096">
            <v>1</v>
          </cell>
          <cell r="AI2096" t="str">
            <v>Month</v>
          </cell>
          <cell r="AJ2096" t="str">
            <v>0109139860</v>
          </cell>
          <cell r="AK2096" t="str">
            <v>1116634</v>
          </cell>
          <cell r="AL2096" t="str">
            <v>Ang,Pek San</v>
          </cell>
          <cell r="AP2096" t="str">
            <v>Too Soon to Classify</v>
          </cell>
          <cell r="AQ2096">
            <v>60000</v>
          </cell>
        </row>
        <row r="2097">
          <cell r="A2097">
            <v>1187713</v>
          </cell>
          <cell r="B2097" t="str">
            <v>Koh,Hui Lin Serena</v>
          </cell>
          <cell r="C2097" t="str">
            <v>Consumer Banking</v>
          </cell>
          <cell r="D2097" t="str">
            <v>Wealth Mgmt. - Insurance</v>
          </cell>
          <cell r="E2097" t="str">
            <v>Financial Consultant</v>
          </cell>
          <cell r="F2097" t="str">
            <v>Contractor</v>
          </cell>
          <cell r="I2097" t="str">
            <v>1541800</v>
          </cell>
          <cell r="J2097" t="str">
            <v>NO</v>
          </cell>
          <cell r="K2097" t="str">
            <v>Lim,Gek Sim Christine</v>
          </cell>
          <cell r="L2097">
            <v>30145</v>
          </cell>
          <cell r="M2097" t="str">
            <v>23</v>
          </cell>
          <cell r="P2097">
            <v>38419</v>
          </cell>
          <cell r="Q2097" t="str">
            <v>0,5</v>
          </cell>
          <cell r="R2097" t="str">
            <v>,</v>
          </cell>
          <cell r="S2097">
            <v>38419</v>
          </cell>
          <cell r="W2097">
            <v>1</v>
          </cell>
          <cell r="X2097" t="str">
            <v>J073</v>
          </cell>
          <cell r="Y2097" t="str">
            <v>(CB) Sales I</v>
          </cell>
          <cell r="Z2097" t="str">
            <v>P018</v>
          </cell>
          <cell r="AA2097" t="str">
            <v>C061</v>
          </cell>
          <cell r="AB2097" t="str">
            <v>i. Bachelor's Degree or equiv</v>
          </cell>
          <cell r="AC2097" t="str">
            <v>S8220960C</v>
          </cell>
          <cell r="AD2097" t="str">
            <v>Female</v>
          </cell>
          <cell r="AE2097" t="str">
            <v>CISCO 5th flr</v>
          </cell>
          <cell r="AF2097" t="str">
            <v>Local</v>
          </cell>
          <cell r="AG2097" t="str">
            <v>Direct Contractor</v>
          </cell>
          <cell r="AH2097">
            <v>1</v>
          </cell>
          <cell r="AI2097" t="str">
            <v>Month</v>
          </cell>
          <cell r="AJ2097" t="str">
            <v>0109139305</v>
          </cell>
          <cell r="AK2097" t="str">
            <v>1117008</v>
          </cell>
          <cell r="AL2097" t="str">
            <v>Ang,Pek San</v>
          </cell>
          <cell r="AP2097">
            <v>0</v>
          </cell>
          <cell r="AQ2097">
            <v>24000</v>
          </cell>
        </row>
        <row r="2098">
          <cell r="A2098">
            <v>1116993</v>
          </cell>
          <cell r="B2098" t="str">
            <v>Ke,Chui Khim</v>
          </cell>
          <cell r="C2098" t="str">
            <v>Client Relationships</v>
          </cell>
          <cell r="D2098" t="str">
            <v>Financial Institutions</v>
          </cell>
          <cell r="E2098" t="str">
            <v>Assistant Relationship Manager</v>
          </cell>
          <cell r="F2098" t="str">
            <v>M16</v>
          </cell>
          <cell r="G2098">
            <v>6000</v>
          </cell>
          <cell r="H2098" t="str">
            <v>SGD</v>
          </cell>
          <cell r="I2098" t="str">
            <v>5481100</v>
          </cell>
          <cell r="J2098" t="str">
            <v>NO</v>
          </cell>
          <cell r="K2098" t="str">
            <v>Chew,Kim Ling</v>
          </cell>
          <cell r="L2098">
            <v>25244</v>
          </cell>
          <cell r="M2098" t="str">
            <v>36</v>
          </cell>
          <cell r="N2098" t="str">
            <v>3B</v>
          </cell>
          <cell r="O2098" t="str">
            <v>3B</v>
          </cell>
          <cell r="P2098">
            <v>34172</v>
          </cell>
          <cell r="Q2098" t="str">
            <v>12,1</v>
          </cell>
          <cell r="R2098" t="str">
            <v>3,10</v>
          </cell>
          <cell r="S2098">
            <v>34172</v>
          </cell>
          <cell r="U2098">
            <v>36800</v>
          </cell>
          <cell r="V2098">
            <v>38078</v>
          </cell>
          <cell r="W2098">
            <v>1</v>
          </cell>
          <cell r="X2098" t="str">
            <v>DJ002</v>
          </cell>
          <cell r="Y2098" t="str">
            <v>Relationship Mgr - TBA</v>
          </cell>
          <cell r="Z2098" t="str">
            <v>P250</v>
          </cell>
          <cell r="AA2098" t="str">
            <v>C171</v>
          </cell>
          <cell r="AB2098" t="str">
            <v>e. Higher Secondary</v>
          </cell>
          <cell r="AC2098" t="str">
            <v>S6904211B</v>
          </cell>
          <cell r="AD2098" t="str">
            <v>Female</v>
          </cell>
          <cell r="AE2098" t="str">
            <v>Batt. Rd 7th flr</v>
          </cell>
          <cell r="AF2098" t="str">
            <v>Local</v>
          </cell>
          <cell r="AG2098" t="str">
            <v>Employee</v>
          </cell>
          <cell r="AH2098">
            <v>1</v>
          </cell>
          <cell r="AI2098" t="str">
            <v>Month</v>
          </cell>
          <cell r="AJ2098" t="str">
            <v>0122553217</v>
          </cell>
          <cell r="AK2098" t="str">
            <v>1116545</v>
          </cell>
          <cell r="AL2098" t="str">
            <v>Thng,Cheok Khoon Charlotte</v>
          </cell>
          <cell r="AM2098" t="str">
            <v>Core Contributor</v>
          </cell>
          <cell r="AN2098" t="str">
            <v>Core Contributor</v>
          </cell>
          <cell r="AO2098" t="str">
            <v>Core Contributor</v>
          </cell>
          <cell r="AP2098" t="str">
            <v>Core Contributor</v>
          </cell>
          <cell r="AQ2098">
            <v>36300</v>
          </cell>
        </row>
        <row r="2099">
          <cell r="A2099">
            <v>1163487</v>
          </cell>
          <cell r="B2099" t="str">
            <v>Koh,Lay Hoon</v>
          </cell>
          <cell r="C2099" t="str">
            <v>Consumer Banking</v>
          </cell>
          <cell r="D2099" t="str">
            <v>DB-CCPL Manhattan Hub</v>
          </cell>
          <cell r="E2099" t="str">
            <v>Senior Service Consultant</v>
          </cell>
          <cell r="F2099" t="str">
            <v>M16</v>
          </cell>
          <cell r="G2099">
            <v>6000</v>
          </cell>
          <cell r="H2099" t="str">
            <v>SGD</v>
          </cell>
          <cell r="I2099" t="str">
            <v>1456800</v>
          </cell>
          <cell r="J2099" t="str">
            <v>NO</v>
          </cell>
          <cell r="K2099" t="str">
            <v>Bte Abdullah,Sarah</v>
          </cell>
          <cell r="L2099">
            <v>28340</v>
          </cell>
          <cell r="M2099" t="str">
            <v>28</v>
          </cell>
          <cell r="N2099" t="str">
            <v>4C</v>
          </cell>
          <cell r="O2099" t="str">
            <v>3C</v>
          </cell>
          <cell r="P2099">
            <v>37816</v>
          </cell>
          <cell r="Q2099" t="str">
            <v>2,1</v>
          </cell>
          <cell r="R2099" t="str">
            <v>1,3</v>
          </cell>
          <cell r="S2099">
            <v>37565</v>
          </cell>
          <cell r="T2099">
            <v>37816</v>
          </cell>
          <cell r="V2099">
            <v>38443</v>
          </cell>
          <cell r="W2099">
            <v>1</v>
          </cell>
          <cell r="X2099" t="str">
            <v>J079</v>
          </cell>
          <cell r="Y2099" t="str">
            <v>(CB) Customer Service II</v>
          </cell>
          <cell r="Z2099" t="str">
            <v>P088</v>
          </cell>
          <cell r="AA2099" t="str">
            <v>C061</v>
          </cell>
          <cell r="AB2099" t="str">
            <v>i. Bachelor's Degree or equiv</v>
          </cell>
          <cell r="AC2099" t="str">
            <v>S7721460G</v>
          </cell>
          <cell r="AD2099" t="str">
            <v>Female</v>
          </cell>
          <cell r="AE2099" t="str">
            <v>CISCO 5th flr</v>
          </cell>
          <cell r="AF2099" t="str">
            <v>Local</v>
          </cell>
          <cell r="AG2099" t="str">
            <v>Employee</v>
          </cell>
          <cell r="AH2099">
            <v>1</v>
          </cell>
          <cell r="AI2099" t="str">
            <v>Month</v>
          </cell>
          <cell r="AJ2099" t="str">
            <v>0109116267</v>
          </cell>
          <cell r="AK2099" t="str">
            <v>1116656</v>
          </cell>
          <cell r="AL2099" t="str">
            <v>Ang,Pek San</v>
          </cell>
          <cell r="AO2099" t="str">
            <v>Core Contributor</v>
          </cell>
          <cell r="AP2099" t="str">
            <v>Core Contributor</v>
          </cell>
          <cell r="AQ2099">
            <v>30000</v>
          </cell>
        </row>
        <row r="2100">
          <cell r="A2100">
            <v>1185725</v>
          </cell>
          <cell r="B2100" t="str">
            <v>Yao,Hui San Josephine</v>
          </cell>
          <cell r="C2100" t="str">
            <v>Consumer Banking</v>
          </cell>
          <cell r="D2100" t="str">
            <v>CB Inv. Serv. - Unit Trust</v>
          </cell>
          <cell r="E2100" t="str">
            <v>Wealth Services Support Officer</v>
          </cell>
          <cell r="F2100" t="str">
            <v>M16</v>
          </cell>
          <cell r="I2100" t="str">
            <v>1751800</v>
          </cell>
          <cell r="J2100" t="str">
            <v>NO</v>
          </cell>
          <cell r="K2100" t="str">
            <v>Low,Poh Eng Clara</v>
          </cell>
          <cell r="L2100">
            <v>29236</v>
          </cell>
          <cell r="M2100" t="str">
            <v>25</v>
          </cell>
          <cell r="P2100">
            <v>38355</v>
          </cell>
          <cell r="Q2100" t="str">
            <v>0,7</v>
          </cell>
          <cell r="R2100" t="str">
            <v>0,5</v>
          </cell>
          <cell r="S2100">
            <v>38355</v>
          </cell>
          <cell r="W2100">
            <v>1</v>
          </cell>
          <cell r="X2100" t="str">
            <v>J088</v>
          </cell>
          <cell r="Y2100" t="str">
            <v>(OPS) Trans Proc II</v>
          </cell>
          <cell r="Z2100" t="str">
            <v>P018</v>
          </cell>
          <cell r="AA2100" t="str">
            <v>C015</v>
          </cell>
          <cell r="AB2100" t="str">
            <v>i. Bachelor's Degree or equiv</v>
          </cell>
          <cell r="AC2100" t="str">
            <v>S8002937C</v>
          </cell>
          <cell r="AD2100" t="str">
            <v>Female</v>
          </cell>
          <cell r="AE2100" t="str">
            <v>Tampines 4th flr</v>
          </cell>
          <cell r="AF2100" t="str">
            <v>Local</v>
          </cell>
          <cell r="AG2100" t="str">
            <v>Employee</v>
          </cell>
          <cell r="AH2100">
            <v>1</v>
          </cell>
          <cell r="AI2100" t="str">
            <v>Month</v>
          </cell>
          <cell r="AJ2100" t="str">
            <v>0109137841</v>
          </cell>
          <cell r="AK2100" t="str">
            <v>1116548</v>
          </cell>
          <cell r="AL2100" t="str">
            <v>Ang,Pek San</v>
          </cell>
          <cell r="AP2100" t="str">
            <v>Too Soon to Classify</v>
          </cell>
          <cell r="AQ2100">
            <v>30000</v>
          </cell>
        </row>
        <row r="2101">
          <cell r="A2101">
            <v>1179097</v>
          </cell>
          <cell r="B2101" t="str">
            <v>Aw,Yew Ping Peter</v>
          </cell>
          <cell r="C2101" t="str">
            <v>Consumer Banking</v>
          </cell>
          <cell r="D2101" t="str">
            <v>CB Credit- Collec. Unsecured</v>
          </cell>
          <cell r="E2101" t="str">
            <v>Contract Credit Management Officer</v>
          </cell>
          <cell r="F2101" t="str">
            <v>Contractor</v>
          </cell>
          <cell r="I2101" t="str">
            <v>1834800</v>
          </cell>
          <cell r="J2101" t="str">
            <v>NO</v>
          </cell>
          <cell r="K2101" t="str">
            <v>Lim,Beng Huat Joe</v>
          </cell>
          <cell r="L2101">
            <v>24785</v>
          </cell>
          <cell r="M2101" t="str">
            <v>37</v>
          </cell>
          <cell r="O2101" t="str">
            <v>TS</v>
          </cell>
          <cell r="P2101">
            <v>38532</v>
          </cell>
          <cell r="Q2101" t="str">
            <v>0,2</v>
          </cell>
          <cell r="R2101" t="str">
            <v>16,5</v>
          </cell>
          <cell r="S2101">
            <v>38166</v>
          </cell>
          <cell r="T2101">
            <v>38532</v>
          </cell>
          <cell r="W2101">
            <v>1</v>
          </cell>
          <cell r="X2101" t="str">
            <v>J011</v>
          </cell>
          <cell r="Y2101" t="str">
            <v>(FIN) Tech Spec't I</v>
          </cell>
          <cell r="Z2101" t="str">
            <v>P038</v>
          </cell>
          <cell r="AA2101" t="str">
            <v>C015</v>
          </cell>
          <cell r="AB2101" t="str">
            <v>h. Diploma or equivalent</v>
          </cell>
          <cell r="AC2101" t="str">
            <v>S1798584A</v>
          </cell>
          <cell r="AD2101" t="str">
            <v>Male</v>
          </cell>
          <cell r="AE2101" t="str">
            <v>Tampines 5th flr</v>
          </cell>
          <cell r="AF2101" t="str">
            <v>Local</v>
          </cell>
          <cell r="AG2101" t="str">
            <v>Direct Contractor</v>
          </cell>
          <cell r="AH2101">
            <v>1</v>
          </cell>
          <cell r="AI2101" t="str">
            <v>Month</v>
          </cell>
          <cell r="AJ2101" t="str">
            <v>0109132041</v>
          </cell>
          <cell r="AK2101" t="str">
            <v>1116263</v>
          </cell>
          <cell r="AL2101" t="str">
            <v>Ang,Pek San</v>
          </cell>
          <cell r="AP2101">
            <v>0</v>
          </cell>
          <cell r="AQ2101">
            <v>18000</v>
          </cell>
        </row>
        <row r="2102">
          <cell r="A2102">
            <v>1157500</v>
          </cell>
          <cell r="B2102" t="str">
            <v>Chua,Bee Leng</v>
          </cell>
          <cell r="C2102" t="str">
            <v>Consumer Banking</v>
          </cell>
          <cell r="D2102" t="str">
            <v>CB Cr.Collec-Admin.&amp; Gen.Mgmt</v>
          </cell>
          <cell r="E2102" t="str">
            <v>Senior Customer Service Assistant</v>
          </cell>
          <cell r="F2102" t="str">
            <v>CL4</v>
          </cell>
          <cell r="I2102" t="str">
            <v>1831800</v>
          </cell>
          <cell r="J2102" t="str">
            <v>CL</v>
          </cell>
          <cell r="K2102" t="str">
            <v>Wong,Linz Shaw Robin</v>
          </cell>
          <cell r="L2102">
            <v>27260</v>
          </cell>
          <cell r="M2102" t="str">
            <v>31</v>
          </cell>
          <cell r="N2102" t="str">
            <v>2A</v>
          </cell>
          <cell r="O2102" t="str">
            <v>2B</v>
          </cell>
          <cell r="P2102">
            <v>37396</v>
          </cell>
          <cell r="Q2102" t="str">
            <v>3,3</v>
          </cell>
          <cell r="R2102" t="str">
            <v>9,3</v>
          </cell>
          <cell r="S2102">
            <v>37396</v>
          </cell>
          <cell r="U2102">
            <v>38443</v>
          </cell>
          <cell r="V2102">
            <v>38443</v>
          </cell>
          <cell r="W2102">
            <v>1</v>
          </cell>
          <cell r="X2102" t="str">
            <v>J106</v>
          </cell>
          <cell r="Y2102" t="str">
            <v>(SH) General Support II</v>
          </cell>
          <cell r="Z2102" t="str">
            <v>P244</v>
          </cell>
          <cell r="AA2102" t="str">
            <v>C015</v>
          </cell>
          <cell r="AB2102" t="str">
            <v>e. Higher Secondary</v>
          </cell>
          <cell r="AC2102" t="str">
            <v>S7427125A</v>
          </cell>
          <cell r="AD2102" t="str">
            <v>Female</v>
          </cell>
          <cell r="AE2102" t="str">
            <v>Tampines 5th flr</v>
          </cell>
          <cell r="AF2102" t="str">
            <v>Local</v>
          </cell>
          <cell r="AG2102" t="str">
            <v>Employee</v>
          </cell>
          <cell r="AH2102">
            <v>1</v>
          </cell>
          <cell r="AI2102" t="str">
            <v>Month</v>
          </cell>
          <cell r="AJ2102" t="str">
            <v>0109111680</v>
          </cell>
          <cell r="AK2102" t="str">
            <v>1168494</v>
          </cell>
          <cell r="AL2102" t="str">
            <v>Ang,Pek San</v>
          </cell>
          <cell r="AN2102" t="str">
            <v>Too Soon to Classify</v>
          </cell>
          <cell r="AO2102" t="str">
            <v>Core Contributor</v>
          </cell>
          <cell r="AP2102" t="str">
            <v>Core Contributor</v>
          </cell>
          <cell r="AQ2102">
            <v>23820</v>
          </cell>
        </row>
        <row r="2103">
          <cell r="A2103">
            <v>1119034</v>
          </cell>
          <cell r="B2103" t="str">
            <v>Cheng,Siew Hon Peter</v>
          </cell>
          <cell r="C2103" t="str">
            <v>Finance</v>
          </cell>
          <cell r="D2103" t="str">
            <v>Finance - Wholesale Bank</v>
          </cell>
          <cell r="E2103" t="str">
            <v>Hd,Client Relationship Business Finance, Singapore</v>
          </cell>
          <cell r="F2103" t="str">
            <v>M22</v>
          </cell>
          <cell r="G2103">
            <v>25000</v>
          </cell>
          <cell r="H2103" t="str">
            <v>SGD</v>
          </cell>
          <cell r="I2103" t="str">
            <v>8151800</v>
          </cell>
          <cell r="J2103" t="str">
            <v>NO</v>
          </cell>
          <cell r="K2103" t="str">
            <v>Strydom,Gert Johannes Cornelius</v>
          </cell>
          <cell r="L2103">
            <v>24514</v>
          </cell>
          <cell r="M2103" t="str">
            <v>38</v>
          </cell>
          <cell r="N2103" t="str">
            <v>3B</v>
          </cell>
          <cell r="O2103" t="str">
            <v>3B</v>
          </cell>
          <cell r="P2103">
            <v>35947</v>
          </cell>
          <cell r="Q2103" t="str">
            <v>7,3</v>
          </cell>
          <cell r="R2103" t="str">
            <v>7,5</v>
          </cell>
          <cell r="S2103">
            <v>35947</v>
          </cell>
          <cell r="U2103">
            <v>38504</v>
          </cell>
          <cell r="V2103">
            <v>38504</v>
          </cell>
          <cell r="W2103">
            <v>1</v>
          </cell>
          <cell r="X2103" t="str">
            <v>J018</v>
          </cell>
          <cell r="Y2103" t="str">
            <v>(FIN) Bus Partner III</v>
          </cell>
          <cell r="Z2103" t="str">
            <v>P322</v>
          </cell>
          <cell r="AA2103" t="str">
            <v>C147</v>
          </cell>
          <cell r="AB2103" t="str">
            <v>j. Professional Quali/Cert</v>
          </cell>
          <cell r="AC2103" t="str">
            <v>S1811042C</v>
          </cell>
          <cell r="AD2103" t="str">
            <v>Male</v>
          </cell>
          <cell r="AE2103" t="str">
            <v>Tampines 6th flr</v>
          </cell>
          <cell r="AF2103" t="str">
            <v>Local</v>
          </cell>
          <cell r="AG2103" t="str">
            <v>Employee</v>
          </cell>
          <cell r="AH2103">
            <v>1</v>
          </cell>
          <cell r="AI2103" t="str">
            <v>Month</v>
          </cell>
          <cell r="AJ2103" t="str">
            <v>0109538013</v>
          </cell>
          <cell r="AK2103" t="str">
            <v>1171072</v>
          </cell>
          <cell r="AL2103" t="str">
            <v>Chong,Yin Yin</v>
          </cell>
          <cell r="AM2103" t="str">
            <v>Core Contributor</v>
          </cell>
          <cell r="AN2103" t="str">
            <v>Core Contributor</v>
          </cell>
          <cell r="AO2103" t="str">
            <v>Critical Resource</v>
          </cell>
          <cell r="AP2103" t="str">
            <v>Critical Resource</v>
          </cell>
          <cell r="AQ2103">
            <v>116424</v>
          </cell>
        </row>
        <row r="2104">
          <cell r="A2104">
            <v>1187608</v>
          </cell>
          <cell r="B2104" t="str">
            <v>Lim,Keith Siang Kee</v>
          </cell>
          <cell r="C2104" t="str">
            <v>Operations</v>
          </cell>
          <cell r="D2104" t="str">
            <v>Service Excellence</v>
          </cell>
          <cell r="E2104" t="str">
            <v>Manager , Service Excellence Methodology</v>
          </cell>
          <cell r="F2104" t="str">
            <v>M22</v>
          </cell>
          <cell r="G2104">
            <v>28000</v>
          </cell>
          <cell r="H2104" t="str">
            <v>SGD</v>
          </cell>
          <cell r="I2104" t="str">
            <v>9303815</v>
          </cell>
          <cell r="J2104" t="str">
            <v>NO</v>
          </cell>
          <cell r="K2104" t="str">
            <v>Dosaj,Arjun</v>
          </cell>
          <cell r="L2104">
            <v>26535</v>
          </cell>
          <cell r="M2104" t="str">
            <v>33</v>
          </cell>
          <cell r="P2104">
            <v>38446</v>
          </cell>
          <cell r="Q2104" t="str">
            <v>0,4</v>
          </cell>
          <cell r="R2104" t="str">
            <v>7,7</v>
          </cell>
          <cell r="S2104">
            <v>38446</v>
          </cell>
          <cell r="W2104">
            <v>1</v>
          </cell>
          <cell r="X2104" t="str">
            <v>J103</v>
          </cell>
          <cell r="Y2104" t="str">
            <v>(SH) Snr Project Manager</v>
          </cell>
          <cell r="Z2104" t="str">
            <v>P103</v>
          </cell>
          <cell r="AA2104" t="str">
            <v>C128</v>
          </cell>
          <cell r="AB2104" t="str">
            <v>i. Bachelor's Degree or equiv</v>
          </cell>
          <cell r="AC2104" t="str">
            <v>S7275646J</v>
          </cell>
          <cell r="AD2104" t="str">
            <v>Male</v>
          </cell>
          <cell r="AE2104" t="str">
            <v>PBTP 10th Floor</v>
          </cell>
          <cell r="AF2104" t="str">
            <v>Local</v>
          </cell>
          <cell r="AG2104" t="str">
            <v>Employee</v>
          </cell>
          <cell r="AH2104">
            <v>1</v>
          </cell>
          <cell r="AI2104" t="str">
            <v>Month</v>
          </cell>
          <cell r="AJ2104" t="str">
            <v>0109139224</v>
          </cell>
          <cell r="AK2104" t="str">
            <v>1159129</v>
          </cell>
          <cell r="AL2104" t="str">
            <v>Chia,Boon Lee</v>
          </cell>
          <cell r="AP2104" t="str">
            <v>Critical Resource</v>
          </cell>
          <cell r="AQ2104">
            <v>114000</v>
          </cell>
        </row>
        <row r="2105">
          <cell r="A2105">
            <v>1116629</v>
          </cell>
          <cell r="B2105" t="str">
            <v>Liang,Tew Ngoh Sherina</v>
          </cell>
          <cell r="C2105" t="str">
            <v>Consumer Banking</v>
          </cell>
          <cell r="D2105" t="str">
            <v>BR. &amp; Dir.Bankg-Admin. &amp; Mgt.</v>
          </cell>
          <cell r="E2105" t="str">
            <v>General Manager, Shared Distribution</v>
          </cell>
          <cell r="F2105" t="str">
            <v>B4</v>
          </cell>
          <cell r="G2105">
            <v>105000</v>
          </cell>
          <cell r="H2105" t="str">
            <v>SGD</v>
          </cell>
          <cell r="I2105" t="str">
            <v>1411800</v>
          </cell>
          <cell r="J2105" t="str">
            <v>NO</v>
          </cell>
          <cell r="K2105" t="str">
            <v>Flavel,Peter Gordon</v>
          </cell>
          <cell r="L2105">
            <v>23247</v>
          </cell>
          <cell r="M2105" t="str">
            <v>42</v>
          </cell>
          <cell r="N2105" t="str">
            <v>3B</v>
          </cell>
          <cell r="O2105" t="str">
            <v>2B</v>
          </cell>
          <cell r="P2105">
            <v>32736</v>
          </cell>
          <cell r="Q2105" t="str">
            <v>16,0</v>
          </cell>
          <cell r="R2105" t="str">
            <v>3,6</v>
          </cell>
          <cell r="S2105">
            <v>32736</v>
          </cell>
          <cell r="U2105">
            <v>37712</v>
          </cell>
          <cell r="V2105">
            <v>38443</v>
          </cell>
          <cell r="W2105">
            <v>1</v>
          </cell>
          <cell r="X2105" t="str">
            <v>J223</v>
          </cell>
          <cell r="Y2105" t="str">
            <v>(CB) Business Mgt II</v>
          </cell>
          <cell r="Z2105" t="str">
            <v>P088</v>
          </cell>
          <cell r="AA2105" t="str">
            <v>C064</v>
          </cell>
          <cell r="AB2105" t="str">
            <v>i. Bachelor's Degree or equiv</v>
          </cell>
          <cell r="AC2105" t="str">
            <v>S1610466C</v>
          </cell>
          <cell r="AD2105" t="str">
            <v>Female</v>
          </cell>
          <cell r="AE2105" t="str">
            <v>PBTP 5th Floor</v>
          </cell>
          <cell r="AF2105" t="str">
            <v>Local</v>
          </cell>
          <cell r="AG2105" t="str">
            <v>Employee</v>
          </cell>
          <cell r="AH2105">
            <v>3</v>
          </cell>
          <cell r="AI2105" t="str">
            <v>Month</v>
          </cell>
          <cell r="AJ2105" t="str">
            <v>0109675207</v>
          </cell>
          <cell r="AK2105" t="str">
            <v>1164582</v>
          </cell>
          <cell r="AL2105" t="str">
            <v>Ang,Pek San</v>
          </cell>
          <cell r="AM2105" t="str">
            <v>H3 - G</v>
          </cell>
          <cell r="AN2105" t="str">
            <v>H3 - G</v>
          </cell>
          <cell r="AO2105" t="str">
            <v>H3 - G</v>
          </cell>
          <cell r="AP2105" t="str">
            <v>H3 - G</v>
          </cell>
          <cell r="AQ2105">
            <v>207600</v>
          </cell>
        </row>
        <row r="2106">
          <cell r="A2106">
            <v>1117499</v>
          </cell>
          <cell r="B2106" t="str">
            <v>Loi,Kai Cheow</v>
          </cell>
          <cell r="C2106" t="str">
            <v>Client Relationships</v>
          </cell>
          <cell r="D2106" t="str">
            <v>RM-Local Corporates</v>
          </cell>
          <cell r="E2106" t="str">
            <v>Team Head, Local Corporates</v>
          </cell>
          <cell r="F2106" t="str">
            <v>B4</v>
          </cell>
          <cell r="G2106">
            <v>90000</v>
          </cell>
          <cell r="H2106" t="str">
            <v>SGD</v>
          </cell>
          <cell r="I2106" t="str">
            <v>5261800</v>
          </cell>
          <cell r="J2106" t="str">
            <v>NO</v>
          </cell>
          <cell r="K2106" t="str">
            <v>Leung,Yeng Vanessa</v>
          </cell>
          <cell r="L2106">
            <v>23066</v>
          </cell>
          <cell r="M2106" t="str">
            <v>42</v>
          </cell>
          <cell r="P2106">
            <v>38565</v>
          </cell>
          <cell r="Q2106" t="str">
            <v>0,1</v>
          </cell>
          <cell r="R2106" t="str">
            <v>17,0</v>
          </cell>
          <cell r="S2106">
            <v>35130</v>
          </cell>
          <cell r="T2106">
            <v>38565</v>
          </cell>
          <cell r="U2106">
            <v>36708</v>
          </cell>
          <cell r="V2106">
            <v>36982</v>
          </cell>
          <cell r="W2106">
            <v>1</v>
          </cell>
          <cell r="X2106" t="str">
            <v>DJ002</v>
          </cell>
          <cell r="Y2106" t="str">
            <v>Relationship Mgr - TBA</v>
          </cell>
          <cell r="Z2106" t="str">
            <v>P250</v>
          </cell>
          <cell r="AA2106" t="str">
            <v>C104</v>
          </cell>
          <cell r="AB2106" t="str">
            <v>l. Further Degree</v>
          </cell>
          <cell r="AC2106" t="str">
            <v>S1571832C</v>
          </cell>
          <cell r="AD2106" t="str">
            <v>Male</v>
          </cell>
          <cell r="AE2106" t="str">
            <v>Batt. Rd 7th flr</v>
          </cell>
          <cell r="AF2106" t="str">
            <v>Local</v>
          </cell>
          <cell r="AG2106" t="str">
            <v>Employee</v>
          </cell>
          <cell r="AH2106">
            <v>1</v>
          </cell>
          <cell r="AI2106" t="str">
            <v>Month</v>
          </cell>
          <cell r="AJ2106" t="str">
            <v>0109696859</v>
          </cell>
          <cell r="AK2106" t="str">
            <v>1117323</v>
          </cell>
          <cell r="AL2106" t="str">
            <v>Thng,Cheok Khoon Charlotte</v>
          </cell>
          <cell r="AM2106" t="str">
            <v>Critical Resource</v>
          </cell>
          <cell r="AP2106">
            <v>0</v>
          </cell>
          <cell r="AQ2106">
            <v>267000</v>
          </cell>
        </row>
        <row r="2107">
          <cell r="A2107">
            <v>1192707</v>
          </cell>
          <cell r="B2107" t="str">
            <v>Khoo,Ghim Hoe</v>
          </cell>
          <cell r="C2107" t="str">
            <v>Consumer Banking</v>
          </cell>
          <cell r="D2107" t="str">
            <v>BRDB-Priority Banking</v>
          </cell>
          <cell r="E2107" t="str">
            <v>Relationship Manager</v>
          </cell>
          <cell r="F2107" t="str">
            <v>M17</v>
          </cell>
          <cell r="I2107" t="str">
            <v>1424800</v>
          </cell>
          <cell r="J2107" t="str">
            <v>NO</v>
          </cell>
          <cell r="K2107" t="str">
            <v>Teoh,Chun Peng</v>
          </cell>
          <cell r="L2107">
            <v>29011</v>
          </cell>
          <cell r="M2107" t="str">
            <v>26</v>
          </cell>
          <cell r="P2107">
            <v>38561</v>
          </cell>
          <cell r="Q2107" t="str">
            <v>0,1</v>
          </cell>
          <cell r="R2107" t="str">
            <v>1,6</v>
          </cell>
          <cell r="S2107">
            <v>38561</v>
          </cell>
          <cell r="W2107">
            <v>1</v>
          </cell>
          <cell r="X2107" t="str">
            <v>J074</v>
          </cell>
          <cell r="Y2107" t="str">
            <v>(CB) Sales II</v>
          </cell>
          <cell r="Z2107" t="str">
            <v>P088</v>
          </cell>
          <cell r="AA2107" t="str">
            <v>C070</v>
          </cell>
          <cell r="AB2107" t="str">
            <v>i. Bachelor's Degree or equiv</v>
          </cell>
          <cell r="AC2107" t="str">
            <v>S7915933F</v>
          </cell>
          <cell r="AD2107" t="str">
            <v>Male</v>
          </cell>
          <cell r="AE2107" t="str">
            <v>Batt. Rd Grd flr</v>
          </cell>
          <cell r="AF2107" t="str">
            <v>Local</v>
          </cell>
          <cell r="AG2107" t="str">
            <v>Employee</v>
          </cell>
          <cell r="AH2107">
            <v>1</v>
          </cell>
          <cell r="AI2107" t="str">
            <v>Month</v>
          </cell>
          <cell r="AJ2107" t="str">
            <v>0109143264</v>
          </cell>
          <cell r="AK2107" t="str">
            <v>1179841</v>
          </cell>
          <cell r="AL2107" t="str">
            <v>Ang,Pek San</v>
          </cell>
          <cell r="AP2107">
            <v>0</v>
          </cell>
          <cell r="AQ2107">
            <v>36000</v>
          </cell>
        </row>
        <row r="2108">
          <cell r="A2108">
            <v>1183692</v>
          </cell>
          <cell r="B2108" t="str">
            <v>Mohanrao,Kulkarni Madan</v>
          </cell>
          <cell r="C2108" t="str">
            <v>Technology</v>
          </cell>
          <cell r="D2108" t="str">
            <v>Regl Resources Management-Reg</v>
          </cell>
          <cell r="E2108" t="str">
            <v>Agency Contractor</v>
          </cell>
          <cell r="F2108" t="str">
            <v>Contractor</v>
          </cell>
          <cell r="I2108" t="str">
            <v>8351901</v>
          </cell>
          <cell r="J2108" t="str">
            <v>NO</v>
          </cell>
          <cell r="K2108" t="str">
            <v>Rawat,Ravinder Singh</v>
          </cell>
          <cell r="L2108">
            <v>27795</v>
          </cell>
          <cell r="M2108" t="str">
            <v>29</v>
          </cell>
          <cell r="O2108" t="str">
            <v>TS</v>
          </cell>
          <cell r="P2108">
            <v>38264</v>
          </cell>
          <cell r="Q2108" t="str">
            <v>0,10</v>
          </cell>
          <cell r="R2108" t="str">
            <v>,</v>
          </cell>
          <cell r="S2108">
            <v>38264</v>
          </cell>
          <cell r="W2108">
            <v>1</v>
          </cell>
          <cell r="X2108" t="str">
            <v>J036</v>
          </cell>
          <cell r="Y2108" t="str">
            <v>(TECH) Line Manager IV</v>
          </cell>
          <cell r="Z2108" t="str">
            <v>P250</v>
          </cell>
          <cell r="AA2108" t="str">
            <v>C152</v>
          </cell>
          <cell r="AB2108" t="str">
            <v>a. Unknown</v>
          </cell>
          <cell r="AC2108" t="str">
            <v>G5545640U</v>
          </cell>
          <cell r="AD2108" t="str">
            <v>Male</v>
          </cell>
          <cell r="AE2108" t="str">
            <v>PBTP 11th Floor</v>
          </cell>
          <cell r="AF2108" t="str">
            <v>Local</v>
          </cell>
          <cell r="AG2108" t="str">
            <v>Agency Contractor</v>
          </cell>
          <cell r="AH2108">
            <v>0</v>
          </cell>
          <cell r="AI2108" t="str">
            <v>Day</v>
          </cell>
          <cell r="AK2108" t="str">
            <v>1161508</v>
          </cell>
          <cell r="AL2108" t="str">
            <v>Chia,Boon Lee</v>
          </cell>
          <cell r="AQ2108">
            <v>0</v>
          </cell>
        </row>
        <row r="2109">
          <cell r="A2109">
            <v>1117845</v>
          </cell>
          <cell r="B2109" t="str">
            <v>Xie,Wen</v>
          </cell>
          <cell r="C2109" t="str">
            <v>Consumer Banking</v>
          </cell>
          <cell r="D2109" t="str">
            <v>CB Credit-Admin. &amp; Mgmt.</v>
          </cell>
          <cell r="E2109" t="str">
            <v>Head, Credit</v>
          </cell>
          <cell r="F2109" t="str">
            <v>B4</v>
          </cell>
          <cell r="G2109">
            <v>105000</v>
          </cell>
          <cell r="H2109" t="str">
            <v>SGD</v>
          </cell>
          <cell r="I2109" t="str">
            <v>1811800</v>
          </cell>
          <cell r="J2109" t="str">
            <v>NO</v>
          </cell>
          <cell r="K2109" t="str">
            <v>Flavel,Peter Gordon</v>
          </cell>
          <cell r="L2109">
            <v>24891</v>
          </cell>
          <cell r="M2109" t="str">
            <v>37</v>
          </cell>
          <cell r="N2109" t="str">
            <v>2A</v>
          </cell>
          <cell r="O2109" t="str">
            <v>1B</v>
          </cell>
          <cell r="P2109">
            <v>37606</v>
          </cell>
          <cell r="Q2109" t="str">
            <v>2,8</v>
          </cell>
          <cell r="R2109" t="str">
            <v>2,1</v>
          </cell>
          <cell r="S2109">
            <v>35436</v>
          </cell>
          <cell r="U2109">
            <v>38443</v>
          </cell>
          <cell r="V2109">
            <v>38443</v>
          </cell>
          <cell r="W2109">
            <v>1</v>
          </cell>
          <cell r="X2109" t="str">
            <v>J172</v>
          </cell>
          <cell r="Y2109" t="str">
            <v>Risk Svc Delivery I</v>
          </cell>
          <cell r="Z2109" t="str">
            <v>P038</v>
          </cell>
          <cell r="AA2109" t="str">
            <v>C015</v>
          </cell>
          <cell r="AB2109" t="str">
            <v>j. Professional Quali/Cert</v>
          </cell>
          <cell r="AC2109" t="str">
            <v>S6876910H</v>
          </cell>
          <cell r="AD2109" t="str">
            <v>Female</v>
          </cell>
          <cell r="AE2109" t="str">
            <v>Tampines 5th flr</v>
          </cell>
          <cell r="AF2109" t="str">
            <v>Local</v>
          </cell>
          <cell r="AG2109" t="str">
            <v>Employee</v>
          </cell>
          <cell r="AH2109">
            <v>1</v>
          </cell>
          <cell r="AI2109" t="str">
            <v>Month</v>
          </cell>
          <cell r="AJ2109" t="str">
            <v>0109865138</v>
          </cell>
          <cell r="AK2109" t="str">
            <v>1164582</v>
          </cell>
          <cell r="AL2109" t="str">
            <v>Ang,Pek San</v>
          </cell>
          <cell r="AM2109" t="str">
            <v>H4 - S</v>
          </cell>
          <cell r="AN2109" t="str">
            <v>H3 - S</v>
          </cell>
          <cell r="AO2109" t="str">
            <v>H3 - S</v>
          </cell>
          <cell r="AP2109" t="str">
            <v>H3 - S</v>
          </cell>
          <cell r="AQ2109">
            <v>183000</v>
          </cell>
        </row>
        <row r="2110">
          <cell r="A2110">
            <v>1117561</v>
          </cell>
          <cell r="B2110" t="str">
            <v>Subramania Raman,Krishnan</v>
          </cell>
          <cell r="C2110" t="str">
            <v>Consumer Banking</v>
          </cell>
          <cell r="D2110" t="str">
            <v>CB Credit-Admin. &amp; Mgmt.-Reg</v>
          </cell>
          <cell r="E2110" t="str">
            <v>Head, Credit</v>
          </cell>
          <cell r="F2110" t="str">
            <v>B4</v>
          </cell>
          <cell r="G2110">
            <v>105000</v>
          </cell>
          <cell r="H2110" t="str">
            <v>SGD</v>
          </cell>
          <cell r="I2110" t="str">
            <v>1811901</v>
          </cell>
          <cell r="J2110" t="str">
            <v>NO</v>
          </cell>
          <cell r="K2110" t="str">
            <v>Carlson,Michael William</v>
          </cell>
          <cell r="L2110">
            <v>23134</v>
          </cell>
          <cell r="M2110" t="str">
            <v>42</v>
          </cell>
          <cell r="N2110" t="str">
            <v>3B</v>
          </cell>
          <cell r="O2110" t="str">
            <v>2B</v>
          </cell>
          <cell r="P2110">
            <v>31950</v>
          </cell>
          <cell r="Q2110" t="str">
            <v>18,2</v>
          </cell>
          <cell r="R2110" t="str">
            <v>8,11</v>
          </cell>
          <cell r="S2110">
            <v>35205</v>
          </cell>
          <cell r="U2110">
            <v>36861</v>
          </cell>
          <cell r="V2110">
            <v>37712</v>
          </cell>
          <cell r="W2110">
            <v>1</v>
          </cell>
          <cell r="X2110" t="str">
            <v>J164</v>
          </cell>
          <cell r="Y2110" t="str">
            <v>Risk Bus Partner I</v>
          </cell>
          <cell r="Z2110" t="str">
            <v>P304</v>
          </cell>
          <cell r="AA2110" t="str">
            <v>C015</v>
          </cell>
          <cell r="AB2110" t="str">
            <v>j. Professional Quali/Cert</v>
          </cell>
          <cell r="AC2110" t="str">
            <v>S2668709H</v>
          </cell>
          <cell r="AD2110" t="str">
            <v>Male</v>
          </cell>
          <cell r="AE2110" t="str">
            <v>Tampines 5th flr</v>
          </cell>
          <cell r="AF2110" t="str">
            <v>Local</v>
          </cell>
          <cell r="AG2110" t="str">
            <v>Employee</v>
          </cell>
          <cell r="AH2110">
            <v>3</v>
          </cell>
          <cell r="AI2110" t="str">
            <v>Month</v>
          </cell>
          <cell r="AJ2110" t="str">
            <v>0109746589</v>
          </cell>
          <cell r="AK2110" t="str">
            <v>1177146</v>
          </cell>
          <cell r="AL2110" t="str">
            <v>Ang,Pek San</v>
          </cell>
          <cell r="AM2110" t="str">
            <v>Critical Resource</v>
          </cell>
          <cell r="AN2110" t="str">
            <v>Core Contributor</v>
          </cell>
          <cell r="AO2110" t="str">
            <v>Core Contributor</v>
          </cell>
          <cell r="AP2110" t="str">
            <v>Core Contributor</v>
          </cell>
          <cell r="AQ2110">
            <v>213600</v>
          </cell>
        </row>
        <row r="2111">
          <cell r="A2111">
            <v>1116507</v>
          </cell>
          <cell r="B2111" t="str">
            <v>Kwa,Hwee Beng</v>
          </cell>
          <cell r="C2111" t="str">
            <v>Consumer Banking</v>
          </cell>
          <cell r="D2111" t="str">
            <v>Bus. Compl. &amp; Operation Risk</v>
          </cell>
          <cell r="E2111" t="str">
            <v>Senior Manager, Branch Spt &amp; Risk Management</v>
          </cell>
          <cell r="F2111" t="str">
            <v>M23</v>
          </cell>
          <cell r="G2111">
            <v>40000</v>
          </cell>
          <cell r="H2111" t="str">
            <v>SGD</v>
          </cell>
          <cell r="I2111" t="str">
            <v>1021800</v>
          </cell>
          <cell r="J2111" t="str">
            <v>NO</v>
          </cell>
          <cell r="K2111" t="str">
            <v>Flavel,Peter Gordon</v>
          </cell>
          <cell r="L2111">
            <v>20112</v>
          </cell>
          <cell r="M2111" t="str">
            <v>50</v>
          </cell>
          <cell r="N2111" t="str">
            <v>1B</v>
          </cell>
          <cell r="O2111" t="str">
            <v>2B</v>
          </cell>
          <cell r="P2111">
            <v>31670</v>
          </cell>
          <cell r="Q2111" t="str">
            <v>18,11</v>
          </cell>
          <cell r="R2111" t="str">
            <v>8,7</v>
          </cell>
          <cell r="S2111">
            <v>31670</v>
          </cell>
          <cell r="U2111">
            <v>37438</v>
          </cell>
          <cell r="V2111">
            <v>38443</v>
          </cell>
          <cell r="W2111">
            <v>1</v>
          </cell>
          <cell r="X2111" t="str">
            <v>J173</v>
          </cell>
          <cell r="Y2111" t="str">
            <v>Risk Svc Delivery II</v>
          </cell>
          <cell r="Z2111" t="str">
            <v>P096</v>
          </cell>
          <cell r="AA2111" t="str">
            <v>C015</v>
          </cell>
          <cell r="AB2111" t="str">
            <v>i. Bachelor's Degree or equiv</v>
          </cell>
          <cell r="AC2111" t="str">
            <v>S1124894B</v>
          </cell>
          <cell r="AD2111" t="str">
            <v>Female</v>
          </cell>
          <cell r="AE2111" t="str">
            <v>PBTP 5th Floor</v>
          </cell>
          <cell r="AF2111" t="str">
            <v>Local</v>
          </cell>
          <cell r="AG2111" t="str">
            <v>Employee</v>
          </cell>
          <cell r="AH2111">
            <v>3</v>
          </cell>
          <cell r="AI2111" t="str">
            <v>Month</v>
          </cell>
          <cell r="AJ2111" t="str">
            <v>0109652142</v>
          </cell>
          <cell r="AK2111" t="str">
            <v>1164582</v>
          </cell>
          <cell r="AL2111" t="str">
            <v>Ang,Pek San</v>
          </cell>
          <cell r="AM2111" t="str">
            <v>Critical Resource</v>
          </cell>
          <cell r="AN2111" t="str">
            <v>Critical Resource</v>
          </cell>
          <cell r="AO2111" t="str">
            <v>Critical Resource</v>
          </cell>
          <cell r="AP2111" t="str">
            <v>Critical Resource</v>
          </cell>
          <cell r="AQ2111">
            <v>185700</v>
          </cell>
        </row>
        <row r="2112">
          <cell r="A2112">
            <v>1117693</v>
          </cell>
          <cell r="B2112" t="str">
            <v>Lee,Kuan Woon Brandon</v>
          </cell>
          <cell r="C2112" t="str">
            <v>Shared</v>
          </cell>
          <cell r="D2112" t="str">
            <v>Seagull Project cost centre</v>
          </cell>
          <cell r="E2112" t="str">
            <v>Product &amp; Research Dev Manager</v>
          </cell>
          <cell r="F2112" t="str">
            <v>M21</v>
          </cell>
          <cell r="G2112">
            <v>17000</v>
          </cell>
          <cell r="H2112" t="str">
            <v>SGD</v>
          </cell>
          <cell r="I2112" t="str">
            <v>9529901</v>
          </cell>
          <cell r="J2112" t="str">
            <v>NO</v>
          </cell>
          <cell r="K2112" t="str">
            <v>Phang,Yew Kiat</v>
          </cell>
          <cell r="L2112">
            <v>25992</v>
          </cell>
          <cell r="M2112" t="str">
            <v>34</v>
          </cell>
          <cell r="N2112" t="str">
            <v>3B</v>
          </cell>
          <cell r="O2112" t="str">
            <v>NA</v>
          </cell>
          <cell r="P2112">
            <v>35303</v>
          </cell>
          <cell r="Q2112" t="str">
            <v>9,0</v>
          </cell>
          <cell r="R2112" t="str">
            <v>,</v>
          </cell>
          <cell r="S2112">
            <v>35303</v>
          </cell>
          <cell r="U2112">
            <v>37012</v>
          </cell>
          <cell r="V2112">
            <v>38443</v>
          </cell>
          <cell r="W2112">
            <v>1</v>
          </cell>
          <cell r="X2112" t="str">
            <v>J081</v>
          </cell>
          <cell r="Y2112" t="str">
            <v>(CB) Product Mgt II</v>
          </cell>
          <cell r="Z2112" t="str">
            <v>P018</v>
          </cell>
          <cell r="AA2112" t="str">
            <v>C043</v>
          </cell>
          <cell r="AB2112" t="str">
            <v>l. Further Degree</v>
          </cell>
          <cell r="AC2112" t="str">
            <v>F0146577P</v>
          </cell>
          <cell r="AD2112" t="str">
            <v>Male</v>
          </cell>
          <cell r="AE2112" t="str">
            <v>PBTP 9th Floor</v>
          </cell>
          <cell r="AF2112" t="str">
            <v>Local</v>
          </cell>
          <cell r="AG2112" t="str">
            <v>Employee</v>
          </cell>
          <cell r="AH2112">
            <v>1</v>
          </cell>
          <cell r="AI2112" t="str">
            <v>Month</v>
          </cell>
          <cell r="AJ2112" t="str">
            <v>0109668472</v>
          </cell>
          <cell r="AK2112" t="str">
            <v>1117189</v>
          </cell>
          <cell r="AL2112" t="str">
            <v>Chong,Yin Yin</v>
          </cell>
          <cell r="AM2112" t="str">
            <v>H4 - S</v>
          </cell>
          <cell r="AN2112" t="str">
            <v>H4 - G</v>
          </cell>
          <cell r="AO2112" t="str">
            <v>Critical Resource</v>
          </cell>
          <cell r="AP2112" t="str">
            <v>Critical Resource</v>
          </cell>
          <cell r="AQ2112">
            <v>99204</v>
          </cell>
        </row>
        <row r="2113">
          <cell r="A2113">
            <v>1123909</v>
          </cell>
          <cell r="B2113" t="str">
            <v>Lankinen,Miia Kristiina</v>
          </cell>
          <cell r="C2113" t="str">
            <v>Global Markets</v>
          </cell>
          <cell r="D2113" t="str">
            <v>Outserve Service Excellance</v>
          </cell>
          <cell r="E2113" t="str">
            <v>Manager, Service Excellence</v>
          </cell>
          <cell r="F2113" t="str">
            <v>M22</v>
          </cell>
          <cell r="I2113" t="str">
            <v>4005901</v>
          </cell>
          <cell r="J2113" t="str">
            <v>NO</v>
          </cell>
          <cell r="K2113" t="str">
            <v>Burrell,Susan Jane</v>
          </cell>
          <cell r="L2113">
            <v>25027</v>
          </cell>
          <cell r="M2113" t="str">
            <v>37</v>
          </cell>
          <cell r="N2113" t="str">
            <v>3B</v>
          </cell>
          <cell r="O2113" t="str">
            <v>2B</v>
          </cell>
          <cell r="P2113">
            <v>35304</v>
          </cell>
          <cell r="Q2113" t="str">
            <v>9,0</v>
          </cell>
          <cell r="R2113" t="str">
            <v>2,11</v>
          </cell>
          <cell r="S2113">
            <v>36039</v>
          </cell>
          <cell r="U2113">
            <v>38534</v>
          </cell>
          <cell r="V2113">
            <v>38534</v>
          </cell>
          <cell r="W2113">
            <v>1</v>
          </cell>
          <cell r="X2113" t="str">
            <v>DJ030</v>
          </cell>
          <cell r="Y2113" t="str">
            <v>WB Strategy - TBA</v>
          </cell>
          <cell r="Z2113" t="str">
            <v>P250</v>
          </cell>
          <cell r="AA2113" t="str">
            <v>C152</v>
          </cell>
          <cell r="AB2113" t="str">
            <v>l. Further Degree</v>
          </cell>
          <cell r="AC2113" t="str">
            <v>S6862524F</v>
          </cell>
          <cell r="AD2113" t="str">
            <v>Female</v>
          </cell>
          <cell r="AE2113" t="str">
            <v>Batt. Road 8th flr</v>
          </cell>
          <cell r="AF2113" t="str">
            <v>Local</v>
          </cell>
          <cell r="AG2113" t="str">
            <v>Employee</v>
          </cell>
          <cell r="AH2113">
            <v>1</v>
          </cell>
          <cell r="AI2113" t="str">
            <v>Month</v>
          </cell>
          <cell r="AJ2113" t="str">
            <v>0109716558</v>
          </cell>
          <cell r="AK2113" t="str">
            <v>1116904</v>
          </cell>
          <cell r="AL2113" t="str">
            <v>Thng,Cheok Khoon Charlotte</v>
          </cell>
          <cell r="AM2113" t="str">
            <v>Core Contributor</v>
          </cell>
          <cell r="AN2113" t="str">
            <v>Core Contributor</v>
          </cell>
          <cell r="AO2113" t="str">
            <v>Core Contributor</v>
          </cell>
          <cell r="AP2113" t="str">
            <v>Core Contributor</v>
          </cell>
          <cell r="AQ2113">
            <v>122400</v>
          </cell>
        </row>
        <row r="2114">
          <cell r="A2114">
            <v>1143557</v>
          </cell>
          <cell r="B2114" t="str">
            <v>Kattula,Venkata Durga Prasad</v>
          </cell>
          <cell r="C2114" t="str">
            <v>Technology</v>
          </cell>
          <cell r="D2114" t="str">
            <v>Sys Devt (WB) Support</v>
          </cell>
          <cell r="E2114" t="str">
            <v>SD - Technical Analyst</v>
          </cell>
          <cell r="F2114" t="str">
            <v>M19</v>
          </cell>
          <cell r="G2114">
            <v>17000</v>
          </cell>
          <cell r="H2114" t="str">
            <v>SGD</v>
          </cell>
          <cell r="I2114" t="str">
            <v>8351901</v>
          </cell>
          <cell r="J2114" t="str">
            <v>NO</v>
          </cell>
          <cell r="K2114" t="str">
            <v>Ip,Fuk Kan</v>
          </cell>
          <cell r="L2114">
            <v>25343</v>
          </cell>
          <cell r="M2114" t="str">
            <v>36</v>
          </cell>
          <cell r="N2114" t="str">
            <v>3B</v>
          </cell>
          <cell r="O2114" t="str">
            <v>3B</v>
          </cell>
          <cell r="P2114">
            <v>36661</v>
          </cell>
          <cell r="Q2114" t="str">
            <v>5,3</v>
          </cell>
          <cell r="R2114" t="str">
            <v>4,4</v>
          </cell>
          <cell r="S2114">
            <v>36661</v>
          </cell>
          <cell r="U2114">
            <v>37377</v>
          </cell>
          <cell r="V2114">
            <v>38443</v>
          </cell>
          <cell r="W2114">
            <v>1</v>
          </cell>
          <cell r="X2114" t="str">
            <v>J052</v>
          </cell>
          <cell r="Y2114" t="str">
            <v>(TECH) Developer II</v>
          </cell>
          <cell r="Z2114" t="str">
            <v>P250</v>
          </cell>
          <cell r="AA2114" t="str">
            <v>C152</v>
          </cell>
          <cell r="AB2114" t="str">
            <v>l. Further Degree</v>
          </cell>
          <cell r="AC2114" t="str">
            <v>S6982513C</v>
          </cell>
          <cell r="AD2114" t="str">
            <v>Male</v>
          </cell>
          <cell r="AE2114" t="str">
            <v>PBTP 11th Floor</v>
          </cell>
          <cell r="AF2114" t="str">
            <v>Local</v>
          </cell>
          <cell r="AG2114" t="str">
            <v>Employee</v>
          </cell>
          <cell r="AH2114">
            <v>1</v>
          </cell>
          <cell r="AI2114" t="str">
            <v>Month</v>
          </cell>
          <cell r="AJ2114" t="str">
            <v>0109644034</v>
          </cell>
          <cell r="AK2114" t="str">
            <v>1144151</v>
          </cell>
          <cell r="AL2114" t="str">
            <v>Chia,Boon Lee</v>
          </cell>
          <cell r="AM2114" t="str">
            <v>Critical Resource</v>
          </cell>
          <cell r="AN2114" t="str">
            <v>Critical Resource</v>
          </cell>
          <cell r="AO2114" t="str">
            <v>Critical Resource</v>
          </cell>
          <cell r="AP2114" t="str">
            <v>Critical Resource</v>
          </cell>
          <cell r="AQ2114">
            <v>68220</v>
          </cell>
        </row>
        <row r="2115">
          <cell r="A2115">
            <v>1192630</v>
          </cell>
          <cell r="B2115" t="str">
            <v>Popovich,Liliya</v>
          </cell>
          <cell r="C2115" t="str">
            <v>Global Markets</v>
          </cell>
          <cell r="D2115" t="str">
            <v>Distribution Loan Trading</v>
          </cell>
          <cell r="E2115" t="str">
            <v>Associate Director, Distribution, Syndication</v>
          </cell>
          <cell r="F2115" t="str">
            <v>M21</v>
          </cell>
          <cell r="I2115" t="str">
            <v>6276800</v>
          </cell>
          <cell r="J2115" t="str">
            <v>NO</v>
          </cell>
          <cell r="K2115" t="str">
            <v>Singh,Jujhar</v>
          </cell>
          <cell r="L2115">
            <v>26821</v>
          </cell>
          <cell r="M2115" t="str">
            <v>32</v>
          </cell>
          <cell r="P2115">
            <v>38572</v>
          </cell>
          <cell r="Q2115" t="str">
            <v>0,0</v>
          </cell>
          <cell r="R2115" t="str">
            <v>3,1</v>
          </cell>
          <cell r="S2115">
            <v>38572</v>
          </cell>
          <cell r="W2115">
            <v>1</v>
          </cell>
          <cell r="X2115" t="str">
            <v>DJ015</v>
          </cell>
          <cell r="Y2115" t="str">
            <v>Distribution &amp; Trdng -TBA</v>
          </cell>
          <cell r="Z2115" t="str">
            <v>P332</v>
          </cell>
          <cell r="AA2115" t="str">
            <v>C174</v>
          </cell>
          <cell r="AB2115" t="str">
            <v>j. Professional Quali/Cert</v>
          </cell>
          <cell r="AC2115" t="str">
            <v>S7383088E</v>
          </cell>
          <cell r="AD2115" t="str">
            <v>Female</v>
          </cell>
          <cell r="AE2115" t="str">
            <v>Batt. Rd 3rd flr</v>
          </cell>
          <cell r="AF2115" t="str">
            <v>Local</v>
          </cell>
          <cell r="AG2115" t="str">
            <v>Employee</v>
          </cell>
          <cell r="AH2115">
            <v>1</v>
          </cell>
          <cell r="AI2115" t="str">
            <v>Month</v>
          </cell>
          <cell r="AJ2115" t="str">
            <v>0109142357</v>
          </cell>
          <cell r="AK2115" t="str">
            <v>1018993</v>
          </cell>
          <cell r="AL2115" t="str">
            <v>Thng,Cheok Khoon Charlotte</v>
          </cell>
          <cell r="AP2115">
            <v>0</v>
          </cell>
          <cell r="AQ2115">
            <v>125004</v>
          </cell>
        </row>
        <row r="2116">
          <cell r="A2116">
            <v>1140363</v>
          </cell>
          <cell r="B2116" t="str">
            <v>Sasi,Kutti Punathil</v>
          </cell>
          <cell r="C2116" t="str">
            <v>Technology</v>
          </cell>
          <cell r="D2116" t="str">
            <v>Sys Devt (WB) Support</v>
          </cell>
          <cell r="E2116" t="str">
            <v>SD - Infrastructure Services Delivery</v>
          </cell>
          <cell r="F2116" t="str">
            <v>M19</v>
          </cell>
          <cell r="G2116">
            <v>17000</v>
          </cell>
          <cell r="H2116" t="str">
            <v>SGD</v>
          </cell>
          <cell r="I2116" t="str">
            <v>8351901</v>
          </cell>
          <cell r="J2116" t="str">
            <v>NO</v>
          </cell>
          <cell r="K2116" t="str">
            <v>Tan,Yam Khoon</v>
          </cell>
          <cell r="L2116">
            <v>23419</v>
          </cell>
          <cell r="M2116" t="str">
            <v>41</v>
          </cell>
          <cell r="N2116" t="str">
            <v>4B</v>
          </cell>
          <cell r="O2116" t="str">
            <v>2B</v>
          </cell>
          <cell r="P2116">
            <v>36733</v>
          </cell>
          <cell r="Q2116" t="str">
            <v>5,1</v>
          </cell>
          <cell r="R2116" t="str">
            <v>7,0</v>
          </cell>
          <cell r="S2116">
            <v>36367</v>
          </cell>
          <cell r="T2116">
            <v>36733</v>
          </cell>
          <cell r="U2116">
            <v>38504</v>
          </cell>
          <cell r="V2116">
            <v>38504</v>
          </cell>
          <cell r="W2116">
            <v>1</v>
          </cell>
          <cell r="X2116" t="str">
            <v>J052</v>
          </cell>
          <cell r="Y2116" t="str">
            <v>(TECH) Developer II</v>
          </cell>
          <cell r="Z2116" t="str">
            <v>P250</v>
          </cell>
          <cell r="AA2116" t="str">
            <v>C152</v>
          </cell>
          <cell r="AB2116" t="str">
            <v>k. Post Graduate Degree</v>
          </cell>
          <cell r="AC2116" t="str">
            <v>S2677739I</v>
          </cell>
          <cell r="AD2116" t="str">
            <v>Male</v>
          </cell>
          <cell r="AE2116" t="str">
            <v>PBTP 11th Floor</v>
          </cell>
          <cell r="AF2116" t="str">
            <v>Local</v>
          </cell>
          <cell r="AG2116" t="str">
            <v>Employee</v>
          </cell>
          <cell r="AH2116">
            <v>1</v>
          </cell>
          <cell r="AI2116" t="str">
            <v>Month</v>
          </cell>
          <cell r="AJ2116" t="str">
            <v>0109756681</v>
          </cell>
          <cell r="AK2116" t="str">
            <v>1140802</v>
          </cell>
          <cell r="AL2116" t="str">
            <v>Chia,Boon Lee</v>
          </cell>
          <cell r="AM2116" t="str">
            <v>Core Contributor</v>
          </cell>
          <cell r="AN2116" t="str">
            <v>Core Contributor</v>
          </cell>
          <cell r="AO2116" t="str">
            <v>Core Contributor</v>
          </cell>
          <cell r="AP2116" t="str">
            <v>Core Contributor</v>
          </cell>
          <cell r="AQ2116">
            <v>73200</v>
          </cell>
        </row>
        <row r="2117">
          <cell r="A2117">
            <v>1142380</v>
          </cell>
          <cell r="B2117" t="str">
            <v>Chow,Li Lian</v>
          </cell>
          <cell r="C2117" t="str">
            <v>Consumer Banking</v>
          </cell>
          <cell r="D2117" t="str">
            <v>Credit Card-Others</v>
          </cell>
          <cell r="E2117" t="str">
            <v>Mgr,ProductManagement&amp;Alliance</v>
          </cell>
          <cell r="F2117" t="str">
            <v>M20</v>
          </cell>
          <cell r="G2117">
            <v>19000</v>
          </cell>
          <cell r="H2117" t="str">
            <v>SGD</v>
          </cell>
          <cell r="I2117" t="str">
            <v>1339800</v>
          </cell>
          <cell r="J2117" t="str">
            <v>NO</v>
          </cell>
          <cell r="K2117" t="str">
            <v>Chan,Sow Han</v>
          </cell>
          <cell r="L2117">
            <v>27023</v>
          </cell>
          <cell r="M2117" t="str">
            <v>31</v>
          </cell>
          <cell r="N2117" t="str">
            <v>2A</v>
          </cell>
          <cell r="O2117" t="str">
            <v>3B</v>
          </cell>
          <cell r="P2117">
            <v>36586</v>
          </cell>
          <cell r="Q2117" t="str">
            <v>5,6</v>
          </cell>
          <cell r="R2117" t="str">
            <v>4,6</v>
          </cell>
          <cell r="S2117">
            <v>36586</v>
          </cell>
          <cell r="U2117">
            <v>37895</v>
          </cell>
          <cell r="V2117">
            <v>38443</v>
          </cell>
          <cell r="W2117">
            <v>1</v>
          </cell>
          <cell r="X2117" t="str">
            <v>J082</v>
          </cell>
          <cell r="Y2117" t="str">
            <v>(CB) Product Mgt III</v>
          </cell>
          <cell r="Z2117" t="str">
            <v>P038</v>
          </cell>
          <cell r="AA2117" t="str">
            <v>C064</v>
          </cell>
          <cell r="AB2117" t="str">
            <v>i. Bachelor's Degree or equiv</v>
          </cell>
          <cell r="AC2117" t="str">
            <v>S7347300D</v>
          </cell>
          <cell r="AD2117" t="str">
            <v>Female</v>
          </cell>
          <cell r="AE2117" t="str">
            <v>PBTP 5th Floor</v>
          </cell>
          <cell r="AF2117" t="str">
            <v>Local</v>
          </cell>
          <cell r="AG2117" t="str">
            <v>Employee</v>
          </cell>
          <cell r="AH2117">
            <v>1</v>
          </cell>
          <cell r="AI2117" t="str">
            <v>Month</v>
          </cell>
          <cell r="AJ2117" t="str">
            <v>0109557581</v>
          </cell>
          <cell r="AK2117" t="str">
            <v>1148921</v>
          </cell>
          <cell r="AL2117" t="str">
            <v>Ang,Pek San</v>
          </cell>
          <cell r="AM2117" t="str">
            <v>H4 - G</v>
          </cell>
          <cell r="AN2117" t="str">
            <v>H4 - G</v>
          </cell>
          <cell r="AO2117" t="str">
            <v>Core Contributor</v>
          </cell>
          <cell r="AP2117" t="str">
            <v>Core Contributor</v>
          </cell>
          <cell r="AQ2117">
            <v>74400</v>
          </cell>
        </row>
        <row r="2118">
          <cell r="A2118">
            <v>1192812</v>
          </cell>
          <cell r="B2118" t="str">
            <v>Leong,Pick Low</v>
          </cell>
          <cell r="C2118" t="str">
            <v>Human Resources</v>
          </cell>
          <cell r="D2118" t="str">
            <v>Central HR Team</v>
          </cell>
          <cell r="E2118" t="str">
            <v>Contract Human Resources Officer</v>
          </cell>
          <cell r="F2118" t="str">
            <v>Contractor</v>
          </cell>
          <cell r="I2118" t="str">
            <v>8221800</v>
          </cell>
          <cell r="J2118" t="str">
            <v>NO</v>
          </cell>
          <cell r="K2118" t="str">
            <v>Lim,Ai Hwa</v>
          </cell>
          <cell r="L2118">
            <v>30019</v>
          </cell>
          <cell r="M2118" t="str">
            <v>23</v>
          </cell>
          <cell r="P2118">
            <v>38546</v>
          </cell>
          <cell r="Q2118" t="str">
            <v>0,1</v>
          </cell>
          <cell r="R2118" t="str">
            <v>1,1</v>
          </cell>
          <cell r="S2118">
            <v>38546</v>
          </cell>
          <cell r="W2118">
            <v>1</v>
          </cell>
          <cell r="X2118" t="str">
            <v>J028</v>
          </cell>
          <cell r="Y2118" t="str">
            <v>HR Service Delivery III</v>
          </cell>
          <cell r="Z2118" t="str">
            <v>P066</v>
          </cell>
          <cell r="AA2118" t="str">
            <v>C021</v>
          </cell>
          <cell r="AB2118" t="str">
            <v>i. Bachelor's Degree or equiv</v>
          </cell>
          <cell r="AC2118" t="str">
            <v>S8208077E</v>
          </cell>
          <cell r="AD2118" t="str">
            <v>Female</v>
          </cell>
          <cell r="AE2118" t="str">
            <v>PBTP 10th Floor</v>
          </cell>
          <cell r="AF2118" t="str">
            <v>Local</v>
          </cell>
          <cell r="AG2118" t="str">
            <v>Direct Contractor</v>
          </cell>
          <cell r="AH2118">
            <v>1</v>
          </cell>
          <cell r="AI2118" t="str">
            <v>Month</v>
          </cell>
          <cell r="AJ2118" t="str">
            <v>0109143442</v>
          </cell>
          <cell r="AK2118" t="str">
            <v>1141889</v>
          </cell>
          <cell r="AL2118" t="str">
            <v>Nasir,Jamal</v>
          </cell>
          <cell r="AP2118">
            <v>0</v>
          </cell>
          <cell r="AQ2118">
            <v>21600</v>
          </cell>
        </row>
        <row r="2119">
          <cell r="A2119">
            <v>1151844</v>
          </cell>
          <cell r="B2119" t="str">
            <v>Goh,Toh Wee Thomas</v>
          </cell>
          <cell r="C2119" t="str">
            <v>Consumer Banking</v>
          </cell>
          <cell r="D2119" t="str">
            <v>Wealth Mgmt. - Unit Trust</v>
          </cell>
          <cell r="E2119" t="str">
            <v>Product Manager</v>
          </cell>
          <cell r="F2119" t="str">
            <v>M20</v>
          </cell>
          <cell r="I2119" t="str">
            <v>1531800</v>
          </cell>
          <cell r="J2119" t="str">
            <v>NO</v>
          </cell>
          <cell r="K2119" t="str">
            <v>Kwok,Wei Woon</v>
          </cell>
          <cell r="L2119">
            <v>27083</v>
          </cell>
          <cell r="M2119" t="str">
            <v>31</v>
          </cell>
          <cell r="P2119">
            <v>38544</v>
          </cell>
          <cell r="Q2119" t="str">
            <v>0,1</v>
          </cell>
          <cell r="R2119" t="str">
            <v>3,1</v>
          </cell>
          <cell r="S2119">
            <v>37019</v>
          </cell>
          <cell r="T2119">
            <v>38544</v>
          </cell>
          <cell r="W2119">
            <v>1</v>
          </cell>
          <cell r="X2119" t="str">
            <v>J081</v>
          </cell>
          <cell r="Y2119" t="str">
            <v>(CB) Product Mgt II</v>
          </cell>
          <cell r="Z2119" t="str">
            <v>P018</v>
          </cell>
          <cell r="AA2119" t="str">
            <v>C061</v>
          </cell>
          <cell r="AB2119" t="str">
            <v>i. Bachelor's Degree or equiv</v>
          </cell>
          <cell r="AC2119" t="str">
            <v>S7406824C</v>
          </cell>
          <cell r="AD2119" t="str">
            <v>Male</v>
          </cell>
          <cell r="AE2119" t="str">
            <v>PBTP 5th Floor</v>
          </cell>
          <cell r="AF2119" t="str">
            <v>Local</v>
          </cell>
          <cell r="AG2119" t="str">
            <v>Employee</v>
          </cell>
          <cell r="AH2119">
            <v>1</v>
          </cell>
          <cell r="AI2119" t="str">
            <v>Month</v>
          </cell>
          <cell r="AJ2119" t="str">
            <v>0109142128</v>
          </cell>
          <cell r="AK2119" t="str">
            <v>1172160</v>
          </cell>
          <cell r="AL2119" t="str">
            <v>Ang,Pek San</v>
          </cell>
          <cell r="AP2119">
            <v>0</v>
          </cell>
          <cell r="AQ2119">
            <v>84000</v>
          </cell>
        </row>
        <row r="2120">
          <cell r="A2120">
            <v>1160880</v>
          </cell>
          <cell r="B2120" t="str">
            <v>Peng,John Xiao Jun</v>
          </cell>
          <cell r="C2120" t="str">
            <v>Consumer Banking</v>
          </cell>
          <cell r="D2120" t="str">
            <v>Business Intelligence Unit-Reg</v>
          </cell>
          <cell r="E2120" t="str">
            <v>Head, BIU (Wealth Management), Group CB</v>
          </cell>
          <cell r="F2120" t="str">
            <v>B4</v>
          </cell>
          <cell r="G2120">
            <v>56100</v>
          </cell>
          <cell r="H2120" t="str">
            <v>USD</v>
          </cell>
          <cell r="I2120" t="str">
            <v>1912901</v>
          </cell>
          <cell r="J2120" t="str">
            <v>IO</v>
          </cell>
          <cell r="K2120" t="str">
            <v>Helm,Jonathan K</v>
          </cell>
          <cell r="L2120">
            <v>25052</v>
          </cell>
          <cell r="M2120" t="str">
            <v>37</v>
          </cell>
          <cell r="N2120" t="str">
            <v>NA</v>
          </cell>
          <cell r="O2120" t="str">
            <v>2B</v>
          </cell>
          <cell r="P2120">
            <v>37956</v>
          </cell>
          <cell r="Q2120" t="str">
            <v>1,8</v>
          </cell>
          <cell r="R2120" t="str">
            <v>7,1</v>
          </cell>
          <cell r="S2120">
            <v>37956</v>
          </cell>
          <cell r="V2120">
            <v>38001</v>
          </cell>
          <cell r="W2120">
            <v>1</v>
          </cell>
          <cell r="X2120" t="str">
            <v>J179</v>
          </cell>
          <cell r="Y2120" t="str">
            <v>(CB) BIU Dec Scient I</v>
          </cell>
          <cell r="Z2120" t="str">
            <v>P088</v>
          </cell>
          <cell r="AA2120" t="str">
            <v>C015</v>
          </cell>
          <cell r="AB2120" t="str">
            <v>k. Post Graduate Degree</v>
          </cell>
          <cell r="AC2120" t="str">
            <v>G5727887R</v>
          </cell>
          <cell r="AD2120" t="str">
            <v>Male</v>
          </cell>
          <cell r="AE2120" t="str">
            <v>PBTP 9th Floor</v>
          </cell>
          <cell r="AF2120" t="str">
            <v>Assignee</v>
          </cell>
          <cell r="AG2120" t="str">
            <v>Employee</v>
          </cell>
          <cell r="AH2120">
            <v>1</v>
          </cell>
          <cell r="AI2120" t="str">
            <v>Month</v>
          </cell>
          <cell r="AK2120" t="str">
            <v>1018699</v>
          </cell>
          <cell r="AL2120" t="str">
            <v>Ang,Pek San</v>
          </cell>
          <cell r="AM2120" t="str">
            <v>Core Contributor</v>
          </cell>
          <cell r="AN2120" t="str">
            <v>Critical Resource</v>
          </cell>
          <cell r="AO2120" t="str">
            <v>H3 - S</v>
          </cell>
          <cell r="AP2120" t="str">
            <v>H3 - S</v>
          </cell>
          <cell r="AQ2120">
            <v>0</v>
          </cell>
        </row>
        <row r="2121">
          <cell r="A2121">
            <v>1192852</v>
          </cell>
          <cell r="B2121" t="str">
            <v>Zeng,Liqing</v>
          </cell>
          <cell r="C2121" t="str">
            <v>Consumer Banking</v>
          </cell>
          <cell r="D2121" t="str">
            <v>Visa / Merchant Settlement</v>
          </cell>
          <cell r="E2121" t="str">
            <v>Customer Service Assistant</v>
          </cell>
          <cell r="F2121" t="str">
            <v>Contractor</v>
          </cell>
          <cell r="I2121" t="str">
            <v>1741800</v>
          </cell>
          <cell r="J2121" t="str">
            <v>CL</v>
          </cell>
          <cell r="K2121" t="str">
            <v>Yap,Soon Chuang Angeline</v>
          </cell>
          <cell r="L2121">
            <v>30802</v>
          </cell>
          <cell r="M2121" t="str">
            <v>21</v>
          </cell>
          <cell r="P2121">
            <v>38547</v>
          </cell>
          <cell r="Q2121" t="str">
            <v>0,1</v>
          </cell>
          <cell r="R2121" t="str">
            <v>2,11</v>
          </cell>
          <cell r="S2121">
            <v>38547</v>
          </cell>
          <cell r="W2121">
            <v>1</v>
          </cell>
          <cell r="X2121" t="str">
            <v>J245</v>
          </cell>
          <cell r="Y2121" t="str">
            <v>Ops Customer Service III</v>
          </cell>
          <cell r="Z2121" t="str">
            <v>P038</v>
          </cell>
          <cell r="AA2121" t="str">
            <v>C015</v>
          </cell>
          <cell r="AB2121" t="str">
            <v>h. Diploma or equivalent</v>
          </cell>
          <cell r="AC2121" t="str">
            <v>S8412014F</v>
          </cell>
          <cell r="AD2121" t="str">
            <v>Female</v>
          </cell>
          <cell r="AE2121" t="str">
            <v>Tampines 5th flr</v>
          </cell>
          <cell r="AF2121" t="str">
            <v>Local</v>
          </cell>
          <cell r="AG2121" t="str">
            <v>Direct Contractor</v>
          </cell>
          <cell r="AH2121">
            <v>1</v>
          </cell>
          <cell r="AI2121" t="str">
            <v>Month</v>
          </cell>
          <cell r="AK2121" t="str">
            <v>1116460</v>
          </cell>
          <cell r="AL2121" t="str">
            <v>Ang,Pek San</v>
          </cell>
          <cell r="AP2121">
            <v>0</v>
          </cell>
          <cell r="AQ2121">
            <v>16800</v>
          </cell>
        </row>
        <row r="2122">
          <cell r="A2122">
            <v>1189514</v>
          </cell>
          <cell r="B2122" t="str">
            <v>Lim,Chiu Ee</v>
          </cell>
          <cell r="C2122" t="str">
            <v>Consumer Banking</v>
          </cell>
          <cell r="D2122" t="str">
            <v>Service Quality</v>
          </cell>
          <cell r="E2122" t="str">
            <v>Manager, Service Quality</v>
          </cell>
          <cell r="F2122" t="str">
            <v>Contractor</v>
          </cell>
          <cell r="I2122" t="str">
            <v>1914800</v>
          </cell>
          <cell r="J2122" t="str">
            <v>NO</v>
          </cell>
          <cell r="K2122" t="str">
            <v>Goh,Ley Yan Hazel</v>
          </cell>
          <cell r="L2122">
            <v>28018</v>
          </cell>
          <cell r="M2122" t="str">
            <v>28</v>
          </cell>
          <cell r="P2122">
            <v>38481</v>
          </cell>
          <cell r="Q2122" t="str">
            <v>0,3</v>
          </cell>
          <cell r="R2122" t="str">
            <v>0,9</v>
          </cell>
          <cell r="S2122">
            <v>38481</v>
          </cell>
          <cell r="W2122">
            <v>1</v>
          </cell>
          <cell r="X2122" t="str">
            <v>J079</v>
          </cell>
          <cell r="Y2122" t="str">
            <v>(CB) Customer Service II</v>
          </cell>
          <cell r="Z2122" t="str">
            <v>P088</v>
          </cell>
          <cell r="AA2122" t="str">
            <v>C064</v>
          </cell>
          <cell r="AB2122" t="str">
            <v>i. Bachelor's Degree or equiv</v>
          </cell>
          <cell r="AC2122" t="str">
            <v>S7629472J</v>
          </cell>
          <cell r="AD2122" t="str">
            <v>Female</v>
          </cell>
          <cell r="AE2122" t="str">
            <v>PBTP 10th Floor</v>
          </cell>
          <cell r="AF2122" t="str">
            <v>Local</v>
          </cell>
          <cell r="AG2122" t="str">
            <v>Direct Contractor</v>
          </cell>
          <cell r="AH2122">
            <v>1</v>
          </cell>
          <cell r="AI2122" t="str">
            <v>Month</v>
          </cell>
          <cell r="AJ2122" t="str">
            <v>0109140664</v>
          </cell>
          <cell r="AK2122" t="str">
            <v>1116540</v>
          </cell>
          <cell r="AL2122" t="str">
            <v>Ang,Pek San</v>
          </cell>
          <cell r="AP2122">
            <v>0</v>
          </cell>
          <cell r="AQ2122">
            <v>39360</v>
          </cell>
        </row>
        <row r="2123">
          <cell r="A2123">
            <v>1141647</v>
          </cell>
          <cell r="B2123" t="str">
            <v>Tay,Kim Choo</v>
          </cell>
          <cell r="C2123" t="str">
            <v>Human Resources</v>
          </cell>
          <cell r="D2123" t="str">
            <v>HR RM - Consumer Bank</v>
          </cell>
          <cell r="E2123" t="str">
            <v>Human Resources Officer</v>
          </cell>
          <cell r="F2123" t="str">
            <v>M18</v>
          </cell>
          <cell r="G2123">
            <v>13000</v>
          </cell>
          <cell r="H2123" t="str">
            <v>SGD</v>
          </cell>
          <cell r="I2123" t="str">
            <v>8241800</v>
          </cell>
          <cell r="J2123" t="str">
            <v>NO</v>
          </cell>
          <cell r="K2123" t="str">
            <v>Ang,Pek San</v>
          </cell>
          <cell r="L2123">
            <v>27474</v>
          </cell>
          <cell r="M2123" t="str">
            <v>30</v>
          </cell>
          <cell r="N2123" t="str">
            <v>3B</v>
          </cell>
          <cell r="O2123" t="str">
            <v>3B</v>
          </cell>
          <cell r="P2123">
            <v>36444</v>
          </cell>
          <cell r="Q2123" t="str">
            <v>5,10</v>
          </cell>
          <cell r="R2123" t="str">
            <v>3,0</v>
          </cell>
          <cell r="S2123">
            <v>36444</v>
          </cell>
          <cell r="U2123">
            <v>38443</v>
          </cell>
          <cell r="V2123">
            <v>38565</v>
          </cell>
          <cell r="W2123">
            <v>1</v>
          </cell>
          <cell r="X2123" t="str">
            <v>J025</v>
          </cell>
          <cell r="Y2123" t="str">
            <v>HR Ctr of Expertise III</v>
          </cell>
          <cell r="Z2123" t="str">
            <v>P091</v>
          </cell>
          <cell r="AA2123" t="str">
            <v>C021</v>
          </cell>
          <cell r="AB2123" t="str">
            <v>i. Bachelor's Degree or equiv</v>
          </cell>
          <cell r="AC2123" t="str">
            <v>S7508526E</v>
          </cell>
          <cell r="AD2123" t="str">
            <v>Female</v>
          </cell>
          <cell r="AE2123" t="str">
            <v>PBTP 5th Floor</v>
          </cell>
          <cell r="AF2123" t="str">
            <v>Local</v>
          </cell>
          <cell r="AG2123" t="str">
            <v>Employee</v>
          </cell>
          <cell r="AH2123">
            <v>1</v>
          </cell>
          <cell r="AI2123" t="str">
            <v>Month</v>
          </cell>
          <cell r="AJ2123" t="str">
            <v>0109811291</v>
          </cell>
          <cell r="AK2123" t="str">
            <v>1171890</v>
          </cell>
          <cell r="AL2123" t="str">
            <v>Nasir,Jamal</v>
          </cell>
          <cell r="AM2123" t="str">
            <v>Critical Resource</v>
          </cell>
          <cell r="AN2123" t="str">
            <v>Core Contributor</v>
          </cell>
          <cell r="AO2123" t="str">
            <v>Core Contributor</v>
          </cell>
          <cell r="AP2123" t="str">
            <v>Core Contributor</v>
          </cell>
          <cell r="AQ2123">
            <v>51000</v>
          </cell>
        </row>
        <row r="2124">
          <cell r="A2124">
            <v>1185525</v>
          </cell>
          <cell r="B2124" t="str">
            <v>Teo,Gek Kiow Doris</v>
          </cell>
          <cell r="C2124" t="str">
            <v>Consumer Banking</v>
          </cell>
          <cell r="D2124" t="str">
            <v>DB - SME Banking Call Centre</v>
          </cell>
          <cell r="E2124" t="str">
            <v>SME Consultant</v>
          </cell>
          <cell r="F2124" t="str">
            <v>M16</v>
          </cell>
          <cell r="I2124" t="str">
            <v>1459800</v>
          </cell>
          <cell r="J2124" t="str">
            <v>NO</v>
          </cell>
          <cell r="K2124" t="str">
            <v>Chelliah,Rene Jerome</v>
          </cell>
          <cell r="L2124">
            <v>22344</v>
          </cell>
          <cell r="M2124" t="str">
            <v>44</v>
          </cell>
          <cell r="P2124">
            <v>38339</v>
          </cell>
          <cell r="Q2124" t="str">
            <v>0,8</v>
          </cell>
          <cell r="R2124" t="str">
            <v>26,7</v>
          </cell>
          <cell r="S2124">
            <v>38339</v>
          </cell>
          <cell r="W2124">
            <v>1</v>
          </cell>
          <cell r="X2124" t="str">
            <v>J078</v>
          </cell>
          <cell r="Y2124" t="str">
            <v>(CB) Customer Service I</v>
          </cell>
          <cell r="Z2124" t="str">
            <v>P012</v>
          </cell>
          <cell r="AA2124" t="str">
            <v>C005</v>
          </cell>
          <cell r="AB2124" t="str">
            <v>h. Diploma or equivalent</v>
          </cell>
          <cell r="AC2124" t="str">
            <v>S1485274C</v>
          </cell>
          <cell r="AD2124" t="str">
            <v>Female</v>
          </cell>
          <cell r="AE2124" t="str">
            <v>CISCO 5th flr</v>
          </cell>
          <cell r="AF2124" t="str">
            <v>Local</v>
          </cell>
          <cell r="AG2124" t="str">
            <v>Employee</v>
          </cell>
          <cell r="AH2124">
            <v>1</v>
          </cell>
          <cell r="AI2124" t="str">
            <v>Month</v>
          </cell>
          <cell r="AJ2124" t="str">
            <v>0109137884</v>
          </cell>
          <cell r="AK2124" t="str">
            <v>1116474</v>
          </cell>
          <cell r="AL2124" t="str">
            <v>Ang,Pek San</v>
          </cell>
          <cell r="AP2124" t="str">
            <v>Too Soon to Classify</v>
          </cell>
          <cell r="AQ2124">
            <v>30000</v>
          </cell>
        </row>
        <row r="2125">
          <cell r="A2125">
            <v>1182601</v>
          </cell>
          <cell r="B2125" t="str">
            <v>Tan,Chun Yien</v>
          </cell>
          <cell r="C2125" t="str">
            <v>Consumer Banking</v>
          </cell>
          <cell r="D2125" t="str">
            <v>Wealth Mgmt. - Retail Treasury</v>
          </cell>
          <cell r="E2125" t="str">
            <v>Dealing Assistant</v>
          </cell>
          <cell r="F2125" t="str">
            <v>CL5</v>
          </cell>
          <cell r="I2125" t="str">
            <v>1542800</v>
          </cell>
          <cell r="J2125" t="str">
            <v>CL</v>
          </cell>
          <cell r="K2125" t="str">
            <v>Ng,Siew Peng Doreen</v>
          </cell>
          <cell r="L2125">
            <v>30244</v>
          </cell>
          <cell r="M2125" t="str">
            <v>22</v>
          </cell>
          <cell r="O2125" t="str">
            <v>3B</v>
          </cell>
          <cell r="P2125">
            <v>38250</v>
          </cell>
          <cell r="Q2125" t="str">
            <v>0,11</v>
          </cell>
          <cell r="R2125" t="str">
            <v>0,9</v>
          </cell>
          <cell r="S2125">
            <v>38250</v>
          </cell>
          <cell r="W2125">
            <v>1</v>
          </cell>
          <cell r="X2125" t="str">
            <v>J235</v>
          </cell>
          <cell r="Y2125" t="str">
            <v>(CB) Trsry Sal&amp;Trdg II</v>
          </cell>
          <cell r="Z2125" t="str">
            <v>P018</v>
          </cell>
          <cell r="AA2125" t="str">
            <v>C015</v>
          </cell>
          <cell r="AB2125" t="str">
            <v>h. Diploma or equivalent</v>
          </cell>
          <cell r="AC2125" t="str">
            <v>S8272801E</v>
          </cell>
          <cell r="AD2125" t="str">
            <v>Male</v>
          </cell>
          <cell r="AE2125" t="str">
            <v>Batt. Rd 3rd flr</v>
          </cell>
          <cell r="AF2125" t="str">
            <v>Local</v>
          </cell>
          <cell r="AG2125" t="str">
            <v>Employee</v>
          </cell>
          <cell r="AH2125">
            <v>1</v>
          </cell>
          <cell r="AI2125" t="str">
            <v>Month</v>
          </cell>
          <cell r="AJ2125" t="str">
            <v>0109135946</v>
          </cell>
          <cell r="AK2125" t="str">
            <v>1116634</v>
          </cell>
          <cell r="AL2125" t="str">
            <v>Ang,Pek San</v>
          </cell>
          <cell r="AO2125" t="str">
            <v>Too Soon to Classify</v>
          </cell>
          <cell r="AP2125" t="str">
            <v>Core Contributor</v>
          </cell>
          <cell r="AQ2125">
            <v>16800</v>
          </cell>
        </row>
        <row r="2126">
          <cell r="A2126">
            <v>1193305</v>
          </cell>
          <cell r="B2126" t="str">
            <v>Chee,Sheng Jie</v>
          </cell>
          <cell r="C2126" t="str">
            <v>Consumer Banking</v>
          </cell>
          <cell r="D2126" t="str">
            <v>SME Banking-Package Pdt Team 1</v>
          </cell>
          <cell r="E2126" t="str">
            <v>Assistant Sales Manager</v>
          </cell>
          <cell r="F2126" t="str">
            <v>M16</v>
          </cell>
          <cell r="I2126" t="str">
            <v>1123800</v>
          </cell>
          <cell r="J2126" t="str">
            <v>NO</v>
          </cell>
          <cell r="K2126" t="str">
            <v>Foo,Kwee Leng Joanne</v>
          </cell>
          <cell r="L2126">
            <v>29340</v>
          </cell>
          <cell r="M2126" t="str">
            <v>25</v>
          </cell>
          <cell r="P2126">
            <v>38565</v>
          </cell>
          <cell r="Q2126" t="str">
            <v>0,1</v>
          </cell>
          <cell r="R2126" t="str">
            <v>5,4</v>
          </cell>
          <cell r="S2126">
            <v>38565</v>
          </cell>
          <cell r="W2126">
            <v>1</v>
          </cell>
          <cell r="X2126" t="str">
            <v>J215</v>
          </cell>
          <cell r="Y2126" t="str">
            <v>(CB) Sales IV</v>
          </cell>
          <cell r="Z2126" t="str">
            <v>P012</v>
          </cell>
          <cell r="AA2126" t="str">
            <v>C005</v>
          </cell>
          <cell r="AB2126" t="str">
            <v>i. Bachelor's Degree or equiv</v>
          </cell>
          <cell r="AC2126" t="str">
            <v>S8014265Z</v>
          </cell>
          <cell r="AD2126" t="str">
            <v>Male</v>
          </cell>
          <cell r="AE2126" t="str">
            <v>Toa Payoh</v>
          </cell>
          <cell r="AF2126" t="str">
            <v>Local</v>
          </cell>
          <cell r="AG2126" t="str">
            <v>Employee</v>
          </cell>
          <cell r="AH2126">
            <v>1</v>
          </cell>
          <cell r="AI2126" t="str">
            <v>Month</v>
          </cell>
          <cell r="AJ2126" t="str">
            <v>0109143701</v>
          </cell>
          <cell r="AK2126" t="str">
            <v>1142972</v>
          </cell>
          <cell r="AL2126" t="str">
            <v>Ang,Pek San</v>
          </cell>
          <cell r="AP2126">
            <v>0</v>
          </cell>
          <cell r="AQ2126">
            <v>24000</v>
          </cell>
        </row>
        <row r="2127">
          <cell r="A2127">
            <v>1165353</v>
          </cell>
          <cell r="B2127" t="str">
            <v>Ng,June Kien</v>
          </cell>
          <cell r="C2127" t="str">
            <v>Consumer Banking</v>
          </cell>
          <cell r="D2127" t="str">
            <v>BRDB-Branch Banking-Woodlands</v>
          </cell>
          <cell r="E2127" t="str">
            <v>Branch Manager</v>
          </cell>
          <cell r="F2127" t="str">
            <v>M19</v>
          </cell>
          <cell r="G2127">
            <v>16000</v>
          </cell>
          <cell r="H2127" t="str">
            <v>SGD</v>
          </cell>
          <cell r="I2127" t="str">
            <v>1422110</v>
          </cell>
          <cell r="J2127" t="str">
            <v>NO</v>
          </cell>
          <cell r="K2127" t="str">
            <v>Lew,Wee Chin</v>
          </cell>
          <cell r="L2127">
            <v>26666</v>
          </cell>
          <cell r="M2127" t="str">
            <v>32</v>
          </cell>
          <cell r="N2127" t="str">
            <v>5B</v>
          </cell>
          <cell r="O2127" t="str">
            <v>3B</v>
          </cell>
          <cell r="P2127">
            <v>37683</v>
          </cell>
          <cell r="Q2127" t="str">
            <v>2,5</v>
          </cell>
          <cell r="R2127" t="str">
            <v>3,5</v>
          </cell>
          <cell r="S2127">
            <v>37683</v>
          </cell>
          <cell r="U2127">
            <v>38504</v>
          </cell>
          <cell r="V2127">
            <v>38504</v>
          </cell>
          <cell r="W2127">
            <v>1</v>
          </cell>
          <cell r="X2127" t="str">
            <v>J075</v>
          </cell>
          <cell r="Y2127" t="str">
            <v>(CB) Sales III</v>
          </cell>
          <cell r="Z2127" t="str">
            <v>P088</v>
          </cell>
          <cell r="AA2127" t="str">
            <v>C061</v>
          </cell>
          <cell r="AB2127" t="str">
            <v>i. Bachelor's Degree or equiv</v>
          </cell>
          <cell r="AC2127" t="str">
            <v>S7300113G</v>
          </cell>
          <cell r="AD2127" t="str">
            <v>Male</v>
          </cell>
          <cell r="AE2127" t="str">
            <v>Woodland</v>
          </cell>
          <cell r="AF2127" t="str">
            <v>Local</v>
          </cell>
          <cell r="AG2127" t="str">
            <v>Employee</v>
          </cell>
          <cell r="AH2127">
            <v>1</v>
          </cell>
          <cell r="AI2127" t="str">
            <v>Month</v>
          </cell>
          <cell r="AJ2127" t="str">
            <v>0109118170</v>
          </cell>
          <cell r="AK2127" t="str">
            <v>1118327</v>
          </cell>
          <cell r="AL2127" t="str">
            <v>Ang,Pek San</v>
          </cell>
          <cell r="AN2127" t="str">
            <v>Core Contributor</v>
          </cell>
          <cell r="AO2127" t="str">
            <v>Core Contributor</v>
          </cell>
          <cell r="AP2127" t="str">
            <v>Core Contributor</v>
          </cell>
          <cell r="AQ2127">
            <v>60000</v>
          </cell>
        </row>
        <row r="2128">
          <cell r="A2128">
            <v>1187348</v>
          </cell>
          <cell r="B2128" t="str">
            <v>Seetoh,Lai Ling Sharon</v>
          </cell>
          <cell r="C2128" t="str">
            <v>Consumer Banking</v>
          </cell>
          <cell r="D2128" t="str">
            <v>BRDB-Branch Banking-Jurong</v>
          </cell>
          <cell r="E2128" t="str">
            <v>Relationship Manager</v>
          </cell>
          <cell r="F2128" t="str">
            <v>M17</v>
          </cell>
          <cell r="I2128" t="str">
            <v>1422108</v>
          </cell>
          <cell r="J2128" t="str">
            <v>NO</v>
          </cell>
          <cell r="K2128" t="str">
            <v>Chang,Mook Foong</v>
          </cell>
          <cell r="L2128">
            <v>29002</v>
          </cell>
          <cell r="M2128" t="str">
            <v>26</v>
          </cell>
          <cell r="P2128">
            <v>38407</v>
          </cell>
          <cell r="Q2128" t="str">
            <v>0,6</v>
          </cell>
          <cell r="R2128" t="str">
            <v>3,5</v>
          </cell>
          <cell r="S2128">
            <v>38407</v>
          </cell>
          <cell r="W2128">
            <v>1</v>
          </cell>
          <cell r="X2128" t="str">
            <v>J074</v>
          </cell>
          <cell r="Y2128" t="str">
            <v>(CB) Sales II</v>
          </cell>
          <cell r="Z2128" t="str">
            <v>P088</v>
          </cell>
          <cell r="AA2128" t="str">
            <v>C070</v>
          </cell>
          <cell r="AB2128" t="str">
            <v>i. Bachelor's Degree or equiv</v>
          </cell>
          <cell r="AC2128" t="str">
            <v>S7915336B</v>
          </cell>
          <cell r="AD2128" t="str">
            <v>Female</v>
          </cell>
          <cell r="AE2128" t="str">
            <v>Jurong Branch</v>
          </cell>
          <cell r="AF2128" t="str">
            <v>Local</v>
          </cell>
          <cell r="AG2128" t="str">
            <v>Employee</v>
          </cell>
          <cell r="AH2128">
            <v>1</v>
          </cell>
          <cell r="AI2128" t="str">
            <v>Month</v>
          </cell>
          <cell r="AJ2128" t="str">
            <v>0109139097</v>
          </cell>
          <cell r="AK2128" t="str">
            <v>1169303</v>
          </cell>
          <cell r="AL2128" t="str">
            <v>Ang,Pek San</v>
          </cell>
          <cell r="AP2128" t="str">
            <v>Too Soon to Classify</v>
          </cell>
          <cell r="AQ2128">
            <v>32400</v>
          </cell>
        </row>
        <row r="2129">
          <cell r="A2129">
            <v>1116745</v>
          </cell>
          <cell r="B2129" t="str">
            <v>Bhagchandani,Nirmla</v>
          </cell>
          <cell r="C2129" t="str">
            <v>Consumer Banking</v>
          </cell>
          <cell r="D2129" t="str">
            <v>DB - SME Banking Call Centre</v>
          </cell>
          <cell r="E2129" t="str">
            <v>SME Consultant</v>
          </cell>
          <cell r="F2129" t="str">
            <v>M16</v>
          </cell>
          <cell r="G2129">
            <v>6000</v>
          </cell>
          <cell r="H2129" t="str">
            <v>SGD</v>
          </cell>
          <cell r="I2129" t="str">
            <v>1459800</v>
          </cell>
          <cell r="J2129" t="str">
            <v>NO</v>
          </cell>
          <cell r="K2129" t="str">
            <v>Chelliah,Rene Jerome</v>
          </cell>
          <cell r="L2129">
            <v>26119</v>
          </cell>
          <cell r="M2129" t="str">
            <v>34</v>
          </cell>
          <cell r="N2129" t="str">
            <v>3B</v>
          </cell>
          <cell r="O2129" t="str">
            <v>3B</v>
          </cell>
          <cell r="P2129">
            <v>33182</v>
          </cell>
          <cell r="Q2129" t="str">
            <v>14,9</v>
          </cell>
          <cell r="R2129" t="str">
            <v>3,0</v>
          </cell>
          <cell r="S2129">
            <v>33182</v>
          </cell>
          <cell r="U2129">
            <v>38353</v>
          </cell>
          <cell r="V2129">
            <v>38353</v>
          </cell>
          <cell r="W2129">
            <v>1</v>
          </cell>
          <cell r="X2129" t="str">
            <v>J216</v>
          </cell>
          <cell r="Y2129" t="str">
            <v>(CB) Customer ServiceIII</v>
          </cell>
          <cell r="Z2129" t="str">
            <v>P012</v>
          </cell>
          <cell r="AA2129" t="str">
            <v>C005</v>
          </cell>
          <cell r="AB2129" t="str">
            <v>d. Secondary</v>
          </cell>
          <cell r="AC2129" t="str">
            <v>S7122700F</v>
          </cell>
          <cell r="AD2129" t="str">
            <v>Female</v>
          </cell>
          <cell r="AE2129" t="str">
            <v>CISCO 5th flr</v>
          </cell>
          <cell r="AF2129" t="str">
            <v>Local</v>
          </cell>
          <cell r="AG2129" t="str">
            <v>Employee</v>
          </cell>
          <cell r="AH2129">
            <v>1</v>
          </cell>
          <cell r="AI2129" t="str">
            <v>Month</v>
          </cell>
          <cell r="AJ2129" t="str">
            <v>0122561414</v>
          </cell>
          <cell r="AK2129" t="str">
            <v>1116474</v>
          </cell>
          <cell r="AL2129" t="str">
            <v>Ang,Pek San</v>
          </cell>
          <cell r="AM2129" t="str">
            <v>Core Contributor</v>
          </cell>
          <cell r="AN2129" t="str">
            <v>Core Contributor</v>
          </cell>
          <cell r="AO2129" t="str">
            <v>Core Contributor</v>
          </cell>
          <cell r="AP2129" t="str">
            <v>Core Contributor</v>
          </cell>
          <cell r="AQ2129">
            <v>30000</v>
          </cell>
        </row>
        <row r="2130">
          <cell r="A2130">
            <v>1154526</v>
          </cell>
          <cell r="B2130" t="str">
            <v>Balasubramaniam,Venkatesh</v>
          </cell>
          <cell r="C2130" t="str">
            <v>Client Relationships</v>
          </cell>
          <cell r="D2130" t="str">
            <v>Financial Institutions</v>
          </cell>
          <cell r="E2130" t="str">
            <v>Head, Bank</v>
          </cell>
          <cell r="F2130" t="str">
            <v>B4</v>
          </cell>
          <cell r="G2130">
            <v>100000</v>
          </cell>
          <cell r="H2130" t="str">
            <v>SGD</v>
          </cell>
          <cell r="I2130" t="str">
            <v>5481100</v>
          </cell>
          <cell r="J2130" t="str">
            <v>NO</v>
          </cell>
          <cell r="K2130" t="str">
            <v>Chew,Kim Ling</v>
          </cell>
          <cell r="L2130">
            <v>21449</v>
          </cell>
          <cell r="M2130" t="str">
            <v>46</v>
          </cell>
          <cell r="N2130" t="str">
            <v>2B</v>
          </cell>
          <cell r="O2130" t="str">
            <v>2B</v>
          </cell>
          <cell r="P2130">
            <v>37179</v>
          </cell>
          <cell r="Q2130" t="str">
            <v>3,10</v>
          </cell>
          <cell r="R2130" t="str">
            <v>,</v>
          </cell>
          <cell r="S2130">
            <v>37179</v>
          </cell>
          <cell r="U2130">
            <v>37895</v>
          </cell>
          <cell r="V2130">
            <v>38518</v>
          </cell>
          <cell r="W2130">
            <v>1</v>
          </cell>
          <cell r="X2130" t="str">
            <v>DJ002</v>
          </cell>
          <cell r="Y2130" t="str">
            <v>Relationship Mgr - TBA</v>
          </cell>
          <cell r="Z2130" t="str">
            <v>P250</v>
          </cell>
          <cell r="AA2130" t="str">
            <v>C167</v>
          </cell>
          <cell r="AB2130" t="str">
            <v>k. Post Graduate Degree</v>
          </cell>
          <cell r="AC2130" t="str">
            <v>S2733119Z</v>
          </cell>
          <cell r="AD2130" t="str">
            <v>Male</v>
          </cell>
          <cell r="AE2130" t="str">
            <v>Batt. Rd 7th flr</v>
          </cell>
          <cell r="AF2130" t="str">
            <v>Local</v>
          </cell>
          <cell r="AG2130" t="str">
            <v>Employee</v>
          </cell>
          <cell r="AH2130">
            <v>1</v>
          </cell>
          <cell r="AI2130" t="str">
            <v>Month</v>
          </cell>
          <cell r="AK2130" t="str">
            <v>1116545</v>
          </cell>
          <cell r="AL2130" t="str">
            <v>Thng,Cheok Khoon Charlotte</v>
          </cell>
          <cell r="AM2130" t="str">
            <v>H3 - S</v>
          </cell>
          <cell r="AN2130" t="str">
            <v>H3 - S</v>
          </cell>
          <cell r="AO2130" t="str">
            <v>H3 - S</v>
          </cell>
          <cell r="AP2130" t="str">
            <v>Critical Resource</v>
          </cell>
          <cell r="AQ2130">
            <v>237000</v>
          </cell>
        </row>
        <row r="2131">
          <cell r="A2131">
            <v>1183700</v>
          </cell>
          <cell r="B2131" t="str">
            <v>Rewaskar,Shyam Jagannath</v>
          </cell>
          <cell r="C2131" t="str">
            <v>Technology</v>
          </cell>
          <cell r="D2131" t="str">
            <v>Regl Resources Management-Reg</v>
          </cell>
          <cell r="E2131" t="str">
            <v>Agency Contractor</v>
          </cell>
          <cell r="F2131" t="str">
            <v>Contractor</v>
          </cell>
          <cell r="I2131" t="str">
            <v>8351901</v>
          </cell>
          <cell r="J2131" t="str">
            <v>NO</v>
          </cell>
          <cell r="K2131" t="str">
            <v>Kaur,Anupam</v>
          </cell>
          <cell r="L2131">
            <v>27562</v>
          </cell>
          <cell r="M2131" t="str">
            <v>30</v>
          </cell>
          <cell r="O2131" t="str">
            <v>TS</v>
          </cell>
          <cell r="P2131">
            <v>38264</v>
          </cell>
          <cell r="Q2131" t="str">
            <v>0,10</v>
          </cell>
          <cell r="R2131" t="str">
            <v>,</v>
          </cell>
          <cell r="S2131">
            <v>38264</v>
          </cell>
          <cell r="W2131">
            <v>1</v>
          </cell>
          <cell r="X2131" t="str">
            <v>J036</v>
          </cell>
          <cell r="Y2131" t="str">
            <v>(TECH) Line Manager IV</v>
          </cell>
          <cell r="Z2131" t="str">
            <v>P250</v>
          </cell>
          <cell r="AA2131" t="str">
            <v>C152</v>
          </cell>
          <cell r="AB2131" t="str">
            <v>a. Unknown</v>
          </cell>
          <cell r="AC2131" t="str">
            <v>G5772906L</v>
          </cell>
          <cell r="AD2131" t="str">
            <v>Male</v>
          </cell>
          <cell r="AE2131" t="str">
            <v>PBTP 11th Floor</v>
          </cell>
          <cell r="AF2131" t="str">
            <v>Local</v>
          </cell>
          <cell r="AG2131" t="str">
            <v>Agency Contractor</v>
          </cell>
          <cell r="AH2131">
            <v>0</v>
          </cell>
          <cell r="AI2131" t="str">
            <v>Day</v>
          </cell>
          <cell r="AK2131" t="str">
            <v>1117902</v>
          </cell>
          <cell r="AL2131" t="str">
            <v>Chia,Boon Lee</v>
          </cell>
          <cell r="AQ2131">
            <v>0</v>
          </cell>
        </row>
        <row r="2132">
          <cell r="A2132">
            <v>1187523</v>
          </cell>
          <cell r="B2132" t="str">
            <v>Ng,Hwee Min</v>
          </cell>
          <cell r="C2132" t="str">
            <v>Client Relationships</v>
          </cell>
          <cell r="D2132" t="str">
            <v>Commodity Finance</v>
          </cell>
          <cell r="E2132" t="str">
            <v>Assistant Relationship Manager</v>
          </cell>
          <cell r="F2132" t="str">
            <v>M17</v>
          </cell>
          <cell r="I2132" t="str">
            <v>5551800</v>
          </cell>
          <cell r="J2132" t="str">
            <v>NO</v>
          </cell>
          <cell r="K2132" t="str">
            <v>Chathapuram,Seshan Ganesan</v>
          </cell>
          <cell r="L2132">
            <v>27663</v>
          </cell>
          <cell r="M2132" t="str">
            <v>29</v>
          </cell>
          <cell r="P2132">
            <v>38407</v>
          </cell>
          <cell r="Q2132" t="str">
            <v>0,6</v>
          </cell>
          <cell r="R2132" t="str">
            <v>8,4</v>
          </cell>
          <cell r="S2132">
            <v>38407</v>
          </cell>
          <cell r="W2132">
            <v>1</v>
          </cell>
          <cell r="X2132" t="str">
            <v>DJ003</v>
          </cell>
          <cell r="Y2132" t="str">
            <v>Sales Service - TBA</v>
          </cell>
          <cell r="Z2132" t="str">
            <v>P250</v>
          </cell>
          <cell r="AA2132" t="str">
            <v>C065</v>
          </cell>
          <cell r="AB2132" t="str">
            <v>i. Bachelor's Degree or equiv</v>
          </cell>
          <cell r="AC2132" t="str">
            <v>S7528353I</v>
          </cell>
          <cell r="AD2132" t="str">
            <v>Female</v>
          </cell>
          <cell r="AE2132" t="str">
            <v>Batt. Rd 7th flr</v>
          </cell>
          <cell r="AF2132" t="str">
            <v>Local</v>
          </cell>
          <cell r="AG2132" t="str">
            <v>Employee</v>
          </cell>
          <cell r="AH2132">
            <v>1</v>
          </cell>
          <cell r="AI2132" t="str">
            <v>Month</v>
          </cell>
          <cell r="AJ2132" t="str">
            <v>0109139267</v>
          </cell>
          <cell r="AK2132" t="str">
            <v>1141805</v>
          </cell>
          <cell r="AL2132" t="str">
            <v>Thng,Cheok Khoon Charlotte</v>
          </cell>
          <cell r="AP2132" t="str">
            <v>Too Soon to Classify</v>
          </cell>
          <cell r="AQ2132">
            <v>36000</v>
          </cell>
        </row>
        <row r="2133">
          <cell r="A2133">
            <v>1116065</v>
          </cell>
          <cell r="B2133" t="str">
            <v>Tan,Boey Keow Lucy</v>
          </cell>
          <cell r="C2133" t="str">
            <v>Consumer Banking</v>
          </cell>
          <cell r="D2133" t="str">
            <v>Credit Operations - SME</v>
          </cell>
          <cell r="E2133" t="str">
            <v>Assistant Officer</v>
          </cell>
          <cell r="F2133" t="str">
            <v>AO</v>
          </cell>
          <cell r="I2133" t="str">
            <v>1771800</v>
          </cell>
          <cell r="J2133" t="str">
            <v>AO</v>
          </cell>
          <cell r="K2133" t="str">
            <v>Chay,Yuen Ching Janet</v>
          </cell>
          <cell r="L2133">
            <v>18708</v>
          </cell>
          <cell r="M2133" t="str">
            <v>54</v>
          </cell>
          <cell r="N2133" t="str">
            <v>2B</v>
          </cell>
          <cell r="O2133" t="str">
            <v>1B</v>
          </cell>
          <cell r="P2133">
            <v>26059</v>
          </cell>
          <cell r="Q2133" t="str">
            <v>34,4</v>
          </cell>
          <cell r="R2133" t="str">
            <v>,</v>
          </cell>
          <cell r="S2133">
            <v>26059</v>
          </cell>
          <cell r="V2133">
            <v>38169</v>
          </cell>
          <cell r="W2133">
            <v>1</v>
          </cell>
          <cell r="X2133" t="str">
            <v>J089</v>
          </cell>
          <cell r="Y2133" t="str">
            <v>(OPS) Trans Proc III</v>
          </cell>
          <cell r="Z2133" t="str">
            <v>P085</v>
          </cell>
          <cell r="AA2133" t="str">
            <v>C015</v>
          </cell>
          <cell r="AB2133" t="str">
            <v>f. Vocational</v>
          </cell>
          <cell r="AC2133" t="str">
            <v>S0109433E</v>
          </cell>
          <cell r="AD2133" t="str">
            <v>Female</v>
          </cell>
          <cell r="AE2133" t="str">
            <v>Tampines 5th flr</v>
          </cell>
          <cell r="AF2133" t="str">
            <v>Local</v>
          </cell>
          <cell r="AG2133" t="str">
            <v>Employee</v>
          </cell>
          <cell r="AH2133">
            <v>3</v>
          </cell>
          <cell r="AI2133" t="str">
            <v>Month</v>
          </cell>
          <cell r="AJ2133" t="str">
            <v>0109542282</v>
          </cell>
          <cell r="AK2133" t="str">
            <v>1116279</v>
          </cell>
          <cell r="AL2133" t="str">
            <v>Ang,Pek San</v>
          </cell>
          <cell r="AM2133" t="str">
            <v>Core Contributor</v>
          </cell>
          <cell r="AN2133" t="str">
            <v>Core Contributor</v>
          </cell>
          <cell r="AO2133" t="str">
            <v>Core Contributor</v>
          </cell>
          <cell r="AP2133" t="str">
            <v>Core Contributor</v>
          </cell>
          <cell r="AQ2133">
            <v>56100</v>
          </cell>
        </row>
        <row r="2134">
          <cell r="A2134">
            <v>1174592</v>
          </cell>
          <cell r="B2134" t="str">
            <v>Ong,Leng Hock</v>
          </cell>
          <cell r="C2134" t="str">
            <v>Consumer Banking</v>
          </cell>
          <cell r="D2134" t="str">
            <v>CB Credit- Collec. Unsecured</v>
          </cell>
          <cell r="E2134" t="str">
            <v>Credit Management Officer</v>
          </cell>
          <cell r="F2134" t="str">
            <v>M16</v>
          </cell>
          <cell r="G2134">
            <v>6000</v>
          </cell>
          <cell r="H2134" t="str">
            <v>SGD</v>
          </cell>
          <cell r="I2134" t="str">
            <v>1834800</v>
          </cell>
          <cell r="J2134" t="str">
            <v>NO</v>
          </cell>
          <cell r="K2134" t="str">
            <v>Kuah,Cheow Keong Eric</v>
          </cell>
          <cell r="L2134">
            <v>28077</v>
          </cell>
          <cell r="M2134" t="str">
            <v>28</v>
          </cell>
          <cell r="O2134" t="str">
            <v>3C</v>
          </cell>
          <cell r="P2134">
            <v>38043</v>
          </cell>
          <cell r="Q2134" t="str">
            <v>1,6</v>
          </cell>
          <cell r="R2134" t="str">
            <v>4,4</v>
          </cell>
          <cell r="S2134">
            <v>38043</v>
          </cell>
          <cell r="V2134">
            <v>38443</v>
          </cell>
          <cell r="W2134">
            <v>1</v>
          </cell>
          <cell r="X2134" t="str">
            <v>J216</v>
          </cell>
          <cell r="Y2134" t="str">
            <v>(CB) Customer ServiceIII</v>
          </cell>
          <cell r="Z2134" t="str">
            <v>P088</v>
          </cell>
          <cell r="AA2134" t="str">
            <v>C064</v>
          </cell>
          <cell r="AB2134" t="str">
            <v>j. Professional Quali/Cert</v>
          </cell>
          <cell r="AC2134" t="str">
            <v>S7636868F</v>
          </cell>
          <cell r="AD2134" t="str">
            <v>Male</v>
          </cell>
          <cell r="AE2134" t="str">
            <v>Tampines 5th flr</v>
          </cell>
          <cell r="AF2134" t="str">
            <v>Local</v>
          </cell>
          <cell r="AG2134" t="str">
            <v>Employee</v>
          </cell>
          <cell r="AH2134">
            <v>1</v>
          </cell>
          <cell r="AI2134" t="str">
            <v>Month</v>
          </cell>
          <cell r="AJ2134" t="str">
            <v>0109128281</v>
          </cell>
          <cell r="AK2134" t="str">
            <v>1116345</v>
          </cell>
          <cell r="AL2134" t="str">
            <v>Ang,Pek San</v>
          </cell>
          <cell r="AO2134" t="str">
            <v>Core Contributor</v>
          </cell>
          <cell r="AP2134" t="str">
            <v>Core Contributor</v>
          </cell>
          <cell r="AQ2134">
            <v>26400</v>
          </cell>
        </row>
        <row r="2135">
          <cell r="A2135">
            <v>1157892</v>
          </cell>
          <cell r="B2135" t="str">
            <v>Eh,Htee Ku</v>
          </cell>
          <cell r="C2135" t="str">
            <v>Consumer Banking</v>
          </cell>
          <cell r="D2135" t="str">
            <v>DB-CCPL TMC</v>
          </cell>
          <cell r="E2135" t="str">
            <v>Financial Consultant</v>
          </cell>
          <cell r="F2135" t="str">
            <v>M16</v>
          </cell>
          <cell r="I2135" t="str">
            <v>1458800</v>
          </cell>
          <cell r="J2135" t="str">
            <v>NO</v>
          </cell>
          <cell r="K2135" t="str">
            <v>Lim,Gek Sim Christine</v>
          </cell>
          <cell r="L2135">
            <v>28594</v>
          </cell>
          <cell r="M2135" t="str">
            <v>27</v>
          </cell>
          <cell r="N2135" t="str">
            <v>NA</v>
          </cell>
          <cell r="P2135">
            <v>38384</v>
          </cell>
          <cell r="Q2135" t="str">
            <v>0,6</v>
          </cell>
          <cell r="R2135" t="str">
            <v>2,10</v>
          </cell>
          <cell r="S2135">
            <v>37438</v>
          </cell>
          <cell r="T2135">
            <v>38384</v>
          </cell>
          <cell r="W2135">
            <v>1</v>
          </cell>
          <cell r="X2135" t="str">
            <v>J073</v>
          </cell>
          <cell r="Y2135" t="str">
            <v>(CB) Sales I</v>
          </cell>
          <cell r="Z2135" t="str">
            <v>P038</v>
          </cell>
          <cell r="AA2135" t="str">
            <v>C061</v>
          </cell>
          <cell r="AB2135" t="str">
            <v>h. Diploma or equivalent</v>
          </cell>
          <cell r="AC2135" t="str">
            <v>S7874309C</v>
          </cell>
          <cell r="AD2135" t="str">
            <v>Female</v>
          </cell>
          <cell r="AE2135" t="str">
            <v>CISCO 5th flr</v>
          </cell>
          <cell r="AF2135" t="str">
            <v>Local</v>
          </cell>
          <cell r="AG2135" t="str">
            <v>Employee</v>
          </cell>
          <cell r="AH2135">
            <v>1</v>
          </cell>
          <cell r="AI2135" t="str">
            <v>Month</v>
          </cell>
          <cell r="AJ2135" t="str">
            <v>0109112482</v>
          </cell>
          <cell r="AK2135" t="str">
            <v>1117008</v>
          </cell>
          <cell r="AL2135" t="str">
            <v>Ang,Pek San</v>
          </cell>
          <cell r="AO2135" t="str">
            <v>Core Contributor</v>
          </cell>
          <cell r="AP2135" t="str">
            <v>Core Contributor</v>
          </cell>
          <cell r="AQ2135">
            <v>21600</v>
          </cell>
        </row>
        <row r="2136">
          <cell r="A2136">
            <v>1157297</v>
          </cell>
          <cell r="B2136" t="str">
            <v>Odindo,Antonina Akinyi</v>
          </cell>
          <cell r="C2136" t="str">
            <v>Consumer Banking</v>
          </cell>
          <cell r="D2136" t="str">
            <v>GED - McKinsey</v>
          </cell>
          <cell r="E2136" t="str">
            <v>Manager, New Ventures</v>
          </cell>
          <cell r="F2136" t="str">
            <v>M20</v>
          </cell>
          <cell r="G2136">
            <v>8417</v>
          </cell>
          <cell r="H2136" t="str">
            <v>SGD</v>
          </cell>
          <cell r="I2136" t="str">
            <v>1944901</v>
          </cell>
          <cell r="J2136" t="str">
            <v>IO</v>
          </cell>
          <cell r="K2136" t="str">
            <v>Werner,Christian Andreas</v>
          </cell>
          <cell r="L2136">
            <v>26820</v>
          </cell>
          <cell r="M2136" t="str">
            <v>32</v>
          </cell>
          <cell r="N2136" t="str">
            <v>2B</v>
          </cell>
          <cell r="O2136" t="str">
            <v>2A</v>
          </cell>
          <cell r="P2136">
            <v>37354</v>
          </cell>
          <cell r="Q2136" t="str">
            <v>3,4</v>
          </cell>
          <cell r="R2136" t="str">
            <v>5,1</v>
          </cell>
          <cell r="S2136">
            <v>38495</v>
          </cell>
          <cell r="U2136">
            <v>38078</v>
          </cell>
          <cell r="V2136">
            <v>38565</v>
          </cell>
          <cell r="W2136">
            <v>1</v>
          </cell>
          <cell r="X2136" t="str">
            <v>J017</v>
          </cell>
          <cell r="Y2136" t="str">
            <v>(FIN) Bus Partner II</v>
          </cell>
          <cell r="Z2136" t="str">
            <v>P088</v>
          </cell>
          <cell r="AA2136" t="str">
            <v>C036</v>
          </cell>
          <cell r="AB2136" t="str">
            <v>k. Post Graduate Degree</v>
          </cell>
          <cell r="AC2136" t="str">
            <v>G5806694Q</v>
          </cell>
          <cell r="AD2136" t="str">
            <v>Female</v>
          </cell>
          <cell r="AE2136" t="str">
            <v>PBTP 9th Floor</v>
          </cell>
          <cell r="AF2136" t="str">
            <v>Explorer</v>
          </cell>
          <cell r="AG2136" t="str">
            <v>Employee</v>
          </cell>
          <cell r="AH2136">
            <v>0</v>
          </cell>
          <cell r="AI2136" t="str">
            <v>Day</v>
          </cell>
          <cell r="AJ2136" t="str">
            <v>0109141369</v>
          </cell>
          <cell r="AK2136" t="str">
            <v>1117229</v>
          </cell>
          <cell r="AL2136" t="str">
            <v>Ang,Pek San</v>
          </cell>
          <cell r="AM2136" t="str">
            <v>Too Soon to Classify</v>
          </cell>
          <cell r="AN2136" t="str">
            <v>H4 - G</v>
          </cell>
          <cell r="AO2136" t="str">
            <v>H3 - G</v>
          </cell>
          <cell r="AP2136" t="str">
            <v>H3 - G</v>
          </cell>
          <cell r="AQ2136">
            <v>0</v>
          </cell>
        </row>
        <row r="2137">
          <cell r="A2137">
            <v>1144009</v>
          </cell>
          <cell r="B2137" t="str">
            <v>Koh,Kim Lian Pauline</v>
          </cell>
          <cell r="C2137" t="str">
            <v>Consumer Banking</v>
          </cell>
          <cell r="D2137" t="str">
            <v>SME Banking-Operations</v>
          </cell>
          <cell r="E2137" t="str">
            <v>Customer Service Assistant</v>
          </cell>
          <cell r="F2137" t="str">
            <v>CS11</v>
          </cell>
          <cell r="G2137">
            <v>4000</v>
          </cell>
          <cell r="H2137" t="str">
            <v>SGD</v>
          </cell>
          <cell r="I2137" t="str">
            <v>1113800</v>
          </cell>
          <cell r="J2137" t="str">
            <v>CS</v>
          </cell>
          <cell r="K2137" t="str">
            <v>Tan,Siak Kiang Johnny</v>
          </cell>
          <cell r="L2137">
            <v>27111</v>
          </cell>
          <cell r="M2137" t="str">
            <v>31</v>
          </cell>
          <cell r="N2137" t="str">
            <v>3C</v>
          </cell>
          <cell r="O2137" t="str">
            <v>3B</v>
          </cell>
          <cell r="P2137">
            <v>36714</v>
          </cell>
          <cell r="Q2137" t="str">
            <v>5,1</v>
          </cell>
          <cell r="R2137" t="str">
            <v>12,5</v>
          </cell>
          <cell r="S2137">
            <v>36714</v>
          </cell>
          <cell r="U2137">
            <v>37244</v>
          </cell>
          <cell r="V2137">
            <v>38443</v>
          </cell>
          <cell r="W2137">
            <v>1</v>
          </cell>
          <cell r="X2137" t="str">
            <v>J109</v>
          </cell>
          <cell r="Y2137" t="str">
            <v>(SH) Sec/Admin III</v>
          </cell>
          <cell r="Z2137" t="str">
            <v>P244</v>
          </cell>
          <cell r="AA2137" t="str">
            <v>C015</v>
          </cell>
          <cell r="AB2137" t="str">
            <v>g. 2nd Level Vocational Qual.</v>
          </cell>
          <cell r="AC2137" t="str">
            <v>S7409476G</v>
          </cell>
          <cell r="AD2137" t="str">
            <v>Female</v>
          </cell>
          <cell r="AE2137" t="str">
            <v>Batt. Rd 10th flr</v>
          </cell>
          <cell r="AF2137" t="str">
            <v>Local</v>
          </cell>
          <cell r="AG2137" t="str">
            <v>Employee</v>
          </cell>
          <cell r="AH2137">
            <v>1</v>
          </cell>
          <cell r="AI2137" t="str">
            <v>Month</v>
          </cell>
          <cell r="AJ2137" t="str">
            <v>0109644255</v>
          </cell>
          <cell r="AK2137" t="str">
            <v>1116007</v>
          </cell>
          <cell r="AL2137" t="str">
            <v>Ang,Pek San</v>
          </cell>
          <cell r="AM2137" t="str">
            <v>Core Contributor</v>
          </cell>
          <cell r="AN2137" t="str">
            <v>Core Contributor</v>
          </cell>
          <cell r="AO2137" t="str">
            <v>Core Contributor</v>
          </cell>
          <cell r="AP2137" t="str">
            <v>Core Contributor</v>
          </cell>
          <cell r="AQ2137">
            <v>22800</v>
          </cell>
        </row>
        <row r="2138">
          <cell r="A2138">
            <v>1162851</v>
          </cell>
          <cell r="B2138" t="str">
            <v>Wang,Yue Qing</v>
          </cell>
          <cell r="C2138" t="str">
            <v>Client Relationships</v>
          </cell>
          <cell r="D2138" t="str">
            <v>Grp Hd-Client Relationship-WB</v>
          </cell>
          <cell r="E2138" t="str">
            <v>Assistant Manager, Planning and Strategy</v>
          </cell>
          <cell r="F2138" t="str">
            <v>M17</v>
          </cell>
          <cell r="G2138">
            <v>5853</v>
          </cell>
          <cell r="H2138" t="str">
            <v>SGD</v>
          </cell>
          <cell r="I2138" t="str">
            <v>5101901</v>
          </cell>
          <cell r="J2138" t="str">
            <v>IO</v>
          </cell>
          <cell r="K2138" t="str">
            <v>Abraham,Joseph</v>
          </cell>
          <cell r="L2138">
            <v>29181</v>
          </cell>
          <cell r="M2138" t="str">
            <v>25</v>
          </cell>
          <cell r="N2138" t="str">
            <v>3B</v>
          </cell>
          <cell r="O2138" t="str">
            <v>2B</v>
          </cell>
          <cell r="P2138">
            <v>37501</v>
          </cell>
          <cell r="Q2138" t="str">
            <v>3,0</v>
          </cell>
          <cell r="R2138" t="str">
            <v>,</v>
          </cell>
          <cell r="S2138">
            <v>38509</v>
          </cell>
          <cell r="U2138">
            <v>38443</v>
          </cell>
          <cell r="V2138">
            <v>38534</v>
          </cell>
          <cell r="W2138">
            <v>1</v>
          </cell>
          <cell r="X2138" t="str">
            <v>J110</v>
          </cell>
          <cell r="Y2138" t="str">
            <v>(SH) Mgt Trainee</v>
          </cell>
          <cell r="Z2138" t="str">
            <v>P322</v>
          </cell>
          <cell r="AA2138" t="str">
            <v>C149</v>
          </cell>
          <cell r="AB2138" t="str">
            <v>i. Bachelor's Degree or equiv</v>
          </cell>
          <cell r="AC2138" t="str">
            <v>G5807950U</v>
          </cell>
          <cell r="AD2138" t="str">
            <v>Female</v>
          </cell>
          <cell r="AE2138" t="str">
            <v>Batt. Rd 6th flr</v>
          </cell>
          <cell r="AF2138" t="str">
            <v>Explorer</v>
          </cell>
          <cell r="AG2138" t="str">
            <v>Employee</v>
          </cell>
          <cell r="AH2138">
            <v>0</v>
          </cell>
          <cell r="AI2138" t="str">
            <v>Day</v>
          </cell>
          <cell r="AK2138" t="str">
            <v>1007958</v>
          </cell>
          <cell r="AL2138" t="str">
            <v>Thng,Cheok Khoon Charlotte</v>
          </cell>
          <cell r="AM2138" t="str">
            <v>Too Soon to Classify</v>
          </cell>
          <cell r="AN2138" t="str">
            <v>Core Contributor</v>
          </cell>
          <cell r="AO2138" t="str">
            <v>Core Contributor</v>
          </cell>
          <cell r="AP2138" t="str">
            <v>Core Contributor</v>
          </cell>
          <cell r="AQ2138">
            <v>0</v>
          </cell>
        </row>
        <row r="2139">
          <cell r="A2139">
            <v>1189017</v>
          </cell>
          <cell r="B2139" t="str">
            <v>Chen Wei Shan,Gerald</v>
          </cell>
          <cell r="C2139" t="str">
            <v>Consumer Banking</v>
          </cell>
          <cell r="D2139" t="str">
            <v>BRDB-Br. Banking-South Bridge</v>
          </cell>
          <cell r="E2139" t="str">
            <v>Personal Financial Consultant</v>
          </cell>
          <cell r="F2139" t="str">
            <v>M16</v>
          </cell>
          <cell r="I2139" t="str">
            <v>1422104</v>
          </cell>
          <cell r="J2139" t="str">
            <v>NO</v>
          </cell>
          <cell r="K2139" t="str">
            <v>Joseph,Jason Charles</v>
          </cell>
          <cell r="L2139">
            <v>29537</v>
          </cell>
          <cell r="M2139" t="str">
            <v>24</v>
          </cell>
          <cell r="P2139">
            <v>38455</v>
          </cell>
          <cell r="Q2139" t="str">
            <v>0,4</v>
          </cell>
          <cell r="R2139" t="str">
            <v>1,4</v>
          </cell>
          <cell r="S2139">
            <v>38455</v>
          </cell>
          <cell r="W2139">
            <v>1</v>
          </cell>
          <cell r="X2139" t="str">
            <v>J075</v>
          </cell>
          <cell r="Y2139" t="str">
            <v>(CB) Sales III</v>
          </cell>
          <cell r="Z2139" t="str">
            <v>P088</v>
          </cell>
          <cell r="AA2139" t="str">
            <v>C064</v>
          </cell>
          <cell r="AB2139" t="str">
            <v>h. Diploma or equivalent</v>
          </cell>
          <cell r="AC2139" t="str">
            <v>S8035162C</v>
          </cell>
          <cell r="AD2139" t="str">
            <v>Male</v>
          </cell>
          <cell r="AE2139" t="str">
            <v>PBTP 5th Floor</v>
          </cell>
          <cell r="AF2139" t="str">
            <v>Local</v>
          </cell>
          <cell r="AG2139" t="str">
            <v>Employee</v>
          </cell>
          <cell r="AH2139">
            <v>1</v>
          </cell>
          <cell r="AI2139" t="str">
            <v>Month</v>
          </cell>
          <cell r="AJ2139" t="str">
            <v>0109140125</v>
          </cell>
          <cell r="AK2139" t="str">
            <v>1157121</v>
          </cell>
          <cell r="AL2139" t="str">
            <v>Ang,Pek San</v>
          </cell>
          <cell r="AP2139" t="str">
            <v>Too Soon to Classify</v>
          </cell>
          <cell r="AQ2139">
            <v>24000</v>
          </cell>
        </row>
        <row r="2140">
          <cell r="A2140">
            <v>1187461</v>
          </cell>
          <cell r="B2140" t="str">
            <v>Liew,Chwee Chwee Sally</v>
          </cell>
          <cell r="C2140" t="str">
            <v>Audit</v>
          </cell>
          <cell r="D2140" t="str">
            <v>Audit International</v>
          </cell>
          <cell r="E2140" t="str">
            <v>Assistant Audit Manager</v>
          </cell>
          <cell r="F2140" t="str">
            <v>M20</v>
          </cell>
          <cell r="G2140">
            <v>19000</v>
          </cell>
          <cell r="H2140" t="str">
            <v>SGD</v>
          </cell>
          <cell r="I2140" t="str">
            <v>8721901</v>
          </cell>
          <cell r="J2140" t="str">
            <v>NO</v>
          </cell>
          <cell r="K2140" t="str">
            <v>Wan,Mei Kit</v>
          </cell>
          <cell r="L2140">
            <v>26812</v>
          </cell>
          <cell r="M2140" t="str">
            <v>32</v>
          </cell>
          <cell r="P2140">
            <v>38496</v>
          </cell>
          <cell r="Q2140" t="str">
            <v>0,3</v>
          </cell>
          <cell r="R2140" t="str">
            <v>4,1</v>
          </cell>
          <cell r="S2140">
            <v>38496</v>
          </cell>
          <cell r="W2140">
            <v>1</v>
          </cell>
          <cell r="X2140" t="str">
            <v>J155</v>
          </cell>
          <cell r="Y2140" t="str">
            <v>Audit III</v>
          </cell>
          <cell r="Z2140" t="str">
            <v>P064</v>
          </cell>
          <cell r="AA2140" t="str">
            <v>C093</v>
          </cell>
          <cell r="AB2140" t="str">
            <v>j. Professional Quali/Cert</v>
          </cell>
          <cell r="AC2140" t="str">
            <v>S7318632C</v>
          </cell>
          <cell r="AD2140" t="str">
            <v>Female</v>
          </cell>
          <cell r="AE2140" t="str">
            <v>PBTP 10th Floor</v>
          </cell>
          <cell r="AF2140" t="str">
            <v>Local</v>
          </cell>
          <cell r="AG2140" t="str">
            <v>Employee</v>
          </cell>
          <cell r="AH2140">
            <v>1</v>
          </cell>
          <cell r="AI2140" t="str">
            <v>Month</v>
          </cell>
          <cell r="AJ2140" t="str">
            <v>0109139100</v>
          </cell>
          <cell r="AK2140" t="str">
            <v>1116612</v>
          </cell>
          <cell r="AL2140" t="str">
            <v>Chong,Yin Yin</v>
          </cell>
          <cell r="AP2140" t="str">
            <v>Too Soon to Classify</v>
          </cell>
          <cell r="AQ2140">
            <v>72000</v>
          </cell>
        </row>
        <row r="2141">
          <cell r="A2141">
            <v>1187795</v>
          </cell>
          <cell r="B2141" t="str">
            <v>Neo,Hwee Nee</v>
          </cell>
          <cell r="C2141" t="str">
            <v>Consumer Banking</v>
          </cell>
          <cell r="D2141" t="str">
            <v>BRDB-Branch Banking-Batt.Rd</v>
          </cell>
          <cell r="E2141" t="str">
            <v>Senior Relationship Manager</v>
          </cell>
          <cell r="F2141" t="str">
            <v>M19</v>
          </cell>
          <cell r="G2141">
            <v>16000</v>
          </cell>
          <cell r="H2141" t="str">
            <v>SGD</v>
          </cell>
          <cell r="I2141" t="str">
            <v>1422100</v>
          </cell>
          <cell r="J2141" t="str">
            <v>NO</v>
          </cell>
          <cell r="K2141" t="str">
            <v>Gwee,Yuan Kerr Ryan</v>
          </cell>
          <cell r="L2141">
            <v>26732</v>
          </cell>
          <cell r="M2141" t="str">
            <v>32</v>
          </cell>
          <cell r="P2141">
            <v>38432</v>
          </cell>
          <cell r="Q2141" t="str">
            <v>0,5</v>
          </cell>
          <cell r="R2141" t="str">
            <v>11,5</v>
          </cell>
          <cell r="S2141">
            <v>38432</v>
          </cell>
          <cell r="V2141">
            <v>38534</v>
          </cell>
          <cell r="W2141">
            <v>1</v>
          </cell>
          <cell r="X2141" t="str">
            <v>J074</v>
          </cell>
          <cell r="Y2141" t="str">
            <v>(CB) Sales II</v>
          </cell>
          <cell r="Z2141" t="str">
            <v>P088</v>
          </cell>
          <cell r="AA2141" t="str">
            <v>C070</v>
          </cell>
          <cell r="AB2141" t="str">
            <v>k. Post Graduate Degree</v>
          </cell>
          <cell r="AC2141" t="str">
            <v>S7309293J</v>
          </cell>
          <cell r="AD2141" t="str">
            <v>Female</v>
          </cell>
          <cell r="AE2141" t="str">
            <v>Batt. Rd 2nd flr</v>
          </cell>
          <cell r="AF2141" t="str">
            <v>Local</v>
          </cell>
          <cell r="AG2141" t="str">
            <v>Employee</v>
          </cell>
          <cell r="AH2141">
            <v>1</v>
          </cell>
          <cell r="AI2141" t="str">
            <v>Month</v>
          </cell>
          <cell r="AJ2141" t="str">
            <v>0109139313</v>
          </cell>
          <cell r="AK2141" t="str">
            <v>1152639</v>
          </cell>
          <cell r="AL2141" t="str">
            <v>Ang,Pek San</v>
          </cell>
          <cell r="AP2141" t="str">
            <v>Too Soon to Classify</v>
          </cell>
          <cell r="AQ2141">
            <v>72000</v>
          </cell>
        </row>
        <row r="2142">
          <cell r="A2142">
            <v>1185107</v>
          </cell>
          <cell r="B2142" t="str">
            <v>Chew,Kim Ngoh Lisa</v>
          </cell>
          <cell r="C2142" t="str">
            <v>Technology</v>
          </cell>
          <cell r="D2142" t="str">
            <v>CIO - Grp Head of Tech &amp; Ops</v>
          </cell>
          <cell r="E2142" t="str">
            <v>Confidential Secretary</v>
          </cell>
          <cell r="F2142" t="str">
            <v>CS14</v>
          </cell>
          <cell r="I2142" t="str">
            <v>8165901</v>
          </cell>
          <cell r="J2142" t="str">
            <v>CS</v>
          </cell>
          <cell r="K2142" t="str">
            <v>Fielding,Joanna Claire</v>
          </cell>
          <cell r="L2142">
            <v>25745</v>
          </cell>
          <cell r="M2142" t="str">
            <v>35</v>
          </cell>
          <cell r="P2142">
            <v>38327</v>
          </cell>
          <cell r="Q2142" t="str">
            <v>0,8</v>
          </cell>
          <cell r="R2142" t="str">
            <v>13,3</v>
          </cell>
          <cell r="S2142">
            <v>38327</v>
          </cell>
          <cell r="W2142">
            <v>1</v>
          </cell>
          <cell r="X2142" t="str">
            <v>J109</v>
          </cell>
          <cell r="Y2142" t="str">
            <v>(SH) Sec/Admin III</v>
          </cell>
          <cell r="Z2142" t="str">
            <v>P110</v>
          </cell>
          <cell r="AA2142" t="str">
            <v>C081</v>
          </cell>
          <cell r="AB2142" t="str">
            <v>h. Diploma or equivalent</v>
          </cell>
          <cell r="AC2142" t="str">
            <v>S7072051E</v>
          </cell>
          <cell r="AD2142" t="str">
            <v>Female</v>
          </cell>
          <cell r="AE2142" t="str">
            <v>PBTP 10th Floor</v>
          </cell>
          <cell r="AF2142" t="str">
            <v>Local</v>
          </cell>
          <cell r="AG2142" t="str">
            <v>Employee</v>
          </cell>
          <cell r="AH2142">
            <v>1</v>
          </cell>
          <cell r="AI2142" t="str">
            <v>Month</v>
          </cell>
          <cell r="AJ2142" t="str">
            <v>0109137752</v>
          </cell>
          <cell r="AK2142" t="str">
            <v>1002157</v>
          </cell>
          <cell r="AL2142" t="str">
            <v>Chia,Boon Lee</v>
          </cell>
          <cell r="AP2142" t="str">
            <v>Too Soon to Classify</v>
          </cell>
          <cell r="AQ2142">
            <v>48000</v>
          </cell>
        </row>
        <row r="2143">
          <cell r="A2143">
            <v>1018699</v>
          </cell>
          <cell r="B2143" t="str">
            <v>Helm,Jonathan K</v>
          </cell>
          <cell r="C2143" t="str">
            <v>Consumer Banking</v>
          </cell>
          <cell r="D2143" t="str">
            <v>Business Intelligence Unit-Reg</v>
          </cell>
          <cell r="E2143" t="str">
            <v>Chief Marketing Officer</v>
          </cell>
          <cell r="F2143" t="str">
            <v>B3</v>
          </cell>
          <cell r="I2143" t="str">
            <v>1912901</v>
          </cell>
          <cell r="J2143" t="str">
            <v>IO</v>
          </cell>
          <cell r="K2143" t="str">
            <v>Ramachandran,Vishu</v>
          </cell>
          <cell r="L2143">
            <v>21593</v>
          </cell>
          <cell r="M2143" t="str">
            <v>46</v>
          </cell>
          <cell r="N2143" t="str">
            <v>3B</v>
          </cell>
          <cell r="O2143" t="str">
            <v>3B</v>
          </cell>
          <cell r="P2143">
            <v>37054</v>
          </cell>
          <cell r="Q2143" t="str">
            <v>4,2</v>
          </cell>
          <cell r="R2143" t="str">
            <v>,</v>
          </cell>
          <cell r="S2143">
            <v>37054</v>
          </cell>
          <cell r="V2143">
            <v>37712</v>
          </cell>
          <cell r="W2143">
            <v>1</v>
          </cell>
          <cell r="X2143" t="str">
            <v>J223</v>
          </cell>
          <cell r="Y2143" t="str">
            <v>(CB) Business Mgt II</v>
          </cell>
          <cell r="Z2143" t="str">
            <v>P088</v>
          </cell>
          <cell r="AA2143" t="str">
            <v>C064</v>
          </cell>
          <cell r="AB2143" t="str">
            <v>a. Unknown</v>
          </cell>
          <cell r="AC2143" t="str">
            <v>G5604519N</v>
          </cell>
          <cell r="AD2143" t="str">
            <v>Male</v>
          </cell>
          <cell r="AE2143" t="str">
            <v>PBTP 9th Floor</v>
          </cell>
          <cell r="AF2143" t="str">
            <v>Assignee</v>
          </cell>
          <cell r="AG2143" t="str">
            <v>Employee</v>
          </cell>
          <cell r="AH2143">
            <v>0</v>
          </cell>
          <cell r="AI2143" t="str">
            <v>Day</v>
          </cell>
          <cell r="AJ2143" t="str">
            <v>0109102460</v>
          </cell>
          <cell r="AK2143" t="str">
            <v>1134143</v>
          </cell>
          <cell r="AL2143" t="str">
            <v>Ang,Pek San</v>
          </cell>
          <cell r="AM2143" t="str">
            <v>Critical Resource</v>
          </cell>
          <cell r="AN2143" t="str">
            <v>Critical Resource</v>
          </cell>
          <cell r="AO2143" t="str">
            <v>Core Contributor</v>
          </cell>
          <cell r="AP2143" t="str">
            <v>Core Contributor</v>
          </cell>
          <cell r="AQ2143">
            <v>720</v>
          </cell>
        </row>
        <row r="2144">
          <cell r="A2144">
            <v>1184266</v>
          </cell>
          <cell r="B2144" t="str">
            <v>Thyagarajan,Malarvili</v>
          </cell>
          <cell r="C2144" t="str">
            <v>Finance</v>
          </cell>
          <cell r="D2144" t="str">
            <v>Central Finance Team</v>
          </cell>
          <cell r="E2144" t="str">
            <v>Assistant Manager, Financial Reporting</v>
          </cell>
          <cell r="F2144" t="str">
            <v>M18</v>
          </cell>
          <cell r="I2144" t="str">
            <v>8121800</v>
          </cell>
          <cell r="J2144" t="str">
            <v>NO</v>
          </cell>
          <cell r="K2144" t="str">
            <v>Ching,Mei Gyan</v>
          </cell>
          <cell r="L2144">
            <v>28489</v>
          </cell>
          <cell r="M2144" t="str">
            <v>27</v>
          </cell>
          <cell r="P2144">
            <v>38292</v>
          </cell>
          <cell r="Q2144" t="str">
            <v>0,9</v>
          </cell>
          <cell r="R2144" t="str">
            <v>5,7</v>
          </cell>
          <cell r="S2144">
            <v>38292</v>
          </cell>
          <cell r="W2144">
            <v>1</v>
          </cell>
          <cell r="X2144" t="str">
            <v>J003</v>
          </cell>
          <cell r="Y2144" t="str">
            <v>(FIN) Cntry Partner III</v>
          </cell>
          <cell r="Z2144" t="str">
            <v>P079</v>
          </cell>
          <cell r="AA2144" t="str">
            <v>C036</v>
          </cell>
          <cell r="AB2144" t="str">
            <v>j. Professional Quali/Cert</v>
          </cell>
          <cell r="AC2144" t="str">
            <v>S7738282H</v>
          </cell>
          <cell r="AD2144" t="str">
            <v>Female</v>
          </cell>
          <cell r="AE2144" t="str">
            <v>Tampines 6th flr</v>
          </cell>
          <cell r="AF2144" t="str">
            <v>Local</v>
          </cell>
          <cell r="AG2144" t="str">
            <v>Employee</v>
          </cell>
          <cell r="AH2144">
            <v>1</v>
          </cell>
          <cell r="AI2144" t="str">
            <v>Month</v>
          </cell>
          <cell r="AJ2144" t="str">
            <v>0109136829</v>
          </cell>
          <cell r="AK2144" t="str">
            <v>1116799</v>
          </cell>
          <cell r="AL2144" t="str">
            <v>Chong,Yin Yin</v>
          </cell>
          <cell r="AO2144" t="str">
            <v>Too Soon to Classify</v>
          </cell>
          <cell r="AP2144">
            <v>0</v>
          </cell>
          <cell r="AQ2144">
            <v>50400</v>
          </cell>
        </row>
        <row r="2145">
          <cell r="A2145">
            <v>1185805</v>
          </cell>
          <cell r="B2145" t="str">
            <v>Tan,Lee Na</v>
          </cell>
          <cell r="C2145" t="str">
            <v>Consumer Banking</v>
          </cell>
          <cell r="D2145" t="str">
            <v>CB Inv. Serv. - Unit Trust</v>
          </cell>
          <cell r="E2145" t="str">
            <v>Customer Service Assistant</v>
          </cell>
          <cell r="F2145" t="str">
            <v>Contractor</v>
          </cell>
          <cell r="I2145" t="str">
            <v>1751800</v>
          </cell>
          <cell r="J2145" t="str">
            <v>CL</v>
          </cell>
          <cell r="K2145" t="str">
            <v>Low,Poh Eng Clara</v>
          </cell>
          <cell r="L2145">
            <v>25762</v>
          </cell>
          <cell r="M2145" t="str">
            <v>35</v>
          </cell>
          <cell r="P2145">
            <v>38343</v>
          </cell>
          <cell r="Q2145" t="str">
            <v>0,8</v>
          </cell>
          <cell r="R2145" t="str">
            <v>13,4</v>
          </cell>
          <cell r="S2145">
            <v>38343</v>
          </cell>
          <cell r="W2145">
            <v>1</v>
          </cell>
          <cell r="X2145" t="str">
            <v>J088</v>
          </cell>
          <cell r="Y2145" t="str">
            <v>(OPS) Trans Proc II</v>
          </cell>
          <cell r="Z2145" t="str">
            <v>P018</v>
          </cell>
          <cell r="AA2145" t="str">
            <v>C015</v>
          </cell>
          <cell r="AB2145" t="str">
            <v>d. Secondary</v>
          </cell>
          <cell r="AC2145" t="str">
            <v>S7023328B</v>
          </cell>
          <cell r="AD2145" t="str">
            <v>Female</v>
          </cell>
          <cell r="AE2145" t="str">
            <v>Tampines 4th flr</v>
          </cell>
          <cell r="AF2145" t="str">
            <v>Local</v>
          </cell>
          <cell r="AG2145" t="str">
            <v>Direct Contractor</v>
          </cell>
          <cell r="AH2145">
            <v>1</v>
          </cell>
          <cell r="AI2145" t="str">
            <v>Month</v>
          </cell>
          <cell r="AJ2145" t="str">
            <v>0109138082</v>
          </cell>
          <cell r="AK2145" t="str">
            <v>1116548</v>
          </cell>
          <cell r="AL2145" t="str">
            <v>Ang,Pek San</v>
          </cell>
          <cell r="AP2145">
            <v>0</v>
          </cell>
          <cell r="AQ2145">
            <v>20400</v>
          </cell>
        </row>
        <row r="2146">
          <cell r="A2146">
            <v>1116129</v>
          </cell>
          <cell r="B2146" t="str">
            <v>S.O Omar,Mahamed Kahsim</v>
          </cell>
          <cell r="C2146" t="str">
            <v>Property Management</v>
          </cell>
          <cell r="D2146" t="str">
            <v>Correspondances</v>
          </cell>
          <cell r="E2146" t="str">
            <v>Peon</v>
          </cell>
          <cell r="F2146" t="str">
            <v>NC2</v>
          </cell>
          <cell r="I2146" t="str">
            <v>9021800</v>
          </cell>
          <cell r="J2146" t="str">
            <v>NC</v>
          </cell>
          <cell r="K2146" t="str">
            <v>Goh,Boon Kwang William</v>
          </cell>
          <cell r="L2146">
            <v>16491</v>
          </cell>
          <cell r="M2146" t="str">
            <v>60</v>
          </cell>
          <cell r="N2146" t="str">
            <v>3C</v>
          </cell>
          <cell r="O2146" t="str">
            <v>3C</v>
          </cell>
          <cell r="P2146">
            <v>26898</v>
          </cell>
          <cell r="Q2146" t="str">
            <v>32,0</v>
          </cell>
          <cell r="R2146" t="str">
            <v>10,0</v>
          </cell>
          <cell r="S2146">
            <v>26898</v>
          </cell>
          <cell r="V2146">
            <v>37987</v>
          </cell>
          <cell r="W2146">
            <v>1</v>
          </cell>
          <cell r="X2146" t="str">
            <v>J106</v>
          </cell>
          <cell r="Y2146" t="str">
            <v>(SH) General Support II</v>
          </cell>
          <cell r="Z2146" t="str">
            <v>P095</v>
          </cell>
          <cell r="AA2146" t="str">
            <v>C021</v>
          </cell>
          <cell r="AB2146" t="str">
            <v>d. Secondary</v>
          </cell>
          <cell r="AC2146" t="str">
            <v>S0792713D</v>
          </cell>
          <cell r="AD2146" t="str">
            <v>Male</v>
          </cell>
          <cell r="AE2146" t="str">
            <v>PBTP 11th Floor</v>
          </cell>
          <cell r="AF2146" t="str">
            <v>Local</v>
          </cell>
          <cell r="AG2146" t="str">
            <v>Employee</v>
          </cell>
          <cell r="AH2146">
            <v>1</v>
          </cell>
          <cell r="AI2146" t="str">
            <v>Month</v>
          </cell>
          <cell r="AJ2146" t="str">
            <v>0109716183</v>
          </cell>
          <cell r="AK2146" t="str">
            <v>1116071</v>
          </cell>
          <cell r="AL2146" t="str">
            <v>Chong,Yin Yin</v>
          </cell>
          <cell r="AM2146" t="str">
            <v>Core Contributor</v>
          </cell>
          <cell r="AN2146" t="str">
            <v>Core Contributor</v>
          </cell>
          <cell r="AO2146" t="str">
            <v>Core Contributor</v>
          </cell>
          <cell r="AP2146" t="str">
            <v>Core Contributor</v>
          </cell>
          <cell r="AQ2146">
            <v>17280</v>
          </cell>
        </row>
        <row r="2147">
          <cell r="A2147">
            <v>1186682</v>
          </cell>
          <cell r="B2147" t="str">
            <v>Ng,Su Yee</v>
          </cell>
          <cell r="C2147" t="str">
            <v>Client Relationships</v>
          </cell>
          <cell r="D2147" t="str">
            <v>Credit Department</v>
          </cell>
          <cell r="E2147" t="str">
            <v>Contract Officer</v>
          </cell>
          <cell r="F2147" t="str">
            <v>Contractor</v>
          </cell>
          <cell r="I2147" t="str">
            <v>5105800</v>
          </cell>
          <cell r="J2147" t="str">
            <v>NO</v>
          </cell>
          <cell r="K2147" t="str">
            <v>Johari,Habibah</v>
          </cell>
          <cell r="L2147">
            <v>29524</v>
          </cell>
          <cell r="M2147" t="str">
            <v>24</v>
          </cell>
          <cell r="P2147">
            <v>38383</v>
          </cell>
          <cell r="Q2147" t="str">
            <v>0,6</v>
          </cell>
          <cell r="R2147" t="str">
            <v>1,6</v>
          </cell>
          <cell r="S2147">
            <v>38383</v>
          </cell>
          <cell r="W2147">
            <v>1</v>
          </cell>
          <cell r="X2147" t="str">
            <v>J085</v>
          </cell>
          <cell r="Y2147" t="str">
            <v>(OPS) Ctrl &amp; Support II</v>
          </cell>
          <cell r="Z2147" t="str">
            <v>P334</v>
          </cell>
          <cell r="AA2147" t="str">
            <v>C147</v>
          </cell>
          <cell r="AB2147" t="str">
            <v>i. Bachelor's Degree or equiv</v>
          </cell>
          <cell r="AC2147" t="str">
            <v>S8033663B</v>
          </cell>
          <cell r="AD2147" t="str">
            <v>Female</v>
          </cell>
          <cell r="AE2147" t="str">
            <v>Tampines 3rd flr</v>
          </cell>
          <cell r="AF2147" t="str">
            <v>Local</v>
          </cell>
          <cell r="AG2147" t="str">
            <v>Direct Contractor</v>
          </cell>
          <cell r="AH2147">
            <v>1</v>
          </cell>
          <cell r="AI2147" t="str">
            <v>Month</v>
          </cell>
          <cell r="AJ2147" t="str">
            <v>0109138678</v>
          </cell>
          <cell r="AK2147" t="str">
            <v>1116736</v>
          </cell>
          <cell r="AL2147" t="str">
            <v>Chong,Yin Yin</v>
          </cell>
          <cell r="AP2147">
            <v>0</v>
          </cell>
          <cell r="AQ2147">
            <v>24000</v>
          </cell>
        </row>
        <row r="2148">
          <cell r="A2148">
            <v>1173192</v>
          </cell>
          <cell r="B2148" t="str">
            <v>Koh,Wai Chee Gerald</v>
          </cell>
          <cell r="C2148" t="str">
            <v>Consumer Banking</v>
          </cell>
          <cell r="D2148" t="str">
            <v>BRDB-Br.Banking-Serangoon</v>
          </cell>
          <cell r="E2148" t="str">
            <v>Relationship Manager</v>
          </cell>
          <cell r="F2148" t="str">
            <v>M18</v>
          </cell>
          <cell r="G2148">
            <v>13000</v>
          </cell>
          <cell r="H2148" t="str">
            <v>SGD</v>
          </cell>
          <cell r="I2148" t="str">
            <v>1422114</v>
          </cell>
          <cell r="J2148" t="str">
            <v>NO</v>
          </cell>
          <cell r="K2148" t="str">
            <v>Tang,Sow May Cynthia</v>
          </cell>
          <cell r="L2148">
            <v>26759</v>
          </cell>
          <cell r="M2148" t="str">
            <v>32</v>
          </cell>
          <cell r="N2148" t="str">
            <v>NA</v>
          </cell>
          <cell r="O2148" t="str">
            <v>3B</v>
          </cell>
          <cell r="P2148">
            <v>37970</v>
          </cell>
          <cell r="Q2148" t="str">
            <v>1,8</v>
          </cell>
          <cell r="R2148" t="str">
            <v>1,6</v>
          </cell>
          <cell r="S2148">
            <v>37970</v>
          </cell>
          <cell r="U2148">
            <v>38534</v>
          </cell>
          <cell r="V2148">
            <v>38534</v>
          </cell>
          <cell r="W2148">
            <v>1</v>
          </cell>
          <cell r="X2148" t="str">
            <v>J074</v>
          </cell>
          <cell r="Y2148" t="str">
            <v>(CB) Sales II</v>
          </cell>
          <cell r="Z2148" t="str">
            <v>P088</v>
          </cell>
          <cell r="AA2148" t="str">
            <v>C070</v>
          </cell>
          <cell r="AB2148" t="str">
            <v>i. Bachelor's Degree or equiv</v>
          </cell>
          <cell r="AC2148" t="str">
            <v>S7312114J</v>
          </cell>
          <cell r="AD2148" t="str">
            <v>Male</v>
          </cell>
          <cell r="AE2148" t="str">
            <v>Serangoon Branch</v>
          </cell>
          <cell r="AF2148" t="str">
            <v>Local</v>
          </cell>
          <cell r="AG2148" t="str">
            <v>Employee</v>
          </cell>
          <cell r="AH2148">
            <v>1</v>
          </cell>
          <cell r="AI2148" t="str">
            <v>Month</v>
          </cell>
          <cell r="AJ2148" t="str">
            <v>0109126440</v>
          </cell>
          <cell r="AK2148" t="str">
            <v>1116382</v>
          </cell>
          <cell r="AL2148" t="str">
            <v>Ang,Pek San</v>
          </cell>
          <cell r="AO2148" t="str">
            <v>Core Contributor</v>
          </cell>
          <cell r="AP2148" t="str">
            <v>Core Contributor</v>
          </cell>
          <cell r="AQ2148">
            <v>48000</v>
          </cell>
        </row>
        <row r="2149">
          <cell r="A2149">
            <v>1175757</v>
          </cell>
          <cell r="B2149" t="str">
            <v>Suhardjo,Benny</v>
          </cell>
          <cell r="C2149" t="str">
            <v>Consumer Banking</v>
          </cell>
          <cell r="D2149" t="str">
            <v>Business Intelligence Unit</v>
          </cell>
          <cell r="E2149" t="str">
            <v>Senior Strategic Information Analyst</v>
          </cell>
          <cell r="F2149" t="str">
            <v>M19</v>
          </cell>
          <cell r="G2149">
            <v>16000</v>
          </cell>
          <cell r="H2149" t="str">
            <v>SGD</v>
          </cell>
          <cell r="I2149" t="str">
            <v>1912800</v>
          </cell>
          <cell r="J2149" t="str">
            <v>NO</v>
          </cell>
          <cell r="K2149" t="str">
            <v>Anne,Patricia Sharma</v>
          </cell>
          <cell r="L2149">
            <v>28093</v>
          </cell>
          <cell r="M2149" t="str">
            <v>28</v>
          </cell>
          <cell r="O2149" t="str">
            <v>3B</v>
          </cell>
          <cell r="P2149">
            <v>38092</v>
          </cell>
          <cell r="Q2149" t="str">
            <v>1,4</v>
          </cell>
          <cell r="R2149" t="str">
            <v>3,11</v>
          </cell>
          <cell r="S2149">
            <v>38092</v>
          </cell>
          <cell r="U2149">
            <v>38534</v>
          </cell>
          <cell r="V2149">
            <v>38534</v>
          </cell>
          <cell r="W2149">
            <v>1</v>
          </cell>
          <cell r="X2149" t="str">
            <v>J221</v>
          </cell>
          <cell r="Y2149" t="str">
            <v>(CB) BIU Dec Anltics III</v>
          </cell>
          <cell r="Z2149" t="str">
            <v>P088</v>
          </cell>
          <cell r="AA2149" t="str">
            <v>C064</v>
          </cell>
          <cell r="AB2149" t="str">
            <v>j. Professional Quali/Cert</v>
          </cell>
          <cell r="AC2149" t="str">
            <v>S7680357I</v>
          </cell>
          <cell r="AD2149" t="str">
            <v>Male</v>
          </cell>
          <cell r="AE2149" t="str">
            <v>PBTP 5th Floor</v>
          </cell>
          <cell r="AF2149" t="str">
            <v>Local</v>
          </cell>
          <cell r="AG2149" t="str">
            <v>Employee</v>
          </cell>
          <cell r="AH2149">
            <v>1</v>
          </cell>
          <cell r="AI2149" t="str">
            <v>Month</v>
          </cell>
          <cell r="AJ2149" t="str">
            <v>0109129466</v>
          </cell>
          <cell r="AK2149" t="str">
            <v>1192612</v>
          </cell>
          <cell r="AL2149" t="str">
            <v>Ang,Pek San</v>
          </cell>
          <cell r="AO2149" t="str">
            <v>Core Contributor</v>
          </cell>
          <cell r="AP2149" t="str">
            <v>Core Contributor</v>
          </cell>
          <cell r="AQ2149">
            <v>67200</v>
          </cell>
        </row>
        <row r="2150">
          <cell r="A2150">
            <v>1194046</v>
          </cell>
          <cell r="B2150" t="str">
            <v>Sim,Sin Yee Cecilia</v>
          </cell>
          <cell r="C2150" t="str">
            <v>Consumer Banking</v>
          </cell>
          <cell r="D2150" t="str">
            <v>BRDB-Br. Banking-Marine Parade</v>
          </cell>
          <cell r="E2150" t="str">
            <v>Customer Assistant</v>
          </cell>
          <cell r="F2150" t="str">
            <v>CL5</v>
          </cell>
          <cell r="I2150" t="str">
            <v>1422106</v>
          </cell>
          <cell r="J2150" t="str">
            <v>CL</v>
          </cell>
          <cell r="K2150" t="str">
            <v>Lim,Peck Har Mavis</v>
          </cell>
          <cell r="L2150">
            <v>29948</v>
          </cell>
          <cell r="M2150" t="str">
            <v>23</v>
          </cell>
          <cell r="P2150">
            <v>38572</v>
          </cell>
          <cell r="Q2150" t="str">
            <v>0,0</v>
          </cell>
          <cell r="R2150" t="str">
            <v>6,9</v>
          </cell>
          <cell r="S2150">
            <v>38572</v>
          </cell>
          <cell r="W2150">
            <v>1</v>
          </cell>
          <cell r="X2150" t="str">
            <v>J079</v>
          </cell>
          <cell r="Y2150" t="str">
            <v>(CB) Customer Service II</v>
          </cell>
          <cell r="Z2150" t="str">
            <v>P088</v>
          </cell>
          <cell r="AA2150" t="str">
            <v>C015</v>
          </cell>
          <cell r="AB2150" t="str">
            <v>d. Secondary</v>
          </cell>
          <cell r="AC2150" t="str">
            <v>S8142357A</v>
          </cell>
          <cell r="AD2150" t="str">
            <v>Female</v>
          </cell>
          <cell r="AE2150" t="str">
            <v>Selegie Branch</v>
          </cell>
          <cell r="AF2150" t="str">
            <v>Local</v>
          </cell>
          <cell r="AG2150" t="str">
            <v>Employee</v>
          </cell>
          <cell r="AH2150">
            <v>1</v>
          </cell>
          <cell r="AI2150" t="str">
            <v>Month</v>
          </cell>
          <cell r="AJ2150" t="str">
            <v>0109144589</v>
          </cell>
          <cell r="AK2150" t="str">
            <v>1143958</v>
          </cell>
          <cell r="AL2150" t="str">
            <v>Ang,Pek San</v>
          </cell>
          <cell r="AP2150">
            <v>0</v>
          </cell>
          <cell r="AQ2150">
            <v>16800</v>
          </cell>
        </row>
        <row r="2151">
          <cell r="A2151">
            <v>1163347</v>
          </cell>
          <cell r="B2151" t="str">
            <v>Magsuci,James</v>
          </cell>
          <cell r="C2151" t="str">
            <v>Global Markets</v>
          </cell>
          <cell r="D2151" t="str">
            <v>Fixed Income Regional</v>
          </cell>
          <cell r="E2151" t="str">
            <v>Fixed Income Trader</v>
          </cell>
          <cell r="F2151" t="str">
            <v>M18</v>
          </cell>
          <cell r="I2151" t="str">
            <v>6238800</v>
          </cell>
          <cell r="J2151" t="str">
            <v>NO</v>
          </cell>
          <cell r="K2151" t="str">
            <v>Pham,Phu Khoi</v>
          </cell>
          <cell r="L2151">
            <v>28127</v>
          </cell>
          <cell r="M2151" t="str">
            <v>28</v>
          </cell>
          <cell r="N2151" t="str">
            <v>2B</v>
          </cell>
          <cell r="O2151" t="str">
            <v>3B</v>
          </cell>
          <cell r="P2151">
            <v>37557</v>
          </cell>
          <cell r="Q2151" t="str">
            <v>2,10</v>
          </cell>
          <cell r="R2151" t="str">
            <v>5,3</v>
          </cell>
          <cell r="S2151">
            <v>37557</v>
          </cell>
          <cell r="V2151">
            <v>38443</v>
          </cell>
          <cell r="W2151">
            <v>1</v>
          </cell>
          <cell r="X2151" t="str">
            <v>DJ014</v>
          </cell>
          <cell r="Y2151" t="str">
            <v>Trading - TBA</v>
          </cell>
          <cell r="Z2151" t="str">
            <v>P250</v>
          </cell>
          <cell r="AA2151" t="str">
            <v>C175</v>
          </cell>
          <cell r="AB2151" t="str">
            <v>i. Bachelor's Degree or equiv</v>
          </cell>
          <cell r="AC2151" t="str">
            <v>G5810138M</v>
          </cell>
          <cell r="AD2151" t="str">
            <v>Male</v>
          </cell>
          <cell r="AE2151" t="str">
            <v>Batt. Rd 3rd flr</v>
          </cell>
          <cell r="AF2151" t="str">
            <v>Local</v>
          </cell>
          <cell r="AG2151" t="str">
            <v>Employee</v>
          </cell>
          <cell r="AH2151">
            <v>1</v>
          </cell>
          <cell r="AI2151" t="str">
            <v>Month</v>
          </cell>
          <cell r="AJ2151" t="str">
            <v>0109141113</v>
          </cell>
          <cell r="AK2151" t="str">
            <v>1161108</v>
          </cell>
          <cell r="AL2151" t="str">
            <v>Thng,Cheok Khoon Charlotte</v>
          </cell>
          <cell r="AN2151" t="str">
            <v>Too Soon to Classify</v>
          </cell>
          <cell r="AO2151" t="str">
            <v>Critical Resource</v>
          </cell>
          <cell r="AP2151" t="str">
            <v>Critical Resource</v>
          </cell>
          <cell r="AQ2151">
            <v>61212</v>
          </cell>
        </row>
        <row r="2152">
          <cell r="A2152">
            <v>1181353</v>
          </cell>
          <cell r="B2152" t="str">
            <v>Tan,Soo Kuan</v>
          </cell>
          <cell r="C2152" t="str">
            <v>Consumer Banking</v>
          </cell>
          <cell r="D2152" t="str">
            <v>BRDB-Priority Banking</v>
          </cell>
          <cell r="E2152" t="str">
            <v>Customer Service Assistant</v>
          </cell>
          <cell r="F2152" t="str">
            <v>CL5</v>
          </cell>
          <cell r="I2152" t="str">
            <v>1424800</v>
          </cell>
          <cell r="J2152" t="str">
            <v>CL</v>
          </cell>
          <cell r="K2152" t="str">
            <v>Chua,Ah Lay Mary</v>
          </cell>
          <cell r="L2152">
            <v>29387</v>
          </cell>
          <cell r="M2152" t="str">
            <v>25</v>
          </cell>
          <cell r="O2152" t="str">
            <v>4A</v>
          </cell>
          <cell r="P2152">
            <v>38215</v>
          </cell>
          <cell r="Q2152" t="str">
            <v>1,0</v>
          </cell>
          <cell r="R2152" t="str">
            <v>1,10</v>
          </cell>
          <cell r="S2152">
            <v>38215</v>
          </cell>
          <cell r="V2152">
            <v>38580</v>
          </cell>
          <cell r="W2152">
            <v>1</v>
          </cell>
          <cell r="X2152" t="str">
            <v>J079</v>
          </cell>
          <cell r="Y2152" t="str">
            <v>(CB) Customer Service II</v>
          </cell>
          <cell r="Z2152" t="str">
            <v>P088</v>
          </cell>
          <cell r="AA2152" t="str">
            <v>C064</v>
          </cell>
          <cell r="AB2152" t="str">
            <v>h. Diploma or equivalent</v>
          </cell>
          <cell r="AC2152" t="str">
            <v>S8017279F</v>
          </cell>
          <cell r="AD2152" t="str">
            <v>Female</v>
          </cell>
          <cell r="AE2152" t="str">
            <v>Batt. Rd Grd flr</v>
          </cell>
          <cell r="AF2152" t="str">
            <v>Local</v>
          </cell>
          <cell r="AG2152" t="str">
            <v>Employee</v>
          </cell>
          <cell r="AH2152">
            <v>1</v>
          </cell>
          <cell r="AI2152" t="str">
            <v>Month</v>
          </cell>
          <cell r="AJ2152" t="str">
            <v>0109134400</v>
          </cell>
          <cell r="AK2152" t="str">
            <v>1116067</v>
          </cell>
          <cell r="AL2152" t="str">
            <v>Ang,Pek San</v>
          </cell>
          <cell r="AO2152" t="str">
            <v>Too Soon to Classify</v>
          </cell>
          <cell r="AP2152" t="str">
            <v>Core Contributor</v>
          </cell>
          <cell r="AQ2152">
            <v>17904</v>
          </cell>
        </row>
        <row r="2153">
          <cell r="A2153">
            <v>1183437</v>
          </cell>
          <cell r="B2153" t="str">
            <v>Kumar,Anand</v>
          </cell>
          <cell r="C2153" t="str">
            <v>Global Markets</v>
          </cell>
          <cell r="D2153" t="str">
            <v>Corporate Advisory-SEA</v>
          </cell>
          <cell r="E2153" t="str">
            <v>Managing Director, Corporate Advisory</v>
          </cell>
          <cell r="F2153" t="str">
            <v>B4</v>
          </cell>
          <cell r="I2153" t="str">
            <v>6338901</v>
          </cell>
          <cell r="J2153" t="str">
            <v>NO</v>
          </cell>
          <cell r="K2153" t="str">
            <v>Vallis,Andrew Colin</v>
          </cell>
          <cell r="L2153">
            <v>24759</v>
          </cell>
          <cell r="M2153" t="str">
            <v>37</v>
          </cell>
          <cell r="O2153" t="str">
            <v>NA</v>
          </cell>
          <cell r="P2153">
            <v>38278</v>
          </cell>
          <cell r="Q2153" t="str">
            <v>0,10</v>
          </cell>
          <cell r="R2153" t="str">
            <v>12,3</v>
          </cell>
          <cell r="S2153">
            <v>38278</v>
          </cell>
          <cell r="W2153">
            <v>1</v>
          </cell>
          <cell r="X2153" t="str">
            <v>DJ020</v>
          </cell>
          <cell r="Y2153" t="str">
            <v>M&amp;A &amp; Leveraged Fin-TBA</v>
          </cell>
          <cell r="Z2153" t="str">
            <v>P340</v>
          </cell>
          <cell r="AA2153" t="str">
            <v>C065</v>
          </cell>
          <cell r="AB2153" t="str">
            <v>j. Professional Quali/Cert</v>
          </cell>
          <cell r="AC2153" t="str">
            <v>S2695426F</v>
          </cell>
          <cell r="AD2153" t="str">
            <v>Male</v>
          </cell>
          <cell r="AE2153" t="str">
            <v>Batt. Rd 5th flr</v>
          </cell>
          <cell r="AF2153" t="str">
            <v>Local</v>
          </cell>
          <cell r="AG2153" t="str">
            <v>Employee</v>
          </cell>
          <cell r="AH2153">
            <v>1</v>
          </cell>
          <cell r="AI2153" t="str">
            <v>Month</v>
          </cell>
          <cell r="AJ2153" t="str">
            <v>0109133544</v>
          </cell>
          <cell r="AK2153" t="str">
            <v>1161099</v>
          </cell>
          <cell r="AL2153" t="str">
            <v>Thng,Cheok Khoon Charlotte</v>
          </cell>
          <cell r="AO2153" t="str">
            <v>Too Soon to Classify</v>
          </cell>
          <cell r="AP2153">
            <v>0</v>
          </cell>
          <cell r="AQ2153">
            <v>425004</v>
          </cell>
        </row>
        <row r="2154">
          <cell r="A2154">
            <v>1183322</v>
          </cell>
          <cell r="B2154" t="str">
            <v>Tang,Swee Hong</v>
          </cell>
          <cell r="C2154" t="str">
            <v>Client Relationships</v>
          </cell>
          <cell r="D2154" t="str">
            <v>Custody Services</v>
          </cell>
          <cell r="E2154" t="str">
            <v>Assistant Manager, Operations</v>
          </cell>
          <cell r="F2154" t="str">
            <v>M17</v>
          </cell>
          <cell r="G2154">
            <v>9000</v>
          </cell>
          <cell r="H2154" t="str">
            <v>SGD</v>
          </cell>
          <cell r="I2154" t="str">
            <v>4152800</v>
          </cell>
          <cell r="J2154" t="str">
            <v>NO</v>
          </cell>
          <cell r="K2154" t="str">
            <v>Phua,Cheng Eng Mary</v>
          </cell>
          <cell r="L2154">
            <v>24691</v>
          </cell>
          <cell r="M2154" t="str">
            <v>38</v>
          </cell>
          <cell r="O2154" t="str">
            <v>NR</v>
          </cell>
          <cell r="P2154">
            <v>38278</v>
          </cell>
          <cell r="Q2154" t="str">
            <v>0,10</v>
          </cell>
          <cell r="R2154" t="str">
            <v>5,4</v>
          </cell>
          <cell r="S2154">
            <v>38278</v>
          </cell>
          <cell r="W2154">
            <v>1</v>
          </cell>
          <cell r="X2154" t="str">
            <v>J088</v>
          </cell>
          <cell r="Y2154" t="str">
            <v>(OPS) Trans Proc II</v>
          </cell>
          <cell r="Z2154" t="str">
            <v>P352</v>
          </cell>
          <cell r="AA2154" t="str">
            <v>C151</v>
          </cell>
          <cell r="AB2154" t="str">
            <v>i. Bachelor's Degree or equiv</v>
          </cell>
          <cell r="AC2154" t="str">
            <v>S1799409C</v>
          </cell>
          <cell r="AD2154" t="str">
            <v>Male</v>
          </cell>
          <cell r="AE2154" t="str">
            <v>Batt. Rd 4th flr</v>
          </cell>
          <cell r="AF2154" t="str">
            <v>Local</v>
          </cell>
          <cell r="AG2154" t="str">
            <v>Employee</v>
          </cell>
          <cell r="AH2154">
            <v>1</v>
          </cell>
          <cell r="AI2154" t="str">
            <v>Month</v>
          </cell>
          <cell r="AJ2154" t="str">
            <v>0109136179</v>
          </cell>
          <cell r="AK2154" t="str">
            <v>1116697</v>
          </cell>
          <cell r="AL2154" t="str">
            <v>Chia,Boon Lee</v>
          </cell>
          <cell r="AO2154" t="str">
            <v>Too Soon to Classify</v>
          </cell>
          <cell r="AP2154">
            <v>0</v>
          </cell>
          <cell r="AQ2154">
            <v>42000</v>
          </cell>
        </row>
        <row r="2155">
          <cell r="A2155">
            <v>1141265</v>
          </cell>
          <cell r="B2155" t="str">
            <v>Lee,Koan Ming Lucius</v>
          </cell>
          <cell r="C2155" t="str">
            <v>Global Markets</v>
          </cell>
          <cell r="D2155" t="str">
            <v>GM Sales</v>
          </cell>
          <cell r="E2155" t="str">
            <v>Asst Vice President</v>
          </cell>
          <cell r="F2155" t="str">
            <v>M19</v>
          </cell>
          <cell r="I2155" t="str">
            <v>6129800</v>
          </cell>
          <cell r="J2155" t="str">
            <v>NO</v>
          </cell>
          <cell r="K2155" t="str">
            <v>Lee,Poh Gek Trudy</v>
          </cell>
          <cell r="L2155">
            <v>27522</v>
          </cell>
          <cell r="M2155" t="str">
            <v>30</v>
          </cell>
          <cell r="N2155" t="str">
            <v>1B</v>
          </cell>
          <cell r="O2155" t="str">
            <v>2A</v>
          </cell>
          <cell r="P2155">
            <v>36404</v>
          </cell>
          <cell r="Q2155" t="str">
            <v>6,0</v>
          </cell>
          <cell r="R2155" t="str">
            <v>,</v>
          </cell>
          <cell r="S2155">
            <v>36404</v>
          </cell>
          <cell r="U2155">
            <v>38078</v>
          </cell>
          <cell r="V2155">
            <v>38534</v>
          </cell>
          <cell r="W2155">
            <v>1</v>
          </cell>
          <cell r="X2155" t="str">
            <v>DJ016</v>
          </cell>
          <cell r="Y2155" t="str">
            <v>Sales - TBA</v>
          </cell>
          <cell r="Z2155" t="str">
            <v>P367</v>
          </cell>
          <cell r="AA2155" t="str">
            <v>C174</v>
          </cell>
          <cell r="AB2155" t="str">
            <v>i. Bachelor's Degree or equiv</v>
          </cell>
          <cell r="AC2155" t="str">
            <v>S7513032E</v>
          </cell>
          <cell r="AD2155" t="str">
            <v>Male</v>
          </cell>
          <cell r="AE2155" t="str">
            <v>Batt. Rd 3rd flr</v>
          </cell>
          <cell r="AF2155" t="str">
            <v>Local</v>
          </cell>
          <cell r="AG2155" t="str">
            <v>Employee</v>
          </cell>
          <cell r="AH2155">
            <v>3</v>
          </cell>
          <cell r="AI2155" t="str">
            <v>Month</v>
          </cell>
          <cell r="AJ2155" t="str">
            <v>0109663578</v>
          </cell>
          <cell r="AK2155" t="str">
            <v>1141475</v>
          </cell>
          <cell r="AL2155" t="str">
            <v>Thng,Cheok Khoon Charlotte</v>
          </cell>
          <cell r="AM2155" t="str">
            <v>Core Contributor</v>
          </cell>
          <cell r="AN2155" t="str">
            <v>Core Contributor</v>
          </cell>
          <cell r="AO2155" t="str">
            <v>H4 - S</v>
          </cell>
          <cell r="AP2155" t="str">
            <v>H4 - S</v>
          </cell>
          <cell r="AQ2155">
            <v>108000</v>
          </cell>
        </row>
        <row r="2156">
          <cell r="A2156">
            <v>1161033</v>
          </cell>
          <cell r="B2156" t="str">
            <v>Wong,Yah Lin Jennifer</v>
          </cell>
          <cell r="C2156" t="str">
            <v>Finance</v>
          </cell>
          <cell r="D2156" t="str">
            <v>CB Finance - Performance Mgmt.</v>
          </cell>
          <cell r="E2156" t="str">
            <v>Senior Business Analyst</v>
          </cell>
          <cell r="F2156" t="str">
            <v>M17</v>
          </cell>
          <cell r="G2156">
            <v>9000</v>
          </cell>
          <cell r="H2156" t="str">
            <v>SGD</v>
          </cell>
          <cell r="I2156" t="str">
            <v>8141800</v>
          </cell>
          <cell r="J2156" t="str">
            <v>NO</v>
          </cell>
          <cell r="K2156" t="str">
            <v>Wong,Li Lan Janet</v>
          </cell>
          <cell r="L2156">
            <v>29544</v>
          </cell>
          <cell r="M2156" t="str">
            <v>24</v>
          </cell>
          <cell r="N2156" t="str">
            <v>2B</v>
          </cell>
          <cell r="O2156" t="str">
            <v>3B</v>
          </cell>
          <cell r="P2156">
            <v>37480</v>
          </cell>
          <cell r="Q2156" t="str">
            <v>3,0</v>
          </cell>
          <cell r="R2156" t="str">
            <v>0,8</v>
          </cell>
          <cell r="S2156">
            <v>37480</v>
          </cell>
          <cell r="U2156">
            <v>38443</v>
          </cell>
          <cell r="V2156">
            <v>38443</v>
          </cell>
          <cell r="W2156">
            <v>1</v>
          </cell>
          <cell r="X2156" t="str">
            <v>J009</v>
          </cell>
          <cell r="Y2156" t="str">
            <v>(FIN) Serv Delivery V</v>
          </cell>
          <cell r="Z2156" t="str">
            <v>P088</v>
          </cell>
          <cell r="AA2156" t="str">
            <v>C015</v>
          </cell>
          <cell r="AB2156" t="str">
            <v>i. Bachelor's Degree or equiv</v>
          </cell>
          <cell r="AC2156" t="str">
            <v>S8036284F</v>
          </cell>
          <cell r="AD2156" t="str">
            <v>Female</v>
          </cell>
          <cell r="AE2156" t="str">
            <v>PBTP 5th Floor</v>
          </cell>
          <cell r="AF2156" t="str">
            <v>Local</v>
          </cell>
          <cell r="AG2156" t="str">
            <v>Employee</v>
          </cell>
          <cell r="AH2156">
            <v>1</v>
          </cell>
          <cell r="AI2156" t="str">
            <v>Month</v>
          </cell>
          <cell r="AJ2156" t="str">
            <v>0109113594</v>
          </cell>
          <cell r="AK2156" t="str">
            <v>1116808</v>
          </cell>
          <cell r="AL2156" t="str">
            <v>Chong,Yin Yin</v>
          </cell>
          <cell r="AM2156" t="str">
            <v>Too Soon to Classify</v>
          </cell>
          <cell r="AN2156" t="str">
            <v>Core Contributor</v>
          </cell>
          <cell r="AO2156" t="str">
            <v>Core Contributor</v>
          </cell>
          <cell r="AP2156" t="str">
            <v>Core Contributor</v>
          </cell>
          <cell r="AQ2156">
            <v>34200</v>
          </cell>
        </row>
        <row r="2157">
          <cell r="A2157">
            <v>1117978</v>
          </cell>
          <cell r="B2157" t="str">
            <v>Chaye,Foong Yee Sarah</v>
          </cell>
          <cell r="C2157" t="str">
            <v>Client Relationships</v>
          </cell>
          <cell r="D2157" t="str">
            <v>Finance-WB Program Office-Reg</v>
          </cell>
          <cell r="E2157" t="str">
            <v>Contract Team Administrator</v>
          </cell>
          <cell r="F2157" t="str">
            <v>Contractor</v>
          </cell>
          <cell r="I2157" t="str">
            <v>8158901</v>
          </cell>
          <cell r="J2157" t="str">
            <v>CS</v>
          </cell>
          <cell r="K2157" t="str">
            <v>Ong,Boo Chuan</v>
          </cell>
          <cell r="L2157">
            <v>27128</v>
          </cell>
          <cell r="M2157" t="str">
            <v>31</v>
          </cell>
          <cell r="P2157">
            <v>38565</v>
          </cell>
          <cell r="Q2157" t="str">
            <v>0,1</v>
          </cell>
          <cell r="R2157" t="str">
            <v>4,2</v>
          </cell>
          <cell r="S2157">
            <v>35513</v>
          </cell>
          <cell r="T2157">
            <v>38565</v>
          </cell>
          <cell r="U2157">
            <v>36373</v>
          </cell>
          <cell r="V2157">
            <v>36617</v>
          </cell>
          <cell r="W2157">
            <v>1</v>
          </cell>
          <cell r="X2157" t="str">
            <v>J109</v>
          </cell>
          <cell r="Y2157" t="str">
            <v>(SH) Sec/Admin III</v>
          </cell>
          <cell r="Z2157" t="str">
            <v>P244</v>
          </cell>
          <cell r="AA2157" t="str">
            <v>C030</v>
          </cell>
          <cell r="AB2157" t="str">
            <v>f. Vocational</v>
          </cell>
          <cell r="AC2157" t="str">
            <v>S7410907A</v>
          </cell>
          <cell r="AD2157" t="str">
            <v>Female</v>
          </cell>
          <cell r="AE2157" t="str">
            <v>Batt. Rd 10th flr</v>
          </cell>
          <cell r="AF2157" t="str">
            <v>Local</v>
          </cell>
          <cell r="AG2157" t="str">
            <v>Direct Contractor</v>
          </cell>
          <cell r="AH2157">
            <v>1</v>
          </cell>
          <cell r="AI2157" t="str">
            <v>Month</v>
          </cell>
          <cell r="AJ2157" t="str">
            <v>0109531639</v>
          </cell>
          <cell r="AK2157" t="str">
            <v>1118488</v>
          </cell>
          <cell r="AL2157" t="str">
            <v>Chong,Yin Yin</v>
          </cell>
          <cell r="AO2157" t="str">
            <v>Too Soon to Classify</v>
          </cell>
          <cell r="AP2157">
            <v>0</v>
          </cell>
          <cell r="AQ2157">
            <v>30000</v>
          </cell>
        </row>
        <row r="2158">
          <cell r="A2158">
            <v>1194109</v>
          </cell>
          <cell r="B2158" t="str">
            <v>Poh,Gek Kiang</v>
          </cell>
          <cell r="C2158" t="str">
            <v>Consumer Banking</v>
          </cell>
          <cell r="D2158" t="str">
            <v>CB - Marketing Services-Reg</v>
          </cell>
          <cell r="E2158" t="str">
            <v>Brand Manager</v>
          </cell>
          <cell r="F2158" t="str">
            <v>M19</v>
          </cell>
          <cell r="I2158" t="str">
            <v>1911901</v>
          </cell>
          <cell r="J2158" t="str">
            <v>NO</v>
          </cell>
          <cell r="K2158" t="str">
            <v>Tanskul,Phanjit</v>
          </cell>
          <cell r="L2158">
            <v>27021</v>
          </cell>
          <cell r="M2158" t="str">
            <v>31</v>
          </cell>
          <cell r="P2158">
            <v>38582</v>
          </cell>
          <cell r="Q2158" t="str">
            <v>0,0</v>
          </cell>
          <cell r="R2158" t="str">
            <v>7,7</v>
          </cell>
          <cell r="S2158">
            <v>38582</v>
          </cell>
          <cell r="W2158">
            <v>1</v>
          </cell>
          <cell r="X2158" t="str">
            <v>J227</v>
          </cell>
          <cell r="Y2158" t="str">
            <v>(CB) Marketing III</v>
          </cell>
          <cell r="Z2158" t="str">
            <v>P088</v>
          </cell>
          <cell r="AA2158" t="str">
            <v>C015</v>
          </cell>
          <cell r="AB2158" t="str">
            <v>h. Diploma or equivalent</v>
          </cell>
          <cell r="AC2158" t="str">
            <v>S7346220G</v>
          </cell>
          <cell r="AD2158" t="str">
            <v>Female</v>
          </cell>
          <cell r="AE2158" t="str">
            <v>PBTP 9th Floor</v>
          </cell>
          <cell r="AF2158" t="str">
            <v>Local</v>
          </cell>
          <cell r="AG2158" t="str">
            <v>Employee</v>
          </cell>
          <cell r="AH2158">
            <v>1</v>
          </cell>
          <cell r="AI2158" t="str">
            <v>Month</v>
          </cell>
          <cell r="AJ2158" t="str">
            <v>0109144546</v>
          </cell>
          <cell r="AK2158" t="str">
            <v>1177267</v>
          </cell>
          <cell r="AL2158" t="str">
            <v>Ang,Pek San</v>
          </cell>
          <cell r="AP2158">
            <v>0</v>
          </cell>
          <cell r="AQ2158">
            <v>60000</v>
          </cell>
        </row>
        <row r="2159">
          <cell r="A2159">
            <v>1151143</v>
          </cell>
          <cell r="B2159" t="str">
            <v>Tan,Li Peng</v>
          </cell>
          <cell r="C2159" t="str">
            <v>Client Relationships</v>
          </cell>
          <cell r="D2159" t="str">
            <v>RM-Local Corporates</v>
          </cell>
          <cell r="E2159" t="str">
            <v>Senior Relationship Manager</v>
          </cell>
          <cell r="F2159" t="str">
            <v>M21</v>
          </cell>
          <cell r="I2159" t="str">
            <v>5261800</v>
          </cell>
          <cell r="J2159" t="str">
            <v>NO</v>
          </cell>
          <cell r="K2159" t="str">
            <v>Leung,Yeng Vanessa</v>
          </cell>
          <cell r="L2159">
            <v>26663</v>
          </cell>
          <cell r="M2159" t="str">
            <v>32</v>
          </cell>
          <cell r="N2159" t="str">
            <v>NA</v>
          </cell>
          <cell r="P2159">
            <v>38579</v>
          </cell>
          <cell r="Q2159" t="str">
            <v>0,0</v>
          </cell>
          <cell r="R2159" t="str">
            <v>4,11</v>
          </cell>
          <cell r="S2159">
            <v>36948</v>
          </cell>
          <cell r="T2159">
            <v>38579</v>
          </cell>
          <cell r="U2159">
            <v>37712</v>
          </cell>
          <cell r="V2159">
            <v>37712</v>
          </cell>
          <cell r="W2159">
            <v>1</v>
          </cell>
          <cell r="X2159" t="str">
            <v>DJ002</v>
          </cell>
          <cell r="Y2159" t="str">
            <v>Relationship Mgr - TBA</v>
          </cell>
          <cell r="Z2159" t="str">
            <v>P250</v>
          </cell>
          <cell r="AA2159" t="str">
            <v>C104</v>
          </cell>
          <cell r="AB2159" t="str">
            <v>i. Bachelor's Degree or equiv</v>
          </cell>
          <cell r="AC2159" t="str">
            <v>S7249558F</v>
          </cell>
          <cell r="AD2159" t="str">
            <v>Female</v>
          </cell>
          <cell r="AE2159" t="str">
            <v>Batt. Rd 7th flr</v>
          </cell>
          <cell r="AF2159" t="str">
            <v>Local</v>
          </cell>
          <cell r="AG2159" t="str">
            <v>Employee</v>
          </cell>
          <cell r="AH2159">
            <v>1</v>
          </cell>
          <cell r="AI2159" t="str">
            <v>Month</v>
          </cell>
          <cell r="AJ2159" t="str">
            <v>0109609050</v>
          </cell>
          <cell r="AK2159" t="str">
            <v>1117323</v>
          </cell>
          <cell r="AL2159" t="str">
            <v>Thng,Cheok Khoon Charlotte</v>
          </cell>
          <cell r="AM2159" t="str">
            <v>Core Contributor</v>
          </cell>
          <cell r="AN2159" t="str">
            <v>Core Contributor</v>
          </cell>
          <cell r="AP2159">
            <v>0</v>
          </cell>
          <cell r="AQ2159">
            <v>98400</v>
          </cell>
        </row>
        <row r="2160">
          <cell r="A2160">
            <v>1189177</v>
          </cell>
          <cell r="B2160" t="str">
            <v>Sanjay,Asa</v>
          </cell>
          <cell r="C2160" t="str">
            <v>Consumer Banking</v>
          </cell>
          <cell r="D2160" t="str">
            <v>BRDB-Branch Banking-Selegie</v>
          </cell>
          <cell r="E2160" t="str">
            <v>Personal Financial Consultant</v>
          </cell>
          <cell r="F2160" t="str">
            <v>M16</v>
          </cell>
          <cell r="I2160" t="str">
            <v>1422105</v>
          </cell>
          <cell r="J2160" t="str">
            <v>NO</v>
          </cell>
          <cell r="K2160" t="str">
            <v>Low,Lye Seng</v>
          </cell>
          <cell r="L2160">
            <v>25673</v>
          </cell>
          <cell r="M2160" t="str">
            <v>35</v>
          </cell>
          <cell r="P2160">
            <v>38488</v>
          </cell>
          <cell r="Q2160" t="str">
            <v>0,3</v>
          </cell>
          <cell r="R2160" t="str">
            <v>7,0</v>
          </cell>
          <cell r="S2160">
            <v>38488</v>
          </cell>
          <cell r="W2160">
            <v>1</v>
          </cell>
          <cell r="X2160" t="str">
            <v>J074</v>
          </cell>
          <cell r="Y2160" t="str">
            <v>(CB) Sales II</v>
          </cell>
          <cell r="Z2160" t="str">
            <v>P088</v>
          </cell>
          <cell r="AA2160" t="str">
            <v>C064</v>
          </cell>
          <cell r="AB2160" t="str">
            <v>k. Post Graduate Degree</v>
          </cell>
          <cell r="AC2160" t="str">
            <v>S7084080D</v>
          </cell>
          <cell r="AD2160" t="str">
            <v>Female</v>
          </cell>
          <cell r="AE2160" t="str">
            <v>PBTP 5th Floor</v>
          </cell>
          <cell r="AF2160" t="str">
            <v>Local</v>
          </cell>
          <cell r="AG2160" t="str">
            <v>Employee</v>
          </cell>
          <cell r="AH2160">
            <v>1</v>
          </cell>
          <cell r="AI2160" t="str">
            <v>Month</v>
          </cell>
          <cell r="AJ2160" t="str">
            <v>0109140303</v>
          </cell>
          <cell r="AK2160" t="str">
            <v>1183817</v>
          </cell>
          <cell r="AL2160" t="str">
            <v>Ang,Pek San</v>
          </cell>
          <cell r="AP2160" t="str">
            <v>Too Soon to Classify</v>
          </cell>
          <cell r="AQ2160">
            <v>26400</v>
          </cell>
        </row>
        <row r="2161">
          <cell r="A2161">
            <v>1116434</v>
          </cell>
          <cell r="B2161" t="str">
            <v>Teo,Tian Kok Steven</v>
          </cell>
          <cell r="C2161" t="str">
            <v>Technology</v>
          </cell>
          <cell r="D2161" t="str">
            <v>Country Technology Manager</v>
          </cell>
          <cell r="E2161" t="str">
            <v>CTM - Sr Computer Security Officer</v>
          </cell>
          <cell r="F2161" t="str">
            <v>M18</v>
          </cell>
          <cell r="G2161">
            <v>10000</v>
          </cell>
          <cell r="H2161" t="str">
            <v>SGD</v>
          </cell>
          <cell r="I2161" t="str">
            <v>8311901</v>
          </cell>
          <cell r="J2161" t="str">
            <v>NO</v>
          </cell>
          <cell r="K2161" t="str">
            <v>M,Govind</v>
          </cell>
          <cell r="L2161">
            <v>23366</v>
          </cell>
          <cell r="M2161" t="str">
            <v>41</v>
          </cell>
          <cell r="N2161" t="str">
            <v>3C</v>
          </cell>
          <cell r="O2161" t="str">
            <v>3C</v>
          </cell>
          <cell r="P2161">
            <v>30774</v>
          </cell>
          <cell r="Q2161" t="str">
            <v>21,5</v>
          </cell>
          <cell r="R2161" t="str">
            <v>,</v>
          </cell>
          <cell r="S2161">
            <v>30774</v>
          </cell>
          <cell r="V2161">
            <v>37712</v>
          </cell>
          <cell r="W2161">
            <v>1</v>
          </cell>
          <cell r="X2161" t="str">
            <v>J049</v>
          </cell>
          <cell r="Y2161" t="str">
            <v>(TECH) Tech Support II</v>
          </cell>
          <cell r="Z2161" t="str">
            <v>P233</v>
          </cell>
          <cell r="AA2161" t="str">
            <v>C163</v>
          </cell>
          <cell r="AB2161" t="str">
            <v>i. Bachelor's Degree or equiv</v>
          </cell>
          <cell r="AC2161" t="str">
            <v>S1599714A</v>
          </cell>
          <cell r="AD2161" t="str">
            <v>Male</v>
          </cell>
          <cell r="AE2161" t="str">
            <v>NTP 4th flr</v>
          </cell>
          <cell r="AF2161" t="str">
            <v>Local</v>
          </cell>
          <cell r="AG2161" t="str">
            <v>Employee</v>
          </cell>
          <cell r="AH2161">
            <v>1</v>
          </cell>
          <cell r="AI2161" t="str">
            <v>Month</v>
          </cell>
          <cell r="AJ2161" t="str">
            <v>0109825004</v>
          </cell>
          <cell r="AK2161" t="str">
            <v>1134795</v>
          </cell>
          <cell r="AL2161" t="str">
            <v>Chia,Boon Lee</v>
          </cell>
          <cell r="AM2161" t="str">
            <v>Core Contributor</v>
          </cell>
          <cell r="AN2161" t="str">
            <v>Core Contributor</v>
          </cell>
          <cell r="AO2161" t="str">
            <v>Core Contributor</v>
          </cell>
          <cell r="AP2161" t="str">
            <v>Core Contributor</v>
          </cell>
          <cell r="AQ2161">
            <v>77556</v>
          </cell>
        </row>
        <row r="2162">
          <cell r="A2162">
            <v>1142307</v>
          </cell>
          <cell r="B2162" t="str">
            <v>Lacson-Yu,Ana Maria</v>
          </cell>
          <cell r="C2162" t="str">
            <v>Finance</v>
          </cell>
          <cell r="D2162" t="str">
            <v>CB Finance - Performance Mgmt.</v>
          </cell>
          <cell r="E2162" t="str">
            <v>Senior Manager, Performance Mgmt &amp; SD</v>
          </cell>
          <cell r="F2162" t="str">
            <v>M22</v>
          </cell>
          <cell r="G2162">
            <v>25000</v>
          </cell>
          <cell r="H2162" t="str">
            <v>SGD</v>
          </cell>
          <cell r="I2162" t="str">
            <v>8141800</v>
          </cell>
          <cell r="J2162" t="str">
            <v>NO</v>
          </cell>
          <cell r="K2162" t="str">
            <v>Wong,Li Lan Janet</v>
          </cell>
          <cell r="L2162">
            <v>24757</v>
          </cell>
          <cell r="M2162" t="str">
            <v>37</v>
          </cell>
          <cell r="N2162" t="str">
            <v>3B</v>
          </cell>
          <cell r="O2162" t="str">
            <v>3B</v>
          </cell>
          <cell r="P2162">
            <v>35798</v>
          </cell>
          <cell r="Q2162" t="str">
            <v>7,7</v>
          </cell>
          <cell r="R2162" t="str">
            <v>10,4</v>
          </cell>
          <cell r="S2162">
            <v>36526</v>
          </cell>
          <cell r="U2162">
            <v>38565</v>
          </cell>
          <cell r="V2162">
            <v>38565</v>
          </cell>
          <cell r="W2162">
            <v>1</v>
          </cell>
          <cell r="X2162" t="str">
            <v>J018</v>
          </cell>
          <cell r="Y2162" t="str">
            <v>(FIN) Bus Partner III</v>
          </cell>
          <cell r="Z2162" t="str">
            <v>P079</v>
          </cell>
          <cell r="AA2162" t="str">
            <v>C021</v>
          </cell>
          <cell r="AB2162" t="str">
            <v>l. Further Degree</v>
          </cell>
          <cell r="AC2162" t="str">
            <v>S2717407H</v>
          </cell>
          <cell r="AD2162" t="str">
            <v>Female</v>
          </cell>
          <cell r="AE2162" t="str">
            <v>PBTP 5th Floor</v>
          </cell>
          <cell r="AF2162" t="str">
            <v>Local</v>
          </cell>
          <cell r="AG2162" t="str">
            <v>Employee</v>
          </cell>
          <cell r="AH2162">
            <v>1</v>
          </cell>
          <cell r="AI2162" t="str">
            <v>Month</v>
          </cell>
          <cell r="AJ2162" t="str">
            <v>0109502868</v>
          </cell>
          <cell r="AK2162" t="str">
            <v>1116808</v>
          </cell>
          <cell r="AL2162" t="str">
            <v>Chong,Yin Yin</v>
          </cell>
          <cell r="AM2162" t="str">
            <v>H4 - S</v>
          </cell>
          <cell r="AN2162" t="str">
            <v>H4 - G</v>
          </cell>
          <cell r="AO2162" t="str">
            <v>H4 - G</v>
          </cell>
          <cell r="AP2162" t="str">
            <v>H4 - G</v>
          </cell>
          <cell r="AQ2162">
            <v>108000</v>
          </cell>
        </row>
        <row r="2163">
          <cell r="A2163">
            <v>1116276</v>
          </cell>
          <cell r="B2163" t="str">
            <v>Tan,Wei Yun Linda</v>
          </cell>
          <cell r="C2163" t="str">
            <v>Consumer Banking</v>
          </cell>
          <cell r="D2163" t="str">
            <v>Mortgage &amp; Auto-Cust Retention</v>
          </cell>
          <cell r="E2163" t="str">
            <v>Manager Mortgage  Relationship Unit</v>
          </cell>
          <cell r="F2163" t="str">
            <v>M22</v>
          </cell>
          <cell r="G2163">
            <v>30000</v>
          </cell>
          <cell r="H2163" t="str">
            <v>SGD</v>
          </cell>
          <cell r="I2163" t="str">
            <v>1263800</v>
          </cell>
          <cell r="J2163" t="str">
            <v>NO</v>
          </cell>
          <cell r="K2163" t="str">
            <v>Heng,Yinxuan</v>
          </cell>
          <cell r="L2163">
            <v>21772</v>
          </cell>
          <cell r="M2163" t="str">
            <v>46</v>
          </cell>
          <cell r="N2163" t="str">
            <v>2B</v>
          </cell>
          <cell r="O2163" t="str">
            <v>2B</v>
          </cell>
          <cell r="P2163">
            <v>28977</v>
          </cell>
          <cell r="Q2163" t="str">
            <v>26,4</v>
          </cell>
          <cell r="R2163" t="str">
            <v>,</v>
          </cell>
          <cell r="S2163">
            <v>28977</v>
          </cell>
          <cell r="U2163">
            <v>38261</v>
          </cell>
          <cell r="V2163">
            <v>38443</v>
          </cell>
          <cell r="W2163">
            <v>1</v>
          </cell>
          <cell r="X2163" t="str">
            <v>J087</v>
          </cell>
          <cell r="Y2163" t="str">
            <v>(OPS) Trans Proc I</v>
          </cell>
          <cell r="Z2163" t="str">
            <v>P088</v>
          </cell>
          <cell r="AA2163" t="str">
            <v>C015</v>
          </cell>
          <cell r="AB2163" t="str">
            <v>d. Secondary</v>
          </cell>
          <cell r="AC2163" t="str">
            <v>S1363585D</v>
          </cell>
          <cell r="AD2163" t="str">
            <v>Female</v>
          </cell>
          <cell r="AE2163" t="str">
            <v>Tampines 5th flr</v>
          </cell>
          <cell r="AF2163" t="str">
            <v>Local</v>
          </cell>
          <cell r="AG2163" t="str">
            <v>Employee</v>
          </cell>
          <cell r="AH2163">
            <v>3</v>
          </cell>
          <cell r="AI2163" t="str">
            <v>Month</v>
          </cell>
          <cell r="AJ2163" t="str">
            <v>0109805585</v>
          </cell>
          <cell r="AK2163" t="str">
            <v>1142968</v>
          </cell>
          <cell r="AL2163" t="str">
            <v>Ang,Pek San</v>
          </cell>
          <cell r="AM2163" t="str">
            <v>Critical Resource</v>
          </cell>
          <cell r="AN2163" t="str">
            <v>Critical Resource</v>
          </cell>
          <cell r="AO2163" t="str">
            <v>Critical Resource</v>
          </cell>
          <cell r="AP2163" t="str">
            <v>Critical Resource</v>
          </cell>
          <cell r="AQ2163">
            <v>92724</v>
          </cell>
        </row>
        <row r="2164">
          <cell r="A2164">
            <v>1163185</v>
          </cell>
          <cell r="B2164" t="str">
            <v>Wong,Siew Keng</v>
          </cell>
          <cell r="C2164" t="str">
            <v>Consumer Banking</v>
          </cell>
          <cell r="D2164" t="str">
            <v>BRDB-Br. Banking-Scotts Mall</v>
          </cell>
          <cell r="E2164" t="str">
            <v>Relationship Manager</v>
          </cell>
          <cell r="F2164" t="str">
            <v>M17</v>
          </cell>
          <cell r="G2164">
            <v>10000</v>
          </cell>
          <cell r="H2164" t="str">
            <v>SGD</v>
          </cell>
          <cell r="I2164" t="str">
            <v>1422102</v>
          </cell>
          <cell r="J2164" t="str">
            <v>NO</v>
          </cell>
          <cell r="K2164" t="str">
            <v>Ong,Siow Foon</v>
          </cell>
          <cell r="L2164">
            <v>28860</v>
          </cell>
          <cell r="M2164" t="str">
            <v>26</v>
          </cell>
          <cell r="N2164" t="str">
            <v>2B</v>
          </cell>
          <cell r="O2164" t="str">
            <v>3B</v>
          </cell>
          <cell r="P2164">
            <v>37565</v>
          </cell>
          <cell r="Q2164" t="str">
            <v>2,9</v>
          </cell>
          <cell r="R2164" t="str">
            <v>2,5</v>
          </cell>
          <cell r="S2164">
            <v>37565</v>
          </cell>
          <cell r="U2164">
            <v>37895</v>
          </cell>
          <cell r="V2164">
            <v>38534</v>
          </cell>
          <cell r="W2164">
            <v>1</v>
          </cell>
          <cell r="X2164" t="str">
            <v>J075</v>
          </cell>
          <cell r="Y2164" t="str">
            <v>(CB) Sales III</v>
          </cell>
          <cell r="Z2164" t="str">
            <v>P088</v>
          </cell>
          <cell r="AA2164" t="str">
            <v>C061</v>
          </cell>
          <cell r="AB2164" t="str">
            <v>i. Bachelor's Degree or equiv</v>
          </cell>
          <cell r="AC2164" t="str">
            <v>S7900776E</v>
          </cell>
          <cell r="AD2164" t="str">
            <v>Female</v>
          </cell>
          <cell r="AE2164" t="str">
            <v>Scotts Branch</v>
          </cell>
          <cell r="AF2164" t="str">
            <v>Local</v>
          </cell>
          <cell r="AG2164" t="str">
            <v>Employee</v>
          </cell>
          <cell r="AH2164">
            <v>1</v>
          </cell>
          <cell r="AI2164" t="str">
            <v>Month</v>
          </cell>
          <cell r="AJ2164" t="str">
            <v>0109115546</v>
          </cell>
          <cell r="AK2164" t="str">
            <v>1171881</v>
          </cell>
          <cell r="AL2164" t="str">
            <v>Ang,Pek San</v>
          </cell>
          <cell r="AN2164" t="str">
            <v>Core Contributor</v>
          </cell>
          <cell r="AO2164" t="str">
            <v>Core Contributor</v>
          </cell>
          <cell r="AP2164" t="str">
            <v>Core Contributor</v>
          </cell>
          <cell r="AQ2164">
            <v>45600</v>
          </cell>
        </row>
        <row r="2165">
          <cell r="A2165">
            <v>1171095</v>
          </cell>
          <cell r="B2165" t="str">
            <v>Ong,Chin Hee David</v>
          </cell>
          <cell r="C2165" t="str">
            <v>Consumer Banking</v>
          </cell>
          <cell r="D2165" t="str">
            <v>BRDB-Br Bkng-Tampines Central</v>
          </cell>
          <cell r="E2165" t="str">
            <v>Relationship Manager</v>
          </cell>
          <cell r="F2165" t="str">
            <v>M17</v>
          </cell>
          <cell r="G2165">
            <v>10000</v>
          </cell>
          <cell r="H2165" t="str">
            <v>SGD</v>
          </cell>
          <cell r="I2165" t="str">
            <v>1422121</v>
          </cell>
          <cell r="J2165" t="str">
            <v>NO</v>
          </cell>
          <cell r="K2165" t="str">
            <v>Yap,Jee Hoe</v>
          </cell>
          <cell r="L2165">
            <v>27039</v>
          </cell>
          <cell r="M2165" t="str">
            <v>31</v>
          </cell>
          <cell r="N2165" t="str">
            <v>5B</v>
          </cell>
          <cell r="O2165" t="str">
            <v>3A</v>
          </cell>
          <cell r="P2165">
            <v>37893</v>
          </cell>
          <cell r="Q2165" t="str">
            <v>1,10</v>
          </cell>
          <cell r="R2165" t="str">
            <v>2,3</v>
          </cell>
          <cell r="S2165">
            <v>37893</v>
          </cell>
          <cell r="V2165">
            <v>38534</v>
          </cell>
          <cell r="W2165">
            <v>1</v>
          </cell>
          <cell r="X2165" t="str">
            <v>J074</v>
          </cell>
          <cell r="Y2165" t="str">
            <v>(CB) Sales II</v>
          </cell>
          <cell r="Z2165" t="str">
            <v>P088</v>
          </cell>
          <cell r="AA2165" t="str">
            <v>C015</v>
          </cell>
          <cell r="AB2165" t="str">
            <v>j. Professional Quali/Cert</v>
          </cell>
          <cell r="AC2165" t="str">
            <v>S7400153Z</v>
          </cell>
          <cell r="AD2165" t="str">
            <v>Male</v>
          </cell>
          <cell r="AE2165" t="str">
            <v>Tampines Central Branch</v>
          </cell>
          <cell r="AF2165" t="str">
            <v>Local</v>
          </cell>
          <cell r="AG2165" t="str">
            <v>Employee</v>
          </cell>
          <cell r="AH2165">
            <v>1</v>
          </cell>
          <cell r="AI2165" t="str">
            <v>Week</v>
          </cell>
          <cell r="AJ2165" t="str">
            <v>0109124375</v>
          </cell>
          <cell r="AK2165" t="str">
            <v>1162441</v>
          </cell>
          <cell r="AL2165" t="str">
            <v>Ang,Pek San</v>
          </cell>
          <cell r="AO2165" t="str">
            <v>Core Contributor</v>
          </cell>
          <cell r="AP2165" t="str">
            <v>Core Contributor</v>
          </cell>
          <cell r="AQ2165">
            <v>44400</v>
          </cell>
        </row>
        <row r="2166">
          <cell r="A2166">
            <v>1169250</v>
          </cell>
          <cell r="B2166" t="str">
            <v>Goh,Ken Yi</v>
          </cell>
          <cell r="C2166" t="str">
            <v>Client Relationships</v>
          </cell>
          <cell r="D2166" t="str">
            <v>Commercial Real Estate Sales</v>
          </cell>
          <cell r="E2166" t="str">
            <v>Relationship Manager</v>
          </cell>
          <cell r="F2166" t="str">
            <v>M21</v>
          </cell>
          <cell r="G2166">
            <v>17000</v>
          </cell>
          <cell r="H2166" t="str">
            <v>SGD</v>
          </cell>
          <cell r="I2166" t="str">
            <v>5641800</v>
          </cell>
          <cell r="J2166" t="str">
            <v>NO</v>
          </cell>
          <cell r="K2166" t="str">
            <v>Sum,Siok Chun Patricia</v>
          </cell>
          <cell r="L2166">
            <v>26541</v>
          </cell>
          <cell r="M2166" t="str">
            <v>33</v>
          </cell>
          <cell r="N2166" t="str">
            <v>3B</v>
          </cell>
          <cell r="O2166" t="str">
            <v>2B</v>
          </cell>
          <cell r="P2166">
            <v>37872</v>
          </cell>
          <cell r="Q2166" t="str">
            <v>1,11</v>
          </cell>
          <cell r="R2166" t="str">
            <v>6,2</v>
          </cell>
          <cell r="S2166">
            <v>37872</v>
          </cell>
          <cell r="U2166">
            <v>38565</v>
          </cell>
          <cell r="V2166">
            <v>38565</v>
          </cell>
          <cell r="W2166">
            <v>1</v>
          </cell>
          <cell r="X2166" t="str">
            <v>DJ002</v>
          </cell>
          <cell r="Y2166" t="str">
            <v>Relationship Mgr - TBA</v>
          </cell>
          <cell r="Z2166" t="str">
            <v>P328</v>
          </cell>
          <cell r="AA2166" t="str">
            <v>C166</v>
          </cell>
          <cell r="AB2166" t="str">
            <v>j. Professional Quali/Cert</v>
          </cell>
          <cell r="AC2166" t="str">
            <v>S7231658D</v>
          </cell>
          <cell r="AD2166" t="str">
            <v>Male</v>
          </cell>
          <cell r="AE2166" t="str">
            <v>Batt. Rd 7th flr</v>
          </cell>
          <cell r="AF2166" t="str">
            <v>Local</v>
          </cell>
          <cell r="AG2166" t="str">
            <v>Employee</v>
          </cell>
          <cell r="AH2166">
            <v>1</v>
          </cell>
          <cell r="AI2166" t="str">
            <v>Month</v>
          </cell>
          <cell r="AJ2166" t="str">
            <v>0109123298</v>
          </cell>
          <cell r="AK2166" t="str">
            <v>1149219</v>
          </cell>
          <cell r="AL2166" t="str">
            <v>Thng,Cheok Khoon Charlotte</v>
          </cell>
          <cell r="AO2166" t="str">
            <v>Core Contributor</v>
          </cell>
          <cell r="AP2166" t="str">
            <v>H4 - S</v>
          </cell>
          <cell r="AQ2166">
            <v>93576</v>
          </cell>
        </row>
        <row r="2167">
          <cell r="A2167">
            <v>1193159</v>
          </cell>
          <cell r="B2167" t="str">
            <v>Davier,Ong Gee Beng</v>
          </cell>
          <cell r="C2167" t="str">
            <v>Consumer Banking</v>
          </cell>
          <cell r="D2167" t="str">
            <v>DB - Teleservices</v>
          </cell>
          <cell r="E2167" t="str">
            <v>Service Consultant</v>
          </cell>
          <cell r="F2167" t="str">
            <v>Contractor</v>
          </cell>
          <cell r="I2167" t="str">
            <v>1431800</v>
          </cell>
          <cell r="J2167" t="str">
            <v>NO</v>
          </cell>
          <cell r="K2167" t="str">
            <v>Cheong,Kok Foo</v>
          </cell>
          <cell r="L2167">
            <v>29423</v>
          </cell>
          <cell r="M2167" t="str">
            <v>25</v>
          </cell>
          <cell r="P2167">
            <v>38553</v>
          </cell>
          <cell r="Q2167" t="str">
            <v>0,1</v>
          </cell>
          <cell r="R2167" t="str">
            <v>,</v>
          </cell>
          <cell r="S2167">
            <v>38553</v>
          </cell>
          <cell r="W2167">
            <v>1</v>
          </cell>
          <cell r="X2167" t="str">
            <v>J216</v>
          </cell>
          <cell r="Y2167" t="str">
            <v>(CB) Customer ServiceIII</v>
          </cell>
          <cell r="Z2167" t="str">
            <v>P088</v>
          </cell>
          <cell r="AA2167" t="str">
            <v>C061</v>
          </cell>
          <cell r="AB2167" t="str">
            <v>a. Unknown</v>
          </cell>
          <cell r="AC2167" t="str">
            <v>S8022670E</v>
          </cell>
          <cell r="AD2167" t="str">
            <v>Male</v>
          </cell>
          <cell r="AE2167" t="str">
            <v>CISCO 5th flr</v>
          </cell>
          <cell r="AF2167" t="str">
            <v>Local</v>
          </cell>
          <cell r="AG2167" t="str">
            <v>Agency Contractor</v>
          </cell>
          <cell r="AH2167">
            <v>0</v>
          </cell>
          <cell r="AI2167" t="str">
            <v>Day</v>
          </cell>
          <cell r="AK2167" t="str">
            <v>1118424</v>
          </cell>
          <cell r="AL2167" t="str">
            <v>Ang,Pek San</v>
          </cell>
          <cell r="AQ2167">
            <v>0</v>
          </cell>
        </row>
        <row r="2168">
          <cell r="A2168">
            <v>1192940</v>
          </cell>
          <cell r="B2168" t="str">
            <v>Foo,Li-Seah Karen</v>
          </cell>
          <cell r="C2168" t="str">
            <v>Human Resources</v>
          </cell>
          <cell r="D2168" t="str">
            <v>Recruitment Center</v>
          </cell>
          <cell r="E2168" t="str">
            <v>Manager, Resourcing</v>
          </cell>
          <cell r="F2168" t="str">
            <v>M20</v>
          </cell>
          <cell r="G2168">
            <v>20000</v>
          </cell>
          <cell r="H2168" t="str">
            <v>SGD</v>
          </cell>
          <cell r="I2168" t="str">
            <v>8222800</v>
          </cell>
          <cell r="J2168" t="str">
            <v>NO</v>
          </cell>
          <cell r="K2168" t="str">
            <v>Naharas,Himanshu</v>
          </cell>
          <cell r="L2168">
            <v>25843</v>
          </cell>
          <cell r="M2168" t="str">
            <v>34</v>
          </cell>
          <cell r="P2168">
            <v>38551</v>
          </cell>
          <cell r="Q2168" t="str">
            <v>0,1</v>
          </cell>
          <cell r="R2168" t="str">
            <v>4,1</v>
          </cell>
          <cell r="S2168">
            <v>38551</v>
          </cell>
          <cell r="W2168">
            <v>1</v>
          </cell>
          <cell r="X2168" t="str">
            <v>J025</v>
          </cell>
          <cell r="Y2168" t="str">
            <v>HR Ctr of Expertise III</v>
          </cell>
          <cell r="Z2168" t="str">
            <v>P107</v>
          </cell>
          <cell r="AA2168" t="str">
            <v>C015</v>
          </cell>
          <cell r="AB2168" t="str">
            <v>i. Bachelor's Degree or equiv</v>
          </cell>
          <cell r="AC2168" t="str">
            <v>S7035789E</v>
          </cell>
          <cell r="AD2168" t="str">
            <v>Female</v>
          </cell>
          <cell r="AE2168" t="str">
            <v>PBTP 10th Floor</v>
          </cell>
          <cell r="AF2168" t="str">
            <v>Local</v>
          </cell>
          <cell r="AG2168" t="str">
            <v>Employee</v>
          </cell>
          <cell r="AH2168">
            <v>1</v>
          </cell>
          <cell r="AI2168" t="str">
            <v>Month</v>
          </cell>
          <cell r="AJ2168" t="str">
            <v>0109143426</v>
          </cell>
          <cell r="AK2168" t="str">
            <v>1134619</v>
          </cell>
          <cell r="AL2168" t="str">
            <v>Nasir,Jamal</v>
          </cell>
          <cell r="AP2168">
            <v>0</v>
          </cell>
          <cell r="AQ2168">
            <v>78000</v>
          </cell>
        </row>
        <row r="2169">
          <cell r="A2169">
            <v>1189191</v>
          </cell>
          <cell r="B2169" t="str">
            <v>Yeo,Wei Chiang</v>
          </cell>
          <cell r="C2169" t="str">
            <v>Consumer Banking</v>
          </cell>
          <cell r="D2169" t="str">
            <v>CB Credit- Collec. Unsecured</v>
          </cell>
          <cell r="E2169" t="str">
            <v>Credit Management Officer</v>
          </cell>
          <cell r="F2169" t="str">
            <v>Contractor</v>
          </cell>
          <cell r="I2169" t="str">
            <v>1834800</v>
          </cell>
          <cell r="J2169" t="str">
            <v>NO</v>
          </cell>
          <cell r="K2169" t="str">
            <v>Woo,Yam Ming</v>
          </cell>
          <cell r="L2169">
            <v>29153</v>
          </cell>
          <cell r="M2169" t="str">
            <v>25</v>
          </cell>
          <cell r="P2169">
            <v>38455</v>
          </cell>
          <cell r="Q2169" t="str">
            <v>0,4</v>
          </cell>
          <cell r="R2169" t="str">
            <v>5,8</v>
          </cell>
          <cell r="S2169">
            <v>38455</v>
          </cell>
          <cell r="W2169">
            <v>1</v>
          </cell>
          <cell r="X2169" t="str">
            <v>J079</v>
          </cell>
          <cell r="Y2169" t="str">
            <v>(CB) Customer Service II</v>
          </cell>
          <cell r="Z2169" t="str">
            <v>P011</v>
          </cell>
          <cell r="AA2169" t="str">
            <v>C015</v>
          </cell>
          <cell r="AB2169" t="str">
            <v>h. Diploma or equivalent</v>
          </cell>
          <cell r="AC2169" t="str">
            <v>S7934203C</v>
          </cell>
          <cell r="AD2169" t="str">
            <v>Male</v>
          </cell>
          <cell r="AE2169" t="str">
            <v>Tampines 5th flr</v>
          </cell>
          <cell r="AF2169" t="str">
            <v>Local</v>
          </cell>
          <cell r="AG2169" t="str">
            <v>Direct Contractor</v>
          </cell>
          <cell r="AH2169">
            <v>1</v>
          </cell>
          <cell r="AI2169" t="str">
            <v>Month</v>
          </cell>
          <cell r="AJ2169" t="str">
            <v>0109140370</v>
          </cell>
          <cell r="AK2169" t="str">
            <v>1165463</v>
          </cell>
          <cell r="AL2169" t="str">
            <v>Ang,Pek San</v>
          </cell>
          <cell r="AP2169">
            <v>0</v>
          </cell>
          <cell r="AQ2169">
            <v>18000</v>
          </cell>
        </row>
        <row r="2170">
          <cell r="A2170">
            <v>1192336</v>
          </cell>
          <cell r="B2170" t="str">
            <v>Hardy,Amanda Faith</v>
          </cell>
          <cell r="C2170" t="str">
            <v>Human Resources</v>
          </cell>
          <cell r="D2170" t="str">
            <v>Curriculum Development - P&amp;ME</v>
          </cell>
          <cell r="E2170" t="str">
            <v>Head of Management Curriculum Development</v>
          </cell>
          <cell r="F2170" t="str">
            <v>B4</v>
          </cell>
          <cell r="G2170">
            <v>92500</v>
          </cell>
          <cell r="H2170" t="str">
            <v>SGD</v>
          </cell>
          <cell r="I2170" t="str">
            <v>8277901</v>
          </cell>
          <cell r="J2170" t="str">
            <v>NO</v>
          </cell>
          <cell r="K2170" t="str">
            <v>Rojas,Luis</v>
          </cell>
          <cell r="L2170">
            <v>22957</v>
          </cell>
          <cell r="M2170" t="str">
            <v>42</v>
          </cell>
          <cell r="P2170">
            <v>38537</v>
          </cell>
          <cell r="Q2170" t="str">
            <v>0,1</v>
          </cell>
          <cell r="R2170" t="str">
            <v>,</v>
          </cell>
          <cell r="S2170">
            <v>38537</v>
          </cell>
          <cell r="W2170">
            <v>1</v>
          </cell>
          <cell r="X2170" t="str">
            <v>J024</v>
          </cell>
          <cell r="Y2170" t="str">
            <v>HR Ctr of Expertise II</v>
          </cell>
          <cell r="Z2170" t="str">
            <v>P327</v>
          </cell>
          <cell r="AA2170" t="str">
            <v>C155</v>
          </cell>
          <cell r="AB2170" t="str">
            <v>i. Bachelor's Degree or equiv</v>
          </cell>
          <cell r="AC2170" t="str">
            <v>G5816972U</v>
          </cell>
          <cell r="AD2170" t="str">
            <v>Female</v>
          </cell>
          <cell r="AE2170" t="str">
            <v>PBTP 10th Floor</v>
          </cell>
          <cell r="AF2170" t="str">
            <v>Local</v>
          </cell>
          <cell r="AG2170" t="str">
            <v>Employee</v>
          </cell>
          <cell r="AH2170">
            <v>1</v>
          </cell>
          <cell r="AI2170" t="str">
            <v>Month</v>
          </cell>
          <cell r="AJ2170" t="str">
            <v>0109142721</v>
          </cell>
          <cell r="AK2170" t="str">
            <v>1006541</v>
          </cell>
          <cell r="AL2170" t="str">
            <v>Chong,Yin Yin</v>
          </cell>
          <cell r="AP2170">
            <v>0</v>
          </cell>
          <cell r="AQ2170">
            <v>325020</v>
          </cell>
        </row>
        <row r="2171">
          <cell r="A2171">
            <v>1171306</v>
          </cell>
          <cell r="B2171" t="str">
            <v>Ang,Ser Ann</v>
          </cell>
          <cell r="C2171" t="str">
            <v>Consumer Banking</v>
          </cell>
          <cell r="D2171" t="str">
            <v>CB Credit- Collec. Unsecured</v>
          </cell>
          <cell r="E2171" t="str">
            <v>Credit Management Officer</v>
          </cell>
          <cell r="F2171" t="str">
            <v>M16</v>
          </cell>
          <cell r="I2171" t="str">
            <v>1834800</v>
          </cell>
          <cell r="J2171" t="str">
            <v>NO</v>
          </cell>
          <cell r="K2171" t="str">
            <v>Lim,Beng Huat Joe</v>
          </cell>
          <cell r="L2171">
            <v>28631</v>
          </cell>
          <cell r="M2171" t="str">
            <v>27</v>
          </cell>
          <cell r="N2171" t="str">
            <v>NA</v>
          </cell>
          <cell r="P2171">
            <v>38426</v>
          </cell>
          <cell r="Q2171" t="str">
            <v>0,5</v>
          </cell>
          <cell r="R2171" t="str">
            <v>0,5</v>
          </cell>
          <cell r="S2171">
            <v>37900</v>
          </cell>
          <cell r="T2171">
            <v>38426</v>
          </cell>
          <cell r="W2171">
            <v>1</v>
          </cell>
          <cell r="X2171" t="str">
            <v>J079</v>
          </cell>
          <cell r="Y2171" t="str">
            <v>(CB) Customer Service II</v>
          </cell>
          <cell r="Z2171" t="str">
            <v>P011</v>
          </cell>
          <cell r="AA2171" t="str">
            <v>C015</v>
          </cell>
          <cell r="AB2171" t="str">
            <v>i. Bachelor's Degree or equiv</v>
          </cell>
          <cell r="AC2171" t="str">
            <v>S7814357F</v>
          </cell>
          <cell r="AD2171" t="str">
            <v>Male</v>
          </cell>
          <cell r="AE2171" t="str">
            <v>Tampines 5th flr</v>
          </cell>
          <cell r="AF2171" t="str">
            <v>Local</v>
          </cell>
          <cell r="AG2171" t="str">
            <v>Employee</v>
          </cell>
          <cell r="AH2171">
            <v>1</v>
          </cell>
          <cell r="AI2171" t="str">
            <v>Month</v>
          </cell>
          <cell r="AJ2171" t="str">
            <v>0109124774</v>
          </cell>
          <cell r="AK2171" t="str">
            <v>1116263</v>
          </cell>
          <cell r="AL2171" t="str">
            <v>Ang,Pek San</v>
          </cell>
          <cell r="AO2171" t="str">
            <v>Core Contributor</v>
          </cell>
          <cell r="AP2171" t="str">
            <v>Core Contributor</v>
          </cell>
          <cell r="AQ2171">
            <v>27600</v>
          </cell>
        </row>
        <row r="2172">
          <cell r="A2172">
            <v>1173930</v>
          </cell>
          <cell r="B2172" t="str">
            <v>Tam,Tuck Heng</v>
          </cell>
          <cell r="C2172" t="str">
            <v>Consumer Banking</v>
          </cell>
          <cell r="D2172" t="str">
            <v>SME Banking-MultiPdt Customers</v>
          </cell>
          <cell r="E2172" t="str">
            <v>Relationship Manager</v>
          </cell>
          <cell r="F2172" t="str">
            <v>M17</v>
          </cell>
          <cell r="G2172">
            <v>10000</v>
          </cell>
          <cell r="H2172" t="str">
            <v>SGD</v>
          </cell>
          <cell r="I2172" t="str">
            <v>1121800</v>
          </cell>
          <cell r="J2172" t="str">
            <v>NO</v>
          </cell>
          <cell r="K2172" t="str">
            <v>Lai,Bee Lian</v>
          </cell>
          <cell r="L2172">
            <v>26148</v>
          </cell>
          <cell r="M2172" t="str">
            <v>34</v>
          </cell>
          <cell r="O2172" t="str">
            <v>3B</v>
          </cell>
          <cell r="P2172">
            <v>38012</v>
          </cell>
          <cell r="Q2172" t="str">
            <v>1,7</v>
          </cell>
          <cell r="R2172" t="str">
            <v>3,11</v>
          </cell>
          <cell r="S2172">
            <v>38012</v>
          </cell>
          <cell r="V2172">
            <v>38443</v>
          </cell>
          <cell r="W2172">
            <v>1</v>
          </cell>
          <cell r="X2172" t="str">
            <v>J175</v>
          </cell>
          <cell r="Y2172" t="str">
            <v>Risk Svc Delivery IV</v>
          </cell>
          <cell r="Z2172" t="str">
            <v>P298</v>
          </cell>
          <cell r="AA2172" t="str">
            <v>C015</v>
          </cell>
          <cell r="AB2172" t="str">
            <v>i. Bachelor's Degree or equiv</v>
          </cell>
          <cell r="AC2172" t="str">
            <v>S7126578A</v>
          </cell>
          <cell r="AD2172" t="str">
            <v>Male</v>
          </cell>
          <cell r="AE2172" t="str">
            <v>Batt. Rd 10th flr</v>
          </cell>
          <cell r="AF2172" t="str">
            <v>Local</v>
          </cell>
          <cell r="AG2172" t="str">
            <v>Employee</v>
          </cell>
          <cell r="AH2172">
            <v>1</v>
          </cell>
          <cell r="AI2172" t="str">
            <v>Month</v>
          </cell>
          <cell r="AJ2172" t="str">
            <v>0109127846</v>
          </cell>
          <cell r="AK2172" t="str">
            <v>1116615</v>
          </cell>
          <cell r="AL2172" t="str">
            <v>Ang,Pek San</v>
          </cell>
          <cell r="AO2172" t="str">
            <v>Core Contributor</v>
          </cell>
          <cell r="AP2172" t="str">
            <v>Core Contributor</v>
          </cell>
          <cell r="AQ2172">
            <v>36000</v>
          </cell>
        </row>
        <row r="2173">
          <cell r="A2173">
            <v>1181098</v>
          </cell>
          <cell r="B2173" t="str">
            <v>Tay,Yong Hwee</v>
          </cell>
          <cell r="C2173" t="str">
            <v>Consumer Banking</v>
          </cell>
          <cell r="D2173" t="str">
            <v>BRDB-Br.Banking-Serangoon</v>
          </cell>
          <cell r="E2173" t="str">
            <v>Personal Financial Manager</v>
          </cell>
          <cell r="F2173" t="str">
            <v>M17</v>
          </cell>
          <cell r="G2173">
            <v>10000</v>
          </cell>
          <cell r="H2173" t="str">
            <v>SGD</v>
          </cell>
          <cell r="I2173" t="str">
            <v>1422114</v>
          </cell>
          <cell r="J2173" t="str">
            <v>NO</v>
          </cell>
          <cell r="K2173" t="str">
            <v>Tang,Sow May Cynthia</v>
          </cell>
          <cell r="L2173">
            <v>28448</v>
          </cell>
          <cell r="M2173" t="str">
            <v>27</v>
          </cell>
          <cell r="O2173" t="str">
            <v>4B</v>
          </cell>
          <cell r="P2173">
            <v>38215</v>
          </cell>
          <cell r="Q2173" t="str">
            <v>1,0</v>
          </cell>
          <cell r="R2173" t="str">
            <v>5,8</v>
          </cell>
          <cell r="S2173">
            <v>38215</v>
          </cell>
          <cell r="U2173">
            <v>38534</v>
          </cell>
          <cell r="V2173">
            <v>38534</v>
          </cell>
          <cell r="W2173">
            <v>1</v>
          </cell>
          <cell r="X2173" t="str">
            <v>J075</v>
          </cell>
          <cell r="Y2173" t="str">
            <v>(CB) Sales III</v>
          </cell>
          <cell r="Z2173" t="str">
            <v>P088</v>
          </cell>
          <cell r="AA2173" t="str">
            <v>C064</v>
          </cell>
          <cell r="AB2173" t="str">
            <v>i. Bachelor's Degree or equiv</v>
          </cell>
          <cell r="AC2173" t="str">
            <v>S7734110B</v>
          </cell>
          <cell r="AD2173" t="str">
            <v>Male</v>
          </cell>
          <cell r="AE2173" t="str">
            <v>PBTP 5th Floor</v>
          </cell>
          <cell r="AF2173" t="str">
            <v>Local</v>
          </cell>
          <cell r="AG2173" t="str">
            <v>Employee</v>
          </cell>
          <cell r="AH2173">
            <v>1</v>
          </cell>
          <cell r="AI2173" t="str">
            <v>Month</v>
          </cell>
          <cell r="AJ2173" t="str">
            <v>0109132890</v>
          </cell>
          <cell r="AK2173" t="str">
            <v>1116382</v>
          </cell>
          <cell r="AL2173" t="str">
            <v>Ang,Pek San</v>
          </cell>
          <cell r="AO2173" t="str">
            <v>Too Soon to Classify</v>
          </cell>
          <cell r="AP2173" t="str">
            <v>Core Contributor</v>
          </cell>
          <cell r="AQ2173">
            <v>31200</v>
          </cell>
        </row>
        <row r="2174">
          <cell r="A2174">
            <v>1172419</v>
          </cell>
          <cell r="B2174" t="str">
            <v>Leow,Shu Yun</v>
          </cell>
          <cell r="C2174" t="str">
            <v>Consumer Banking</v>
          </cell>
          <cell r="D2174" t="str">
            <v>BRDB-Branch Banking-Jurong</v>
          </cell>
          <cell r="E2174" t="str">
            <v>Relationship Manager</v>
          </cell>
          <cell r="F2174" t="str">
            <v>M17</v>
          </cell>
          <cell r="G2174">
            <v>10000</v>
          </cell>
          <cell r="H2174" t="str">
            <v>SGD</v>
          </cell>
          <cell r="I2174" t="str">
            <v>1422108</v>
          </cell>
          <cell r="J2174" t="str">
            <v>NO</v>
          </cell>
          <cell r="K2174" t="str">
            <v>Chang,Mook Foong</v>
          </cell>
          <cell r="L2174">
            <v>29716</v>
          </cell>
          <cell r="M2174" t="str">
            <v>24</v>
          </cell>
          <cell r="N2174" t="str">
            <v>NR</v>
          </cell>
          <cell r="O2174" t="str">
            <v>2B</v>
          </cell>
          <cell r="P2174">
            <v>37935</v>
          </cell>
          <cell r="Q2174" t="str">
            <v>1,9</v>
          </cell>
          <cell r="R2174" t="str">
            <v>1,5</v>
          </cell>
          <cell r="S2174">
            <v>37935</v>
          </cell>
          <cell r="U2174">
            <v>38534</v>
          </cell>
          <cell r="V2174">
            <v>38534</v>
          </cell>
          <cell r="W2174">
            <v>1</v>
          </cell>
          <cell r="X2174" t="str">
            <v>J075</v>
          </cell>
          <cell r="Y2174" t="str">
            <v>(CB) Sales III</v>
          </cell>
          <cell r="Z2174" t="str">
            <v>P088</v>
          </cell>
          <cell r="AA2174" t="str">
            <v>C015</v>
          </cell>
          <cell r="AB2174" t="str">
            <v>i. Bachelor's Degree or equiv</v>
          </cell>
          <cell r="AC2174" t="str">
            <v>S8113443Z</v>
          </cell>
          <cell r="AD2174" t="str">
            <v>Female</v>
          </cell>
          <cell r="AE2174" t="str">
            <v>Jurong Branch</v>
          </cell>
          <cell r="AF2174" t="str">
            <v>Local</v>
          </cell>
          <cell r="AG2174" t="str">
            <v>Employee</v>
          </cell>
          <cell r="AH2174">
            <v>1</v>
          </cell>
          <cell r="AI2174" t="str">
            <v>Month</v>
          </cell>
          <cell r="AJ2174" t="str">
            <v>0109125665</v>
          </cell>
          <cell r="AK2174" t="str">
            <v>1169303</v>
          </cell>
          <cell r="AL2174" t="str">
            <v>Ang,Pek San</v>
          </cell>
          <cell r="AO2174" t="str">
            <v>Core Contributor</v>
          </cell>
          <cell r="AP2174" t="str">
            <v>Core Contributor</v>
          </cell>
          <cell r="AQ2174">
            <v>34800</v>
          </cell>
        </row>
        <row r="2175">
          <cell r="A2175">
            <v>1172929</v>
          </cell>
          <cell r="B2175" t="str">
            <v>Chenxu,Yusi Terry</v>
          </cell>
          <cell r="C2175" t="str">
            <v>Consumer Banking</v>
          </cell>
          <cell r="D2175" t="str">
            <v>BRDB-Br.Banking-Serangoon</v>
          </cell>
          <cell r="E2175" t="str">
            <v>Relationship Manager</v>
          </cell>
          <cell r="F2175" t="str">
            <v>M18</v>
          </cell>
          <cell r="G2175">
            <v>13000</v>
          </cell>
          <cell r="H2175" t="str">
            <v>SGD</v>
          </cell>
          <cell r="I2175" t="str">
            <v>1422114</v>
          </cell>
          <cell r="J2175" t="str">
            <v>NO</v>
          </cell>
          <cell r="K2175" t="str">
            <v>Tang,Sow May Cynthia</v>
          </cell>
          <cell r="L2175">
            <v>28651</v>
          </cell>
          <cell r="M2175" t="str">
            <v>27</v>
          </cell>
          <cell r="N2175" t="str">
            <v>NA</v>
          </cell>
          <cell r="O2175" t="str">
            <v>3B</v>
          </cell>
          <cell r="P2175">
            <v>37970</v>
          </cell>
          <cell r="Q2175" t="str">
            <v>1,8</v>
          </cell>
          <cell r="R2175" t="str">
            <v>4,8</v>
          </cell>
          <cell r="S2175">
            <v>37971</v>
          </cell>
          <cell r="U2175">
            <v>38534</v>
          </cell>
          <cell r="V2175">
            <v>38534</v>
          </cell>
          <cell r="W2175">
            <v>1</v>
          </cell>
          <cell r="X2175" t="str">
            <v>J075</v>
          </cell>
          <cell r="Y2175" t="str">
            <v>(CB) Sales III</v>
          </cell>
          <cell r="Z2175" t="str">
            <v>P088</v>
          </cell>
          <cell r="AA2175" t="str">
            <v>C070</v>
          </cell>
          <cell r="AB2175" t="str">
            <v>h. Diploma or equivalent</v>
          </cell>
          <cell r="AC2175" t="str">
            <v>S7817311D</v>
          </cell>
          <cell r="AD2175" t="str">
            <v>Male</v>
          </cell>
          <cell r="AE2175" t="str">
            <v>Serangoon Branch</v>
          </cell>
          <cell r="AF2175" t="str">
            <v>Local</v>
          </cell>
          <cell r="AG2175" t="str">
            <v>Employee</v>
          </cell>
          <cell r="AH2175">
            <v>1</v>
          </cell>
          <cell r="AI2175" t="str">
            <v>Month</v>
          </cell>
          <cell r="AJ2175" t="str">
            <v>0109126548</v>
          </cell>
          <cell r="AK2175" t="str">
            <v>1116382</v>
          </cell>
          <cell r="AL2175" t="str">
            <v>Ang,Pek San</v>
          </cell>
          <cell r="AO2175" t="str">
            <v>Core Contributor</v>
          </cell>
          <cell r="AP2175" t="str">
            <v>Core Contributor</v>
          </cell>
          <cell r="AQ2175">
            <v>48000</v>
          </cell>
        </row>
        <row r="2176">
          <cell r="A2176">
            <v>1154211</v>
          </cell>
          <cell r="B2176" t="str">
            <v>Lim,Sue Lynn</v>
          </cell>
          <cell r="C2176" t="str">
            <v>Consumer Banking</v>
          </cell>
          <cell r="D2176" t="str">
            <v>BRDB-Priority Banking</v>
          </cell>
          <cell r="E2176" t="str">
            <v>Sales Team Manager</v>
          </cell>
          <cell r="F2176" t="str">
            <v>M19</v>
          </cell>
          <cell r="G2176">
            <v>16000</v>
          </cell>
          <cell r="H2176" t="str">
            <v>SGD</v>
          </cell>
          <cell r="I2176" t="str">
            <v>1424800</v>
          </cell>
          <cell r="J2176" t="str">
            <v>NO</v>
          </cell>
          <cell r="K2176" t="str">
            <v>Kok,Pei Kee</v>
          </cell>
          <cell r="L2176">
            <v>29049</v>
          </cell>
          <cell r="M2176" t="str">
            <v>26</v>
          </cell>
          <cell r="N2176" t="str">
            <v>2B</v>
          </cell>
          <cell r="O2176" t="str">
            <v>2B</v>
          </cell>
          <cell r="P2176">
            <v>37263</v>
          </cell>
          <cell r="Q2176" t="str">
            <v>3,7</v>
          </cell>
          <cell r="R2176" t="str">
            <v>0,4</v>
          </cell>
          <cell r="S2176">
            <v>37179</v>
          </cell>
          <cell r="T2176">
            <v>37263</v>
          </cell>
          <cell r="U2176">
            <v>38534</v>
          </cell>
          <cell r="V2176">
            <v>38534</v>
          </cell>
          <cell r="W2176">
            <v>1</v>
          </cell>
          <cell r="X2176" t="str">
            <v>J222</v>
          </cell>
          <cell r="Y2176" t="str">
            <v>(CB) Business Mgt I</v>
          </cell>
          <cell r="Z2176" t="str">
            <v>P088</v>
          </cell>
          <cell r="AA2176" t="str">
            <v>C070</v>
          </cell>
          <cell r="AB2176" t="str">
            <v>i. Bachelor's Degree or equiv</v>
          </cell>
          <cell r="AC2176" t="str">
            <v>S7922599A</v>
          </cell>
          <cell r="AD2176" t="str">
            <v>Female</v>
          </cell>
          <cell r="AE2176" t="str">
            <v>Batt. Rd Grd flr</v>
          </cell>
          <cell r="AF2176" t="str">
            <v>Local</v>
          </cell>
          <cell r="AG2176" t="str">
            <v>Employee</v>
          </cell>
          <cell r="AH2176">
            <v>1</v>
          </cell>
          <cell r="AI2176" t="str">
            <v>Month</v>
          </cell>
          <cell r="AJ2176" t="str">
            <v>0109107608</v>
          </cell>
          <cell r="AK2176" t="str">
            <v>1117120</v>
          </cell>
          <cell r="AL2176" t="str">
            <v>Ang,Pek San</v>
          </cell>
          <cell r="AM2176" t="str">
            <v>Core Contributor</v>
          </cell>
          <cell r="AN2176" t="str">
            <v>Core Contributor</v>
          </cell>
          <cell r="AO2176" t="str">
            <v>Critical Resource</v>
          </cell>
          <cell r="AP2176" t="str">
            <v>Critical Resource</v>
          </cell>
          <cell r="AQ2176">
            <v>60000</v>
          </cell>
        </row>
        <row r="2177">
          <cell r="A2177">
            <v>1187045</v>
          </cell>
          <cell r="B2177" t="str">
            <v>Ooi,Cheng Chooi</v>
          </cell>
          <cell r="C2177" t="str">
            <v>Finance</v>
          </cell>
          <cell r="D2177" t="str">
            <v>Finance - Technology-Reg</v>
          </cell>
          <cell r="E2177" t="str">
            <v>Finance Manager</v>
          </cell>
          <cell r="F2177" t="str">
            <v>M21</v>
          </cell>
          <cell r="G2177">
            <v>19000</v>
          </cell>
          <cell r="H2177" t="str">
            <v>SGD</v>
          </cell>
          <cell r="I2177" t="str">
            <v>8161901</v>
          </cell>
          <cell r="J2177" t="str">
            <v>NO</v>
          </cell>
          <cell r="K2177" t="str">
            <v>Venkateswaran,Venkatraman Iyer</v>
          </cell>
          <cell r="L2177">
            <v>25151</v>
          </cell>
          <cell r="M2177" t="str">
            <v>36</v>
          </cell>
          <cell r="P2177">
            <v>38404</v>
          </cell>
          <cell r="Q2177" t="str">
            <v>0,6</v>
          </cell>
          <cell r="R2177" t="str">
            <v>15,10</v>
          </cell>
          <cell r="S2177">
            <v>38404</v>
          </cell>
          <cell r="W2177">
            <v>1</v>
          </cell>
          <cell r="X2177" t="str">
            <v>J019</v>
          </cell>
          <cell r="Y2177" t="str">
            <v>(FIN) Bus Partner IV</v>
          </cell>
          <cell r="Z2177" t="str">
            <v>P079</v>
          </cell>
          <cell r="AA2177" t="str">
            <v>C156</v>
          </cell>
          <cell r="AB2177" t="str">
            <v>j. Professional Quali/Cert</v>
          </cell>
          <cell r="AC2177" t="str">
            <v>S6870996B</v>
          </cell>
          <cell r="AD2177" t="str">
            <v>Male</v>
          </cell>
          <cell r="AE2177" t="str">
            <v>PBTP 10th Floor</v>
          </cell>
          <cell r="AF2177" t="str">
            <v>Local</v>
          </cell>
          <cell r="AG2177" t="str">
            <v>Employee</v>
          </cell>
          <cell r="AH2177">
            <v>1</v>
          </cell>
          <cell r="AI2177" t="str">
            <v>Month</v>
          </cell>
          <cell r="AJ2177" t="str">
            <v>0109138910</v>
          </cell>
          <cell r="AK2177" t="str">
            <v>1163229</v>
          </cell>
          <cell r="AL2177" t="str">
            <v>Chong,Yin Yin</v>
          </cell>
          <cell r="AP2177" t="str">
            <v>Too Soon to Classify</v>
          </cell>
          <cell r="AQ2177">
            <v>105600</v>
          </cell>
        </row>
        <row r="2178">
          <cell r="A2178">
            <v>1181415</v>
          </cell>
          <cell r="B2178" t="str">
            <v>Ng,Foo Eng</v>
          </cell>
          <cell r="C2178" t="str">
            <v>Consumer Banking</v>
          </cell>
          <cell r="D2178" t="str">
            <v>Strategy and Change Mgt</v>
          </cell>
          <cell r="E2178" t="str">
            <v>Voice of Customer Officer</v>
          </cell>
          <cell r="F2178" t="str">
            <v>M18</v>
          </cell>
          <cell r="G2178">
            <v>13000</v>
          </cell>
          <cell r="H2178" t="str">
            <v>SGD</v>
          </cell>
          <cell r="I2178" t="str">
            <v>1918800</v>
          </cell>
          <cell r="J2178" t="str">
            <v>NO</v>
          </cell>
          <cell r="K2178" t="str">
            <v>Ang,Bee Leng</v>
          </cell>
          <cell r="L2178">
            <v>27585</v>
          </cell>
          <cell r="M2178" t="str">
            <v>30</v>
          </cell>
          <cell r="O2178" t="str">
            <v>3B</v>
          </cell>
          <cell r="P2178">
            <v>38231</v>
          </cell>
          <cell r="Q2178" t="str">
            <v>1,0</v>
          </cell>
          <cell r="R2178" t="str">
            <v>3,10</v>
          </cell>
          <cell r="S2178">
            <v>38231</v>
          </cell>
          <cell r="U2178">
            <v>38534</v>
          </cell>
          <cell r="V2178">
            <v>38534</v>
          </cell>
          <cell r="W2178">
            <v>1</v>
          </cell>
          <cell r="X2178" t="str">
            <v>J230</v>
          </cell>
          <cell r="Y2178" t="str">
            <v>(CB) Qual&amp;Proc Mgt II</v>
          </cell>
          <cell r="Z2178" t="str">
            <v>P088</v>
          </cell>
          <cell r="AA2178" t="str">
            <v>C015</v>
          </cell>
          <cell r="AB2178" t="str">
            <v>i. Bachelor's Degree or equiv</v>
          </cell>
          <cell r="AC2178" t="str">
            <v>S7521013B</v>
          </cell>
          <cell r="AD2178" t="str">
            <v>Male</v>
          </cell>
          <cell r="AE2178" t="str">
            <v>PBTP 10th Floor</v>
          </cell>
          <cell r="AF2178" t="str">
            <v>Local</v>
          </cell>
          <cell r="AG2178" t="str">
            <v>Employee</v>
          </cell>
          <cell r="AH2178">
            <v>1</v>
          </cell>
          <cell r="AI2178" t="str">
            <v>Month</v>
          </cell>
          <cell r="AJ2178" t="str">
            <v>0109133307</v>
          </cell>
          <cell r="AK2178" t="str">
            <v>1117605</v>
          </cell>
          <cell r="AL2178" t="str">
            <v>Ang,Pek San</v>
          </cell>
          <cell r="AO2178" t="str">
            <v>Too Soon to Classify</v>
          </cell>
          <cell r="AP2178" t="str">
            <v>H4 - S</v>
          </cell>
          <cell r="AQ2178">
            <v>56400</v>
          </cell>
        </row>
        <row r="2179">
          <cell r="A2179">
            <v>1143704</v>
          </cell>
          <cell r="B2179" t="str">
            <v>Ng,Chee Yong Trevor</v>
          </cell>
          <cell r="C2179" t="str">
            <v>Consumer Banking</v>
          </cell>
          <cell r="D2179" t="str">
            <v>BRDB-Branch Banking-Bedok</v>
          </cell>
          <cell r="E2179" t="str">
            <v>Branch Manager</v>
          </cell>
          <cell r="F2179" t="str">
            <v>M20</v>
          </cell>
          <cell r="G2179">
            <v>19000</v>
          </cell>
          <cell r="H2179" t="str">
            <v>SGD</v>
          </cell>
          <cell r="I2179" t="str">
            <v>1422122</v>
          </cell>
          <cell r="J2179" t="str">
            <v>NO</v>
          </cell>
          <cell r="K2179" t="str">
            <v>Lew,Wee Chin</v>
          </cell>
          <cell r="L2179">
            <v>26502</v>
          </cell>
          <cell r="M2179" t="str">
            <v>33</v>
          </cell>
          <cell r="N2179" t="str">
            <v>1B</v>
          </cell>
          <cell r="O2179" t="str">
            <v>3B</v>
          </cell>
          <cell r="P2179">
            <v>36678</v>
          </cell>
          <cell r="Q2179" t="str">
            <v>5,3</v>
          </cell>
          <cell r="R2179" t="str">
            <v>3,7</v>
          </cell>
          <cell r="S2179">
            <v>36678</v>
          </cell>
          <cell r="U2179">
            <v>38534</v>
          </cell>
          <cell r="V2179">
            <v>38534</v>
          </cell>
          <cell r="W2179">
            <v>1</v>
          </cell>
          <cell r="X2179" t="str">
            <v>J075</v>
          </cell>
          <cell r="Y2179" t="str">
            <v>(CB) Sales III</v>
          </cell>
          <cell r="Z2179" t="str">
            <v>P088</v>
          </cell>
          <cell r="AA2179" t="str">
            <v>C064</v>
          </cell>
          <cell r="AB2179" t="str">
            <v>i. Bachelor's Degree or equiv</v>
          </cell>
          <cell r="AC2179" t="str">
            <v>S7226555F</v>
          </cell>
          <cell r="AD2179" t="str">
            <v>Male</v>
          </cell>
          <cell r="AE2179" t="str">
            <v>Bedok Branch</v>
          </cell>
          <cell r="AF2179" t="str">
            <v>Local</v>
          </cell>
          <cell r="AG2179" t="str">
            <v>Employee</v>
          </cell>
          <cell r="AH2179">
            <v>1</v>
          </cell>
          <cell r="AI2179" t="str">
            <v>Month</v>
          </cell>
          <cell r="AJ2179" t="str">
            <v>0109824741</v>
          </cell>
          <cell r="AK2179" t="str">
            <v>1118327</v>
          </cell>
          <cell r="AL2179" t="str">
            <v>Ang,Pek San</v>
          </cell>
          <cell r="AM2179" t="str">
            <v>Core Contributor</v>
          </cell>
          <cell r="AN2179" t="str">
            <v>Core Contributor</v>
          </cell>
          <cell r="AO2179" t="str">
            <v>Core Contributor</v>
          </cell>
          <cell r="AP2179" t="str">
            <v>Core Contributor</v>
          </cell>
          <cell r="AQ2179">
            <v>66000</v>
          </cell>
        </row>
        <row r="2180">
          <cell r="A2180">
            <v>1182346</v>
          </cell>
          <cell r="B2180" t="str">
            <v>Koh,Hwee Li</v>
          </cell>
          <cell r="C2180" t="str">
            <v>Consumer Banking</v>
          </cell>
          <cell r="D2180" t="str">
            <v>DB - Telesales</v>
          </cell>
          <cell r="E2180" t="str">
            <v>Branch Manager</v>
          </cell>
          <cell r="F2180" t="str">
            <v>M20</v>
          </cell>
          <cell r="G2180">
            <v>19000</v>
          </cell>
          <cell r="H2180" t="str">
            <v>SGD</v>
          </cell>
          <cell r="I2180" t="str">
            <v>1441800</v>
          </cell>
          <cell r="J2180" t="str">
            <v>NO</v>
          </cell>
          <cell r="K2180" t="str">
            <v>Liang,Tew Ngoh Sherina</v>
          </cell>
          <cell r="L2180">
            <v>25668</v>
          </cell>
          <cell r="M2180" t="str">
            <v>35</v>
          </cell>
          <cell r="O2180" t="str">
            <v>3B</v>
          </cell>
          <cell r="P2180">
            <v>38250</v>
          </cell>
          <cell r="Q2180" t="str">
            <v>0,11</v>
          </cell>
          <cell r="R2180" t="str">
            <v>13,0</v>
          </cell>
          <cell r="S2180">
            <v>38250</v>
          </cell>
          <cell r="U2180">
            <v>38534</v>
          </cell>
          <cell r="V2180">
            <v>38534</v>
          </cell>
          <cell r="W2180">
            <v>1</v>
          </cell>
          <cell r="X2180" t="str">
            <v>J074</v>
          </cell>
          <cell r="Y2180" t="str">
            <v>(CB) Sales II</v>
          </cell>
          <cell r="Z2180" t="str">
            <v>P088</v>
          </cell>
          <cell r="AA2180" t="str">
            <v>C015</v>
          </cell>
          <cell r="AB2180" t="str">
            <v>i. Bachelor's Degree or equiv</v>
          </cell>
          <cell r="AC2180" t="str">
            <v>S7011420H</v>
          </cell>
          <cell r="AD2180" t="str">
            <v>Female</v>
          </cell>
          <cell r="AE2180" t="str">
            <v>Selegie Branch</v>
          </cell>
          <cell r="AF2180" t="str">
            <v>Local</v>
          </cell>
          <cell r="AG2180" t="str">
            <v>Employee</v>
          </cell>
          <cell r="AH2180">
            <v>1</v>
          </cell>
          <cell r="AI2180" t="str">
            <v>Month</v>
          </cell>
          <cell r="AJ2180" t="str">
            <v>0109134729</v>
          </cell>
          <cell r="AK2180" t="str">
            <v>1116629</v>
          </cell>
          <cell r="AL2180" t="str">
            <v>Ang,Pek San</v>
          </cell>
          <cell r="AO2180" t="str">
            <v>Too Soon to Classify</v>
          </cell>
          <cell r="AP2180" t="str">
            <v>Core Contributor</v>
          </cell>
          <cell r="AQ2180">
            <v>75600</v>
          </cell>
        </row>
        <row r="2181">
          <cell r="A2181">
            <v>1193323</v>
          </cell>
          <cell r="B2181" t="str">
            <v>Lee,Kum Hong</v>
          </cell>
          <cell r="C2181" t="str">
            <v>Client Relationships</v>
          </cell>
          <cell r="D2181" t="str">
            <v>RM-Local Corporates</v>
          </cell>
          <cell r="E2181" t="str">
            <v>Senior Relationship Manager</v>
          </cell>
          <cell r="F2181" t="str">
            <v>M23</v>
          </cell>
          <cell r="G2181">
            <v>38000</v>
          </cell>
          <cell r="H2181" t="str">
            <v>SGD</v>
          </cell>
          <cell r="I2181" t="str">
            <v>5261800</v>
          </cell>
          <cell r="J2181" t="str">
            <v>NO</v>
          </cell>
          <cell r="K2181" t="str">
            <v>Leung,Yeng Vanessa</v>
          </cell>
          <cell r="L2181">
            <v>24526</v>
          </cell>
          <cell r="M2181" t="str">
            <v>38</v>
          </cell>
          <cell r="P2181">
            <v>38572</v>
          </cell>
          <cell r="Q2181" t="str">
            <v>0,0</v>
          </cell>
          <cell r="R2181" t="str">
            <v>12,4</v>
          </cell>
          <cell r="S2181">
            <v>38572</v>
          </cell>
          <cell r="W2181">
            <v>1</v>
          </cell>
          <cell r="X2181" t="str">
            <v>DJ002</v>
          </cell>
          <cell r="Y2181" t="str">
            <v>Relationship Mgr - TBA</v>
          </cell>
          <cell r="Z2181" t="str">
            <v>P250</v>
          </cell>
          <cell r="AA2181" t="str">
            <v>C104</v>
          </cell>
          <cell r="AB2181" t="str">
            <v>i. Bachelor's Degree or equiv</v>
          </cell>
          <cell r="AC2181" t="str">
            <v>S1825735A</v>
          </cell>
          <cell r="AD2181" t="str">
            <v>Male</v>
          </cell>
          <cell r="AE2181" t="str">
            <v>Batt. Rd 7th flr</v>
          </cell>
          <cell r="AF2181" t="str">
            <v>Local</v>
          </cell>
          <cell r="AG2181" t="str">
            <v>Employee</v>
          </cell>
          <cell r="AH2181">
            <v>1</v>
          </cell>
          <cell r="AI2181" t="str">
            <v>Month</v>
          </cell>
          <cell r="AJ2181" t="str">
            <v>0109143329</v>
          </cell>
          <cell r="AK2181" t="str">
            <v>1117323</v>
          </cell>
          <cell r="AL2181" t="str">
            <v>Thng,Cheok Khoon Charlotte</v>
          </cell>
          <cell r="AP2181">
            <v>0</v>
          </cell>
          <cell r="AQ2181">
            <v>139200</v>
          </cell>
        </row>
        <row r="2182">
          <cell r="A2182">
            <v>1117779</v>
          </cell>
          <cell r="B2182" t="str">
            <v>Chi,Chen Ling Janni</v>
          </cell>
          <cell r="C2182" t="str">
            <v>Consumer Banking</v>
          </cell>
          <cell r="D2182" t="str">
            <v>Priority Banking Offshore-Sgp</v>
          </cell>
          <cell r="E2182" t="str">
            <v>Customer Service Manager</v>
          </cell>
          <cell r="F2182" t="str">
            <v>M16</v>
          </cell>
          <cell r="G2182">
            <v>6000</v>
          </cell>
          <cell r="H2182" t="str">
            <v>SGD</v>
          </cell>
          <cell r="I2182" t="str">
            <v>1425800</v>
          </cell>
          <cell r="J2182" t="str">
            <v>NO</v>
          </cell>
          <cell r="K2182" t="str">
            <v>Koh,Swee Choo Doris</v>
          </cell>
          <cell r="L2182">
            <v>27848</v>
          </cell>
          <cell r="M2182" t="str">
            <v>29</v>
          </cell>
          <cell r="N2182" t="str">
            <v>2B</v>
          </cell>
          <cell r="O2182" t="str">
            <v>3B</v>
          </cell>
          <cell r="P2182">
            <v>35374</v>
          </cell>
          <cell r="Q2182" t="str">
            <v>8,9</v>
          </cell>
          <cell r="R2182" t="str">
            <v>,</v>
          </cell>
          <cell r="S2182">
            <v>35374</v>
          </cell>
          <cell r="U2182">
            <v>37165</v>
          </cell>
          <cell r="V2182">
            <v>38078</v>
          </cell>
          <cell r="W2182">
            <v>1</v>
          </cell>
          <cell r="X2182" t="str">
            <v>J079</v>
          </cell>
          <cell r="Y2182" t="str">
            <v>(CB) Customer Service II</v>
          </cell>
          <cell r="Z2182" t="str">
            <v>P088</v>
          </cell>
          <cell r="AA2182" t="str">
            <v>C070</v>
          </cell>
          <cell r="AB2182" t="str">
            <v>f. Vocational</v>
          </cell>
          <cell r="AC2182" t="str">
            <v>S7608802J</v>
          </cell>
          <cell r="AD2182" t="str">
            <v>Female</v>
          </cell>
          <cell r="AE2182" t="str">
            <v>Batt. Rd Grd flr</v>
          </cell>
          <cell r="AF2182" t="str">
            <v>Local</v>
          </cell>
          <cell r="AG2182" t="str">
            <v>Employee</v>
          </cell>
          <cell r="AH2182">
            <v>1</v>
          </cell>
          <cell r="AI2182" t="str">
            <v>Month</v>
          </cell>
          <cell r="AJ2182" t="str">
            <v>0109547047</v>
          </cell>
          <cell r="AK2182" t="str">
            <v>1116588</v>
          </cell>
          <cell r="AL2182" t="str">
            <v>Ang,Pek San</v>
          </cell>
          <cell r="AM2182" t="str">
            <v>Core Contributor</v>
          </cell>
          <cell r="AN2182" t="str">
            <v>Core Contributor</v>
          </cell>
          <cell r="AO2182" t="str">
            <v>Core Contributor</v>
          </cell>
          <cell r="AP2182" t="str">
            <v>Core Contributor</v>
          </cell>
          <cell r="AQ2182">
            <v>28200</v>
          </cell>
        </row>
        <row r="2183">
          <cell r="A2183">
            <v>1116866</v>
          </cell>
          <cell r="B2183" t="str">
            <v>Bte Mohd Ghaus,Sahliza</v>
          </cell>
          <cell r="C2183" t="str">
            <v>Consumer Banking</v>
          </cell>
          <cell r="D2183" t="str">
            <v>BRDB-Br. Banking-Bukit Timah</v>
          </cell>
          <cell r="E2183" t="str">
            <v>Customer Service Manager</v>
          </cell>
          <cell r="F2183" t="str">
            <v>M17</v>
          </cell>
          <cell r="G2183">
            <v>10000</v>
          </cell>
          <cell r="H2183" t="str">
            <v>SGD</v>
          </cell>
          <cell r="I2183" t="str">
            <v>1422117</v>
          </cell>
          <cell r="J2183" t="str">
            <v>NO</v>
          </cell>
          <cell r="K2183" t="str">
            <v>Tan,Ee Hui</v>
          </cell>
          <cell r="L2183">
            <v>26899</v>
          </cell>
          <cell r="M2183" t="str">
            <v>32</v>
          </cell>
          <cell r="N2183" t="str">
            <v>4B</v>
          </cell>
          <cell r="O2183" t="str">
            <v>4B</v>
          </cell>
          <cell r="P2183">
            <v>33763</v>
          </cell>
          <cell r="Q2183" t="str">
            <v>13,2</v>
          </cell>
          <cell r="R2183" t="str">
            <v>0,1</v>
          </cell>
          <cell r="S2183">
            <v>33763</v>
          </cell>
          <cell r="U2183">
            <v>36982</v>
          </cell>
          <cell r="V2183">
            <v>37712</v>
          </cell>
          <cell r="W2183">
            <v>1</v>
          </cell>
          <cell r="X2183" t="str">
            <v>J074</v>
          </cell>
          <cell r="Y2183" t="str">
            <v>(CB) Sales II</v>
          </cell>
          <cell r="Z2183" t="str">
            <v>P088</v>
          </cell>
          <cell r="AA2183" t="str">
            <v>C061</v>
          </cell>
          <cell r="AB2183" t="str">
            <v>f. Vocational</v>
          </cell>
          <cell r="AC2183" t="str">
            <v>S7330277C</v>
          </cell>
          <cell r="AD2183" t="str">
            <v>Female</v>
          </cell>
          <cell r="AE2183" t="str">
            <v>Bk. Timah Br.</v>
          </cell>
          <cell r="AF2183" t="str">
            <v>Local</v>
          </cell>
          <cell r="AG2183" t="str">
            <v>Employee</v>
          </cell>
          <cell r="AH2183">
            <v>1</v>
          </cell>
          <cell r="AI2183" t="str">
            <v>Month</v>
          </cell>
          <cell r="AJ2183" t="str">
            <v>0122547497</v>
          </cell>
          <cell r="AK2183" t="str">
            <v>1171051</v>
          </cell>
          <cell r="AL2183" t="str">
            <v>Ang,Pek San</v>
          </cell>
          <cell r="AM2183" t="str">
            <v>Core Contributor</v>
          </cell>
          <cell r="AN2183" t="str">
            <v>Core Contributor</v>
          </cell>
          <cell r="AO2183" t="str">
            <v>Core Contributor</v>
          </cell>
          <cell r="AP2183" t="str">
            <v>Core Contributor</v>
          </cell>
          <cell r="AQ2183">
            <v>40800</v>
          </cell>
        </row>
        <row r="2184">
          <cell r="A2184">
            <v>1183837</v>
          </cell>
          <cell r="B2184" t="str">
            <v>Lee,Chih Wei</v>
          </cell>
          <cell r="C2184" t="str">
            <v>Global Markets</v>
          </cell>
          <cell r="D2184" t="str">
            <v>GM Sales</v>
          </cell>
          <cell r="E2184" t="str">
            <v>Assistant Vice President, Singapore Sales</v>
          </cell>
          <cell r="F2184" t="str">
            <v>M19</v>
          </cell>
          <cell r="I2184" t="str">
            <v>6129800</v>
          </cell>
          <cell r="J2184" t="str">
            <v>NO</v>
          </cell>
          <cell r="K2184" t="str">
            <v>Lee,Poh Gek Trudy</v>
          </cell>
          <cell r="L2184">
            <v>27680</v>
          </cell>
          <cell r="M2184" t="str">
            <v>29</v>
          </cell>
          <cell r="O2184" t="str">
            <v>TS</v>
          </cell>
          <cell r="P2184">
            <v>38292</v>
          </cell>
          <cell r="Q2184" t="str">
            <v>0,9</v>
          </cell>
          <cell r="R2184" t="str">
            <v>5,2</v>
          </cell>
          <cell r="S2184">
            <v>38292</v>
          </cell>
          <cell r="W2184">
            <v>1</v>
          </cell>
          <cell r="X2184" t="str">
            <v>DJ016</v>
          </cell>
          <cell r="Y2184" t="str">
            <v>Sales - TBA</v>
          </cell>
          <cell r="Z2184" t="str">
            <v>P367</v>
          </cell>
          <cell r="AA2184" t="str">
            <v>C065</v>
          </cell>
          <cell r="AB2184" t="str">
            <v>i. Bachelor's Degree or equiv</v>
          </cell>
          <cell r="AC2184" t="str">
            <v>S7570518B</v>
          </cell>
          <cell r="AD2184" t="str">
            <v>Male</v>
          </cell>
          <cell r="AE2184" t="str">
            <v>Batt. Rd 3rd flr</v>
          </cell>
          <cell r="AF2184" t="str">
            <v>Local</v>
          </cell>
          <cell r="AG2184" t="str">
            <v>Employee</v>
          </cell>
          <cell r="AH2184">
            <v>1</v>
          </cell>
          <cell r="AI2184" t="str">
            <v>Month</v>
          </cell>
          <cell r="AJ2184" t="str">
            <v>0109136578</v>
          </cell>
          <cell r="AK2184" t="str">
            <v>1141475</v>
          </cell>
          <cell r="AL2184" t="str">
            <v>Thng,Cheok Khoon Charlotte</v>
          </cell>
          <cell r="AO2184" t="str">
            <v>Too Soon to Classify</v>
          </cell>
          <cell r="AP2184">
            <v>0</v>
          </cell>
          <cell r="AQ2184">
            <v>100008</v>
          </cell>
        </row>
        <row r="2185">
          <cell r="A2185">
            <v>1187075</v>
          </cell>
          <cell r="B2185" t="str">
            <v>Hoo,Bee Chin</v>
          </cell>
          <cell r="C2185" t="str">
            <v>Consumer Banking</v>
          </cell>
          <cell r="D2185" t="str">
            <v>Factoring Operations</v>
          </cell>
          <cell r="E2185" t="str">
            <v>Assistant Officer</v>
          </cell>
          <cell r="F2185" t="str">
            <v>AO</v>
          </cell>
          <cell r="I2185" t="str">
            <v>1772800</v>
          </cell>
          <cell r="J2185" t="str">
            <v>AO</v>
          </cell>
          <cell r="K2185" t="str">
            <v>Tan,Piak Yong</v>
          </cell>
          <cell r="L2185">
            <v>28111</v>
          </cell>
          <cell r="M2185" t="str">
            <v>28</v>
          </cell>
          <cell r="P2185">
            <v>38404</v>
          </cell>
          <cell r="Q2185" t="str">
            <v>0,6</v>
          </cell>
          <cell r="R2185" t="str">
            <v>8,7</v>
          </cell>
          <cell r="S2185">
            <v>38404</v>
          </cell>
          <cell r="W2185">
            <v>1</v>
          </cell>
          <cell r="X2185" t="str">
            <v>J088</v>
          </cell>
          <cell r="Y2185" t="str">
            <v>(OPS) Trans Proc II</v>
          </cell>
          <cell r="Z2185" t="str">
            <v>P012</v>
          </cell>
          <cell r="AA2185" t="str">
            <v>C147</v>
          </cell>
          <cell r="AB2185" t="str">
            <v>h. Diploma or equivalent</v>
          </cell>
          <cell r="AC2185" t="str">
            <v>S7641798I</v>
          </cell>
          <cell r="AD2185" t="str">
            <v>Female</v>
          </cell>
          <cell r="AE2185" t="str">
            <v>Tampines 5th flr</v>
          </cell>
          <cell r="AF2185" t="str">
            <v>Local</v>
          </cell>
          <cell r="AG2185" t="str">
            <v>Employee</v>
          </cell>
          <cell r="AH2185">
            <v>1</v>
          </cell>
          <cell r="AI2185" t="str">
            <v>Month</v>
          </cell>
          <cell r="AJ2185" t="str">
            <v>0109138422</v>
          </cell>
          <cell r="AK2185" t="str">
            <v>1183235</v>
          </cell>
          <cell r="AL2185" t="str">
            <v>Ang,Pek San</v>
          </cell>
          <cell r="AP2185" t="str">
            <v>Too Soon to Classify</v>
          </cell>
          <cell r="AQ2185">
            <v>24000</v>
          </cell>
        </row>
        <row r="2186">
          <cell r="A2186">
            <v>1151946</v>
          </cell>
          <cell r="B2186" t="str">
            <v>Lim,Suh Jiaun Jaslin</v>
          </cell>
          <cell r="C2186" t="str">
            <v>Consumer Banking</v>
          </cell>
          <cell r="D2186" t="str">
            <v>Mortgage &amp; Auto-Cust Retention</v>
          </cell>
          <cell r="E2186" t="str">
            <v>Mortgage Service Assistant</v>
          </cell>
          <cell r="F2186" t="str">
            <v>CL5</v>
          </cell>
          <cell r="I2186" t="str">
            <v>1263800</v>
          </cell>
          <cell r="J2186" t="str">
            <v>CL</v>
          </cell>
          <cell r="K2186" t="str">
            <v>Tan,Wei Yun Linda</v>
          </cell>
          <cell r="L2186">
            <v>27209</v>
          </cell>
          <cell r="M2186" t="str">
            <v>31</v>
          </cell>
          <cell r="N2186" t="str">
            <v>3C</v>
          </cell>
          <cell r="O2186" t="str">
            <v>3C</v>
          </cell>
          <cell r="P2186">
            <v>37027</v>
          </cell>
          <cell r="Q2186" t="str">
            <v>4,3</v>
          </cell>
          <cell r="R2186" t="str">
            <v>8,10</v>
          </cell>
          <cell r="S2186">
            <v>37027</v>
          </cell>
          <cell r="V2186">
            <v>38353</v>
          </cell>
          <cell r="W2186">
            <v>1</v>
          </cell>
          <cell r="X2186" t="str">
            <v>J109</v>
          </cell>
          <cell r="Y2186" t="str">
            <v>(SH) Sec/Admin III</v>
          </cell>
          <cell r="Z2186" t="str">
            <v>P244</v>
          </cell>
          <cell r="AA2186" t="str">
            <v>C015</v>
          </cell>
          <cell r="AB2186" t="str">
            <v>f. Vocational</v>
          </cell>
          <cell r="AC2186" t="str">
            <v>S7421014G</v>
          </cell>
          <cell r="AD2186" t="str">
            <v>Female</v>
          </cell>
          <cell r="AE2186" t="str">
            <v>PBTP 2nd Floor</v>
          </cell>
          <cell r="AF2186" t="str">
            <v>Local</v>
          </cell>
          <cell r="AG2186" t="str">
            <v>Employee</v>
          </cell>
          <cell r="AH2186">
            <v>1</v>
          </cell>
          <cell r="AI2186" t="str">
            <v>Month</v>
          </cell>
          <cell r="AJ2186" t="str">
            <v>0109102320</v>
          </cell>
          <cell r="AK2186" t="str">
            <v>1116276</v>
          </cell>
          <cell r="AL2186" t="str">
            <v>Ang,Pek San</v>
          </cell>
          <cell r="AM2186" t="str">
            <v>Core Contributor</v>
          </cell>
          <cell r="AN2186" t="str">
            <v>Core Contributor</v>
          </cell>
          <cell r="AO2186" t="str">
            <v>Core Contributor</v>
          </cell>
          <cell r="AP2186" t="str">
            <v>Core Contributor</v>
          </cell>
          <cell r="AQ2186">
            <v>17640</v>
          </cell>
        </row>
        <row r="2187">
          <cell r="A2187">
            <v>1165140</v>
          </cell>
          <cell r="B2187" t="str">
            <v>Daily,Mark Louis</v>
          </cell>
          <cell r="C2187" t="str">
            <v>Global Markets</v>
          </cell>
          <cell r="D2187" t="str">
            <v>Projects GM Programme Office</v>
          </cell>
          <cell r="E2187" t="str">
            <v>Business Analyst</v>
          </cell>
          <cell r="F2187" t="str">
            <v>M20</v>
          </cell>
          <cell r="G2187">
            <v>23300</v>
          </cell>
          <cell r="H2187" t="str">
            <v>SGD</v>
          </cell>
          <cell r="I2187" t="str">
            <v>4779901</v>
          </cell>
          <cell r="J2187" t="str">
            <v>NO</v>
          </cell>
          <cell r="K2187" t="str">
            <v>Peake,Graeme Thomas</v>
          </cell>
          <cell r="L2187">
            <v>26938</v>
          </cell>
          <cell r="M2187" t="str">
            <v>31</v>
          </cell>
          <cell r="N2187" t="str">
            <v>3B</v>
          </cell>
          <cell r="O2187" t="str">
            <v>3B</v>
          </cell>
          <cell r="P2187">
            <v>37865</v>
          </cell>
          <cell r="Q2187" t="str">
            <v>2,0</v>
          </cell>
          <cell r="R2187" t="str">
            <v>4,8</v>
          </cell>
          <cell r="S2187">
            <v>37676</v>
          </cell>
          <cell r="T2187">
            <v>37865</v>
          </cell>
          <cell r="V2187">
            <v>38200</v>
          </cell>
          <cell r="W2187">
            <v>1</v>
          </cell>
          <cell r="X2187" t="str">
            <v>J032</v>
          </cell>
          <cell r="Y2187" t="str">
            <v>(TECH) Bus Analyst IV</v>
          </cell>
          <cell r="Z2187" t="str">
            <v>P090</v>
          </cell>
          <cell r="AA2187" t="str">
            <v>C146</v>
          </cell>
          <cell r="AB2187" t="str">
            <v>j. Professional Quali/Cert</v>
          </cell>
          <cell r="AC2187" t="str">
            <v>S7384332D</v>
          </cell>
          <cell r="AD2187" t="str">
            <v>Male</v>
          </cell>
          <cell r="AE2187" t="str">
            <v>PBTP 4th Floor</v>
          </cell>
          <cell r="AF2187" t="str">
            <v>Local</v>
          </cell>
          <cell r="AG2187" t="str">
            <v>Employee</v>
          </cell>
          <cell r="AH2187">
            <v>1</v>
          </cell>
          <cell r="AI2187" t="str">
            <v>Month</v>
          </cell>
          <cell r="AJ2187" t="str">
            <v>0109117484</v>
          </cell>
          <cell r="AK2187" t="str">
            <v>1181816</v>
          </cell>
          <cell r="AL2187" t="str">
            <v>Chia,Boon Lee</v>
          </cell>
          <cell r="AO2187" t="str">
            <v>Core Contributor</v>
          </cell>
          <cell r="AP2187" t="str">
            <v>Core Contributor</v>
          </cell>
          <cell r="AQ2187">
            <v>102300</v>
          </cell>
        </row>
        <row r="2188">
          <cell r="A2188">
            <v>1190037</v>
          </cell>
          <cell r="B2188" t="str">
            <v>Tan,Kay Joo</v>
          </cell>
          <cell r="C2188" t="str">
            <v>Global Markets</v>
          </cell>
          <cell r="D2188" t="str">
            <v>Rates &amp; FX</v>
          </cell>
          <cell r="E2188" t="str">
            <v>Contract Secretary</v>
          </cell>
          <cell r="F2188" t="str">
            <v>Contractor</v>
          </cell>
          <cell r="I2188" t="str">
            <v>6120901</v>
          </cell>
          <cell r="J2188" t="str">
            <v>CS</v>
          </cell>
          <cell r="K2188" t="str">
            <v>Loy,Wee Teng</v>
          </cell>
          <cell r="L2188">
            <v>25364</v>
          </cell>
          <cell r="M2188" t="str">
            <v>36</v>
          </cell>
          <cell r="P2188">
            <v>38492</v>
          </cell>
          <cell r="Q2188" t="str">
            <v>0,3</v>
          </cell>
          <cell r="R2188" t="str">
            <v>9,3</v>
          </cell>
          <cell r="S2188">
            <v>38492</v>
          </cell>
          <cell r="W2188">
            <v>1</v>
          </cell>
          <cell r="X2188" t="str">
            <v>J107</v>
          </cell>
          <cell r="Y2188" t="str">
            <v>(SH) Sec/Admin I</v>
          </cell>
          <cell r="Z2188" t="str">
            <v>P090</v>
          </cell>
          <cell r="AA2188" t="str">
            <v>C146</v>
          </cell>
          <cell r="AB2188" t="str">
            <v>j. Professional Quali/Cert</v>
          </cell>
          <cell r="AC2188" t="str">
            <v>S6919307B</v>
          </cell>
          <cell r="AD2188" t="str">
            <v>Female</v>
          </cell>
          <cell r="AE2188" t="str">
            <v>Batt. Rd 3rd flr</v>
          </cell>
          <cell r="AF2188" t="str">
            <v>Local</v>
          </cell>
          <cell r="AG2188" t="str">
            <v>Direct Contractor</v>
          </cell>
          <cell r="AH2188">
            <v>1</v>
          </cell>
          <cell r="AI2188" t="str">
            <v>Week</v>
          </cell>
          <cell r="AJ2188" t="str">
            <v>0109141059</v>
          </cell>
          <cell r="AK2188" t="str">
            <v>1154909</v>
          </cell>
          <cell r="AL2188" t="str">
            <v>Thng,Cheok Khoon Charlotte</v>
          </cell>
          <cell r="AP2188">
            <v>0</v>
          </cell>
          <cell r="AQ2188">
            <v>33600</v>
          </cell>
        </row>
        <row r="2189">
          <cell r="A2189">
            <v>1181348</v>
          </cell>
          <cell r="B2189" t="str">
            <v>Goh,Lee Mei</v>
          </cell>
          <cell r="C2189" t="str">
            <v>Consumer Banking</v>
          </cell>
          <cell r="D2189" t="str">
            <v>BRDB-Br. Banking-Marine Parade</v>
          </cell>
          <cell r="E2189" t="str">
            <v>Customer Service Assistant</v>
          </cell>
          <cell r="F2189" t="str">
            <v>CL5</v>
          </cell>
          <cell r="I2189" t="str">
            <v>1422106</v>
          </cell>
          <cell r="J2189" t="str">
            <v>CL</v>
          </cell>
          <cell r="K2189" t="str">
            <v>Lim,Peck Har Mavis</v>
          </cell>
          <cell r="L2189">
            <v>24803</v>
          </cell>
          <cell r="M2189" t="str">
            <v>37</v>
          </cell>
          <cell r="O2189" t="str">
            <v>3B</v>
          </cell>
          <cell r="P2189">
            <v>38215</v>
          </cell>
          <cell r="Q2189" t="str">
            <v>1,0</v>
          </cell>
          <cell r="R2189" t="str">
            <v>,</v>
          </cell>
          <cell r="S2189">
            <v>38215</v>
          </cell>
          <cell r="V2189">
            <v>38580</v>
          </cell>
          <cell r="W2189">
            <v>1</v>
          </cell>
          <cell r="X2189" t="str">
            <v>J079</v>
          </cell>
          <cell r="Y2189" t="str">
            <v>(CB) Customer Service II</v>
          </cell>
          <cell r="Z2189" t="str">
            <v>P088</v>
          </cell>
          <cell r="AA2189" t="str">
            <v>C064</v>
          </cell>
          <cell r="AB2189" t="str">
            <v>e. Higher Secondary</v>
          </cell>
          <cell r="AC2189" t="str">
            <v>S1799760B</v>
          </cell>
          <cell r="AD2189" t="str">
            <v>Female</v>
          </cell>
          <cell r="AE2189" t="str">
            <v>Marine Parade</v>
          </cell>
          <cell r="AF2189" t="str">
            <v>Local</v>
          </cell>
          <cell r="AG2189" t="str">
            <v>Employee</v>
          </cell>
          <cell r="AH2189">
            <v>1</v>
          </cell>
          <cell r="AI2189" t="str">
            <v>Month</v>
          </cell>
          <cell r="AJ2189" t="str">
            <v>0109133668</v>
          </cell>
          <cell r="AK2189" t="str">
            <v>1143958</v>
          </cell>
          <cell r="AL2189" t="str">
            <v>Ang,Pek San</v>
          </cell>
          <cell r="AO2189" t="str">
            <v>Too Soon to Classify</v>
          </cell>
          <cell r="AP2189" t="str">
            <v>Core Contributor</v>
          </cell>
          <cell r="AQ2189">
            <v>18504</v>
          </cell>
        </row>
        <row r="2190">
          <cell r="A2190">
            <v>1118511</v>
          </cell>
          <cell r="B2190" t="str">
            <v>Luan,Hao</v>
          </cell>
          <cell r="C2190" t="str">
            <v>Technology</v>
          </cell>
          <cell r="D2190" t="str">
            <v>Sys Devt (WB) Support</v>
          </cell>
          <cell r="E2190" t="str">
            <v>SD - Technical Analyst</v>
          </cell>
          <cell r="F2190" t="str">
            <v>M19</v>
          </cell>
          <cell r="G2190">
            <v>17000</v>
          </cell>
          <cell r="H2190" t="str">
            <v>SGD</v>
          </cell>
          <cell r="I2190" t="str">
            <v>8351901</v>
          </cell>
          <cell r="J2190" t="str">
            <v>NO</v>
          </cell>
          <cell r="K2190" t="str">
            <v>Mui,Simon</v>
          </cell>
          <cell r="L2190">
            <v>23416</v>
          </cell>
          <cell r="M2190" t="str">
            <v>41</v>
          </cell>
          <cell r="N2190" t="str">
            <v>4B</v>
          </cell>
          <cell r="O2190" t="str">
            <v>3C</v>
          </cell>
          <cell r="P2190">
            <v>35818</v>
          </cell>
          <cell r="Q2190" t="str">
            <v>7,7</v>
          </cell>
          <cell r="R2190" t="str">
            <v>11,5</v>
          </cell>
          <cell r="S2190">
            <v>35818</v>
          </cell>
          <cell r="U2190">
            <v>36982</v>
          </cell>
          <cell r="V2190">
            <v>37712</v>
          </cell>
          <cell r="W2190">
            <v>1</v>
          </cell>
          <cell r="X2190" t="str">
            <v>J052</v>
          </cell>
          <cell r="Y2190" t="str">
            <v>(TECH) Developer II</v>
          </cell>
          <cell r="Z2190" t="str">
            <v>P250</v>
          </cell>
          <cell r="AA2190" t="str">
            <v>C152</v>
          </cell>
          <cell r="AB2190" t="str">
            <v>l. Further Degree</v>
          </cell>
          <cell r="AC2190" t="str">
            <v>S2653992G</v>
          </cell>
          <cell r="AD2190" t="str">
            <v>Female</v>
          </cell>
          <cell r="AE2190" t="str">
            <v>PBTP 11th Floor</v>
          </cell>
          <cell r="AF2190" t="str">
            <v>Local</v>
          </cell>
          <cell r="AG2190" t="str">
            <v>Employee</v>
          </cell>
          <cell r="AH2190">
            <v>1</v>
          </cell>
          <cell r="AI2190" t="str">
            <v>Month</v>
          </cell>
          <cell r="AJ2190" t="str">
            <v>0109706099</v>
          </cell>
          <cell r="AK2190" t="str">
            <v>1148025</v>
          </cell>
          <cell r="AL2190" t="str">
            <v>Chia,Boon Lee</v>
          </cell>
          <cell r="AM2190" t="str">
            <v>Core Contributor</v>
          </cell>
          <cell r="AN2190" t="str">
            <v>Core Contributor</v>
          </cell>
          <cell r="AO2190" t="str">
            <v>Core Contributor</v>
          </cell>
          <cell r="AP2190" t="str">
            <v>Core Contributor</v>
          </cell>
          <cell r="AQ2190">
            <v>67560</v>
          </cell>
        </row>
        <row r="2191">
          <cell r="A2191">
            <v>1117427</v>
          </cell>
          <cell r="B2191" t="str">
            <v>Henning,Bryan Peter</v>
          </cell>
          <cell r="C2191" t="str">
            <v>Consumer Banking</v>
          </cell>
          <cell r="D2191" t="str">
            <v>WM-Mgmt-Investment &amp; Deposits</v>
          </cell>
          <cell r="E2191" t="str">
            <v>Gbl Product Hd, Deposits,Invst &amp; Treasury Products</v>
          </cell>
          <cell r="F2191" t="str">
            <v>B2</v>
          </cell>
          <cell r="G2191">
            <v>135000</v>
          </cell>
          <cell r="H2191" t="str">
            <v>USD</v>
          </cell>
          <cell r="I2191" t="str">
            <v>1512901</v>
          </cell>
          <cell r="J2191" t="str">
            <v>NO</v>
          </cell>
          <cell r="K2191" t="str">
            <v>DeNoma,Michael Bernard</v>
          </cell>
          <cell r="L2191">
            <v>23347</v>
          </cell>
          <cell r="M2191" t="str">
            <v>41</v>
          </cell>
          <cell r="P2191">
            <v>35002</v>
          </cell>
          <cell r="Q2191" t="str">
            <v>9,10</v>
          </cell>
          <cell r="R2191" t="str">
            <v>10,5</v>
          </cell>
          <cell r="S2191">
            <v>35002</v>
          </cell>
          <cell r="U2191">
            <v>38443</v>
          </cell>
          <cell r="V2191">
            <v>38443</v>
          </cell>
          <cell r="W2191">
            <v>1</v>
          </cell>
          <cell r="X2191" t="str">
            <v>J080</v>
          </cell>
          <cell r="Y2191" t="str">
            <v>(CB) Product Mgt I</v>
          </cell>
          <cell r="Z2191" t="str">
            <v>P018</v>
          </cell>
          <cell r="AA2191" t="str">
            <v>C015</v>
          </cell>
          <cell r="AB2191" t="str">
            <v>i. Bachelor's Degree or equiv</v>
          </cell>
          <cell r="AC2191" t="str">
            <v>F2423786U</v>
          </cell>
          <cell r="AD2191" t="str">
            <v>Male</v>
          </cell>
          <cell r="AE2191" t="str">
            <v>PBTP 9th Floor</v>
          </cell>
          <cell r="AF2191" t="str">
            <v>Local (non-standard)</v>
          </cell>
          <cell r="AG2191" t="str">
            <v>Employee</v>
          </cell>
          <cell r="AH2191">
            <v>3</v>
          </cell>
          <cell r="AI2191" t="str">
            <v>Month</v>
          </cell>
          <cell r="AJ2191" t="str">
            <v>0109613074</v>
          </cell>
          <cell r="AK2191" t="str">
            <v>1140369</v>
          </cell>
          <cell r="AL2191" t="str">
            <v>Ang,Pek San</v>
          </cell>
          <cell r="AQ2191">
            <v>406092</v>
          </cell>
        </row>
        <row r="2192">
          <cell r="A2192">
            <v>1119009</v>
          </cell>
          <cell r="B2192" t="str">
            <v>Wee,Toon Teng Mark</v>
          </cell>
          <cell r="C2192" t="str">
            <v>Consumer Banking</v>
          </cell>
          <cell r="D2192" t="str">
            <v>BRDB-Branch Banking-Jurong</v>
          </cell>
          <cell r="E2192" t="str">
            <v>Customer Service Manager</v>
          </cell>
          <cell r="F2192" t="str">
            <v>M18</v>
          </cell>
          <cell r="G2192">
            <v>13000</v>
          </cell>
          <cell r="H2192" t="str">
            <v>SGD</v>
          </cell>
          <cell r="I2192" t="str">
            <v>1422108</v>
          </cell>
          <cell r="J2192" t="str">
            <v>NO</v>
          </cell>
          <cell r="K2192" t="str">
            <v>Chang,Mook Foong</v>
          </cell>
          <cell r="L2192">
            <v>22508</v>
          </cell>
          <cell r="M2192" t="str">
            <v>44</v>
          </cell>
          <cell r="N2192" t="str">
            <v>NA</v>
          </cell>
          <cell r="O2192" t="str">
            <v>3C</v>
          </cell>
          <cell r="P2192">
            <v>37972</v>
          </cell>
          <cell r="Q2192" t="str">
            <v>1,8</v>
          </cell>
          <cell r="R2192" t="str">
            <v>4,1</v>
          </cell>
          <cell r="S2192">
            <v>35947</v>
          </cell>
          <cell r="T2192">
            <v>37972</v>
          </cell>
          <cell r="V2192">
            <v>36982</v>
          </cell>
          <cell r="W2192">
            <v>1</v>
          </cell>
          <cell r="X2192" t="str">
            <v>J078</v>
          </cell>
          <cell r="Y2192" t="str">
            <v>(CB) Customer Service I</v>
          </cell>
          <cell r="Z2192" t="str">
            <v>P088</v>
          </cell>
          <cell r="AA2192" t="str">
            <v>C064</v>
          </cell>
          <cell r="AB2192" t="str">
            <v>i. Bachelor's Degree or equiv</v>
          </cell>
          <cell r="AC2192" t="str">
            <v>S1459516C</v>
          </cell>
          <cell r="AD2192" t="str">
            <v>Male</v>
          </cell>
          <cell r="AE2192" t="str">
            <v>Jurong Branch</v>
          </cell>
          <cell r="AF2192" t="str">
            <v>Local</v>
          </cell>
          <cell r="AG2192" t="str">
            <v>Employee</v>
          </cell>
          <cell r="AH2192">
            <v>1</v>
          </cell>
          <cell r="AI2192" t="str">
            <v>Month</v>
          </cell>
          <cell r="AJ2192" t="str">
            <v>0109121899</v>
          </cell>
          <cell r="AK2192" t="str">
            <v>1169303</v>
          </cell>
          <cell r="AL2192" t="str">
            <v>Ang,Pek San</v>
          </cell>
          <cell r="AM2192" t="str">
            <v>Under Performer</v>
          </cell>
          <cell r="AO2192" t="str">
            <v>Core Contributor</v>
          </cell>
          <cell r="AP2192" t="str">
            <v>Core Contributor</v>
          </cell>
          <cell r="AQ2192">
            <v>51600</v>
          </cell>
        </row>
        <row r="2193">
          <cell r="A2193">
            <v>1194426</v>
          </cell>
          <cell r="B2193" t="str">
            <v>Woodbury,Michael John</v>
          </cell>
          <cell r="C2193" t="str">
            <v>Audit</v>
          </cell>
          <cell r="D2193" t="str">
            <v>Audit - Tech &amp; Ops</v>
          </cell>
          <cell r="E2193" t="str">
            <v>Audit Manager</v>
          </cell>
          <cell r="F2193" t="str">
            <v>M22</v>
          </cell>
          <cell r="G2193">
            <v>30000</v>
          </cell>
          <cell r="H2193" t="str">
            <v>SGD</v>
          </cell>
          <cell r="I2193" t="str">
            <v>8725901</v>
          </cell>
          <cell r="J2193" t="str">
            <v>NO</v>
          </cell>
          <cell r="K2193" t="str">
            <v>Tiong,Madoc Kwong Un</v>
          </cell>
          <cell r="L2193">
            <v>26246</v>
          </cell>
          <cell r="M2193" t="str">
            <v>33</v>
          </cell>
          <cell r="P2193">
            <v>38579</v>
          </cell>
          <cell r="Q2193" t="str">
            <v>0,0</v>
          </cell>
          <cell r="R2193" t="str">
            <v>5,10</v>
          </cell>
          <cell r="S2193">
            <v>38579</v>
          </cell>
          <cell r="W2193">
            <v>1</v>
          </cell>
          <cell r="X2193" t="str">
            <v>J155</v>
          </cell>
          <cell r="Y2193" t="str">
            <v>Audit III</v>
          </cell>
          <cell r="Z2193" t="str">
            <v>P075</v>
          </cell>
          <cell r="AA2193" t="str">
            <v>C059</v>
          </cell>
          <cell r="AB2193" t="str">
            <v>j. Professional Quali/Cert</v>
          </cell>
          <cell r="AC2193" t="str">
            <v>F5639675Q</v>
          </cell>
          <cell r="AD2193" t="str">
            <v>Male</v>
          </cell>
          <cell r="AE2193" t="str">
            <v>PBTP 10th Floor</v>
          </cell>
          <cell r="AF2193" t="str">
            <v>Local</v>
          </cell>
          <cell r="AG2193" t="str">
            <v>Employee</v>
          </cell>
          <cell r="AH2193">
            <v>1</v>
          </cell>
          <cell r="AI2193" t="str">
            <v>Month</v>
          </cell>
          <cell r="AJ2193" t="str">
            <v>0109144465</v>
          </cell>
          <cell r="AK2193" t="str">
            <v>1175177</v>
          </cell>
          <cell r="AL2193" t="str">
            <v>Chong,Yin Yin</v>
          </cell>
          <cell r="AP2193">
            <v>0</v>
          </cell>
          <cell r="AQ2193">
            <v>150012</v>
          </cell>
        </row>
        <row r="2194">
          <cell r="A2194">
            <v>1169225</v>
          </cell>
          <cell r="B2194" t="str">
            <v>Ngeo,Ai Ling</v>
          </cell>
          <cell r="C2194" t="str">
            <v>Consumer Banking</v>
          </cell>
          <cell r="D2194" t="str">
            <v>Payments &amp; Reconciliation</v>
          </cell>
          <cell r="E2194" t="str">
            <v>Customer Service Assistant</v>
          </cell>
          <cell r="F2194" t="str">
            <v>CL5</v>
          </cell>
          <cell r="I2194" t="str">
            <v>1722800</v>
          </cell>
          <cell r="J2194" t="str">
            <v>CL</v>
          </cell>
          <cell r="K2194" t="str">
            <v>Sim,Kok Kwong William</v>
          </cell>
          <cell r="L2194">
            <v>28969</v>
          </cell>
          <cell r="M2194" t="str">
            <v>26</v>
          </cell>
          <cell r="N2194" t="str">
            <v>NA</v>
          </cell>
          <cell r="O2194" t="str">
            <v>3B</v>
          </cell>
          <cell r="P2194">
            <v>38121</v>
          </cell>
          <cell r="Q2194" t="str">
            <v>1,3</v>
          </cell>
          <cell r="R2194" t="str">
            <v>2,3</v>
          </cell>
          <cell r="S2194">
            <v>37847</v>
          </cell>
          <cell r="T2194">
            <v>38121</v>
          </cell>
          <cell r="V2194">
            <v>38486</v>
          </cell>
          <cell r="W2194">
            <v>1</v>
          </cell>
          <cell r="X2194" t="str">
            <v>J088</v>
          </cell>
          <cell r="Y2194" t="str">
            <v>(OPS) Trans Proc II</v>
          </cell>
          <cell r="Z2194" t="str">
            <v>P088</v>
          </cell>
          <cell r="AA2194" t="str">
            <v>C015</v>
          </cell>
          <cell r="AB2194" t="str">
            <v>d. Secondary</v>
          </cell>
          <cell r="AC2194" t="str">
            <v>S7973506Z</v>
          </cell>
          <cell r="AD2194" t="str">
            <v>Female</v>
          </cell>
          <cell r="AE2194" t="str">
            <v>Tampines 4th flr</v>
          </cell>
          <cell r="AF2194" t="str">
            <v>Local</v>
          </cell>
          <cell r="AG2194" t="str">
            <v>Employee</v>
          </cell>
          <cell r="AH2194">
            <v>1</v>
          </cell>
          <cell r="AI2194" t="str">
            <v>Month</v>
          </cell>
          <cell r="AJ2194" t="str">
            <v>0109123301</v>
          </cell>
          <cell r="AK2194" t="str">
            <v>1116235</v>
          </cell>
          <cell r="AL2194" t="str">
            <v>Ang,Pek San</v>
          </cell>
          <cell r="AO2194" t="str">
            <v>Core Contributor</v>
          </cell>
          <cell r="AP2194" t="str">
            <v>Core Contributor</v>
          </cell>
          <cell r="AQ2194">
            <v>16080</v>
          </cell>
        </row>
        <row r="2195">
          <cell r="A2195">
            <v>1154538</v>
          </cell>
          <cell r="B2195" t="str">
            <v>Lai,Yuk Fai Simon</v>
          </cell>
          <cell r="C2195" t="str">
            <v>Consumer Banking</v>
          </cell>
          <cell r="D2195" t="str">
            <v>CB Credit-Admin. &amp; Mgmt.-Reg</v>
          </cell>
          <cell r="E2195" t="str">
            <v>Senior Manager, Collections</v>
          </cell>
          <cell r="F2195" t="str">
            <v>M21</v>
          </cell>
          <cell r="G2195">
            <v>19000</v>
          </cell>
          <cell r="H2195" t="str">
            <v>SGD</v>
          </cell>
          <cell r="I2195" t="str">
            <v>1811901</v>
          </cell>
          <cell r="J2195" t="str">
            <v>NO</v>
          </cell>
          <cell r="K2195" t="str">
            <v>Ho,Jan Chuien Leng</v>
          </cell>
          <cell r="L2195">
            <v>26900</v>
          </cell>
          <cell r="M2195" t="str">
            <v>32</v>
          </cell>
          <cell r="N2195" t="str">
            <v>2B</v>
          </cell>
          <cell r="O2195" t="str">
            <v>3B</v>
          </cell>
          <cell r="P2195">
            <v>37221</v>
          </cell>
          <cell r="Q2195" t="str">
            <v>3,9</v>
          </cell>
          <cell r="R2195" t="str">
            <v>6,2</v>
          </cell>
          <cell r="S2195">
            <v>37221</v>
          </cell>
          <cell r="U2195">
            <v>38565</v>
          </cell>
          <cell r="V2195">
            <v>38565</v>
          </cell>
          <cell r="W2195">
            <v>1</v>
          </cell>
          <cell r="X2195" t="str">
            <v>J170</v>
          </cell>
          <cell r="Y2195" t="str">
            <v>Risk Tech Specialist III</v>
          </cell>
          <cell r="Z2195" t="str">
            <v>P039</v>
          </cell>
          <cell r="AA2195" t="str">
            <v>C015</v>
          </cell>
          <cell r="AB2195" t="str">
            <v>l. Further Degree</v>
          </cell>
          <cell r="AC2195" t="str">
            <v>G5767358W</v>
          </cell>
          <cell r="AD2195" t="str">
            <v>Male</v>
          </cell>
          <cell r="AE2195" t="str">
            <v>PBTP 9th Floor</v>
          </cell>
          <cell r="AF2195" t="str">
            <v>Local (non-standard)</v>
          </cell>
          <cell r="AG2195" t="str">
            <v>Employee</v>
          </cell>
          <cell r="AH2195">
            <v>1</v>
          </cell>
          <cell r="AI2195" t="str">
            <v>Month</v>
          </cell>
          <cell r="AJ2195" t="str">
            <v>0109135679</v>
          </cell>
          <cell r="AK2195" t="str">
            <v>1103128</v>
          </cell>
          <cell r="AL2195" t="str">
            <v>Ang,Pek San</v>
          </cell>
          <cell r="AM2195" t="str">
            <v>Core Contributor</v>
          </cell>
          <cell r="AN2195" t="str">
            <v>Critical Resource</v>
          </cell>
          <cell r="AO2195" t="str">
            <v>H4 - S</v>
          </cell>
          <cell r="AP2195" t="str">
            <v>H4 - S</v>
          </cell>
          <cell r="AQ2195">
            <v>110412</v>
          </cell>
        </row>
        <row r="2196">
          <cell r="A2196">
            <v>1183013</v>
          </cell>
          <cell r="B2196" t="str">
            <v>Tan,Kim Sung Eugene</v>
          </cell>
          <cell r="C2196" t="str">
            <v>Consumer Banking</v>
          </cell>
          <cell r="D2196" t="str">
            <v>BRDB-Branch Banking-Jurong</v>
          </cell>
          <cell r="E2196" t="str">
            <v>Personal Financial Manager</v>
          </cell>
          <cell r="F2196" t="str">
            <v>M17</v>
          </cell>
          <cell r="I2196" t="str">
            <v>1422108</v>
          </cell>
          <cell r="J2196" t="str">
            <v>NO</v>
          </cell>
          <cell r="K2196" t="str">
            <v>Chang,Mook Foong</v>
          </cell>
          <cell r="L2196">
            <v>28829</v>
          </cell>
          <cell r="M2196" t="str">
            <v>26</v>
          </cell>
          <cell r="O2196" t="str">
            <v>NR</v>
          </cell>
          <cell r="P2196">
            <v>38264</v>
          </cell>
          <cell r="Q2196" t="str">
            <v>0,10</v>
          </cell>
          <cell r="R2196" t="str">
            <v>3,10</v>
          </cell>
          <cell r="S2196">
            <v>38264</v>
          </cell>
          <cell r="W2196">
            <v>1</v>
          </cell>
          <cell r="X2196" t="str">
            <v>J075</v>
          </cell>
          <cell r="Y2196" t="str">
            <v>(CB) Sales III</v>
          </cell>
          <cell r="Z2196" t="str">
            <v>P088</v>
          </cell>
          <cell r="AA2196" t="str">
            <v>C064</v>
          </cell>
          <cell r="AB2196" t="str">
            <v>i. Bachelor's Degree or equiv</v>
          </cell>
          <cell r="AC2196" t="str">
            <v>S7834232C</v>
          </cell>
          <cell r="AD2196" t="str">
            <v>Male</v>
          </cell>
          <cell r="AE2196" t="str">
            <v>Jurong Branch</v>
          </cell>
          <cell r="AF2196" t="str">
            <v>Local</v>
          </cell>
          <cell r="AG2196" t="str">
            <v>Employee</v>
          </cell>
          <cell r="AH2196">
            <v>1</v>
          </cell>
          <cell r="AI2196" t="str">
            <v>Month</v>
          </cell>
          <cell r="AJ2196" t="str">
            <v>0109135083</v>
          </cell>
          <cell r="AK2196" t="str">
            <v>1169303</v>
          </cell>
          <cell r="AL2196" t="str">
            <v>Ang,Pek San</v>
          </cell>
          <cell r="AO2196" t="str">
            <v>Too Soon to Classify</v>
          </cell>
          <cell r="AP2196">
            <v>0</v>
          </cell>
          <cell r="AQ2196">
            <v>33600</v>
          </cell>
        </row>
        <row r="2197">
          <cell r="A2197">
            <v>1187649</v>
          </cell>
          <cell r="B2197" t="str">
            <v>Yee,Shin Chong</v>
          </cell>
          <cell r="C2197" t="str">
            <v>Risk</v>
          </cell>
          <cell r="D2197" t="str">
            <v>Operational Risk, WB</v>
          </cell>
          <cell r="E2197" t="str">
            <v>Senior Manager, Operational Risk</v>
          </cell>
          <cell r="F2197" t="str">
            <v>M22</v>
          </cell>
          <cell r="G2197">
            <v>38000</v>
          </cell>
          <cell r="H2197" t="str">
            <v>SGD</v>
          </cell>
          <cell r="I2197" t="str">
            <v>4004901</v>
          </cell>
          <cell r="J2197" t="str">
            <v>NO</v>
          </cell>
          <cell r="K2197" t="str">
            <v>Tan,Siew Gan</v>
          </cell>
          <cell r="L2197">
            <v>25899</v>
          </cell>
          <cell r="M2197" t="str">
            <v>34</v>
          </cell>
          <cell r="P2197">
            <v>38473</v>
          </cell>
          <cell r="Q2197" t="str">
            <v>0,4</v>
          </cell>
          <cell r="R2197" t="str">
            <v>9,1</v>
          </cell>
          <cell r="S2197">
            <v>38473</v>
          </cell>
          <cell r="W2197">
            <v>1</v>
          </cell>
          <cell r="X2197" t="str">
            <v>J166</v>
          </cell>
          <cell r="Y2197" t="str">
            <v>Risk Bus Partner III</v>
          </cell>
          <cell r="Z2197" t="str">
            <v>P096</v>
          </cell>
          <cell r="AA2197" t="str">
            <v>C152</v>
          </cell>
          <cell r="AB2197" t="str">
            <v>i. Bachelor's Degree or equiv</v>
          </cell>
          <cell r="AC2197" t="str">
            <v>S7080682G</v>
          </cell>
          <cell r="AD2197" t="str">
            <v>Male</v>
          </cell>
          <cell r="AE2197" t="str">
            <v>Batt. Rd 9th flr</v>
          </cell>
          <cell r="AF2197" t="str">
            <v>Local</v>
          </cell>
          <cell r="AG2197" t="str">
            <v>Employee</v>
          </cell>
          <cell r="AH2197">
            <v>1</v>
          </cell>
          <cell r="AI2197" t="str">
            <v>Month</v>
          </cell>
          <cell r="AJ2197" t="str">
            <v>0109887565</v>
          </cell>
          <cell r="AK2197" t="str">
            <v>1123962</v>
          </cell>
          <cell r="AL2197" t="str">
            <v>Chong,Yin Yin</v>
          </cell>
          <cell r="AP2197" t="str">
            <v>Too Soon to Classify</v>
          </cell>
          <cell r="AQ2197">
            <v>120000</v>
          </cell>
        </row>
        <row r="2198">
          <cell r="A2198">
            <v>1188520</v>
          </cell>
          <cell r="B2198" t="str">
            <v>Tan,Hui-Lyn Winnie</v>
          </cell>
          <cell r="C2198" t="str">
            <v>Corporate Affairs</v>
          </cell>
          <cell r="D2198" t="str">
            <v>Corporate Affairs</v>
          </cell>
          <cell r="E2198" t="str">
            <v>Corporate Affairs Officer</v>
          </cell>
          <cell r="F2198" t="str">
            <v>Contractor</v>
          </cell>
          <cell r="I2198" t="str">
            <v>8521800</v>
          </cell>
          <cell r="J2198" t="str">
            <v>NO</v>
          </cell>
          <cell r="K2198" t="str">
            <v>Seow,Poh Neo Regina</v>
          </cell>
          <cell r="L2198">
            <v>28719</v>
          </cell>
          <cell r="M2198" t="str">
            <v>27</v>
          </cell>
          <cell r="P2198">
            <v>38435</v>
          </cell>
          <cell r="Q2198" t="str">
            <v>0,5</v>
          </cell>
          <cell r="R2198" t="str">
            <v>3,9</v>
          </cell>
          <cell r="S2198">
            <v>38435</v>
          </cell>
          <cell r="W2198">
            <v>1</v>
          </cell>
          <cell r="X2198" t="str">
            <v>J163</v>
          </cell>
          <cell r="Y2198" t="str">
            <v>Corporate Affairs III</v>
          </cell>
          <cell r="Z2198" t="str">
            <v>P359</v>
          </cell>
          <cell r="AA2198" t="str">
            <v>C021</v>
          </cell>
          <cell r="AB2198" t="str">
            <v>i. Bachelor's Degree or equiv</v>
          </cell>
          <cell r="AC2198" t="str">
            <v>S7824416Z</v>
          </cell>
          <cell r="AD2198" t="str">
            <v>Female</v>
          </cell>
          <cell r="AE2198" t="str">
            <v>Batt. Rd 5th flr</v>
          </cell>
          <cell r="AF2198" t="str">
            <v>Local</v>
          </cell>
          <cell r="AG2198" t="str">
            <v>Direct Contractor</v>
          </cell>
          <cell r="AH2198">
            <v>1</v>
          </cell>
          <cell r="AI2198" t="str">
            <v>Week</v>
          </cell>
          <cell r="AJ2198" t="str">
            <v>0109139704</v>
          </cell>
          <cell r="AK2198" t="str">
            <v>1144419</v>
          </cell>
          <cell r="AL2198" t="str">
            <v>Chong,Yin Yin</v>
          </cell>
          <cell r="AP2198">
            <v>0</v>
          </cell>
          <cell r="AQ2198">
            <v>33600</v>
          </cell>
        </row>
        <row r="2199">
          <cell r="A2199">
            <v>1190062</v>
          </cell>
          <cell r="B2199" t="str">
            <v>Yong,Chin Fay</v>
          </cell>
          <cell r="C2199" t="str">
            <v>Consumer Banking</v>
          </cell>
          <cell r="D2199" t="str">
            <v>MB - MST</v>
          </cell>
          <cell r="E2199" t="str">
            <v>Assistant Sales Manager</v>
          </cell>
          <cell r="F2199" t="str">
            <v>M16</v>
          </cell>
          <cell r="I2199" t="str">
            <v>1446800</v>
          </cell>
          <cell r="J2199" t="str">
            <v>NO</v>
          </cell>
          <cell r="K2199" t="str">
            <v>Chow,Mee Yoong Adeline</v>
          </cell>
          <cell r="L2199">
            <v>29582</v>
          </cell>
          <cell r="M2199" t="str">
            <v>24</v>
          </cell>
          <cell r="P2199">
            <v>38488</v>
          </cell>
          <cell r="Q2199" t="str">
            <v>0,3</v>
          </cell>
          <cell r="R2199" t="str">
            <v>0,8</v>
          </cell>
          <cell r="S2199">
            <v>38488</v>
          </cell>
          <cell r="W2199">
            <v>1</v>
          </cell>
          <cell r="X2199" t="str">
            <v>J075</v>
          </cell>
          <cell r="Y2199" t="str">
            <v>(CB) Sales III</v>
          </cell>
          <cell r="Z2199" t="str">
            <v>P012</v>
          </cell>
          <cell r="AA2199" t="str">
            <v>C061</v>
          </cell>
          <cell r="AB2199" t="str">
            <v>i. Bachelor's Degree or equiv</v>
          </cell>
          <cell r="AC2199" t="str">
            <v>S8074923F</v>
          </cell>
          <cell r="AD2199" t="str">
            <v>Female</v>
          </cell>
          <cell r="AE2199" t="str">
            <v>Toa Payoh</v>
          </cell>
          <cell r="AF2199" t="str">
            <v>Local</v>
          </cell>
          <cell r="AG2199" t="str">
            <v>Employee</v>
          </cell>
          <cell r="AH2199">
            <v>1</v>
          </cell>
          <cell r="AI2199" t="str">
            <v>Month</v>
          </cell>
          <cell r="AJ2199" t="str">
            <v>0109141083</v>
          </cell>
          <cell r="AK2199" t="str">
            <v>1116308</v>
          </cell>
          <cell r="AL2199" t="str">
            <v>Ang,Pek San</v>
          </cell>
          <cell r="AP2199">
            <v>0</v>
          </cell>
          <cell r="AQ2199">
            <v>18000</v>
          </cell>
        </row>
        <row r="2200">
          <cell r="A2200">
            <v>1141326</v>
          </cell>
          <cell r="B2200" t="str">
            <v>Tan,Huey Ping Annie</v>
          </cell>
          <cell r="C2200" t="str">
            <v>Consumer Banking</v>
          </cell>
          <cell r="D2200" t="str">
            <v>Mortgage&amp;Auto-Admin.&amp; Mgt.-Reg</v>
          </cell>
          <cell r="E2200" t="str">
            <v>Head, Business Development</v>
          </cell>
          <cell r="F2200" t="str">
            <v>B4</v>
          </cell>
          <cell r="G2200">
            <v>105000</v>
          </cell>
          <cell r="H2200" t="str">
            <v>SGD</v>
          </cell>
          <cell r="I2200" t="str">
            <v>1211901</v>
          </cell>
          <cell r="J2200" t="str">
            <v>NO</v>
          </cell>
          <cell r="K2200" t="str">
            <v>Hon,Andy Hak Keung</v>
          </cell>
          <cell r="L2200">
            <v>25426</v>
          </cell>
          <cell r="M2200" t="str">
            <v>36</v>
          </cell>
          <cell r="N2200" t="str">
            <v>2B</v>
          </cell>
          <cell r="O2200" t="str">
            <v>2B</v>
          </cell>
          <cell r="P2200">
            <v>36404</v>
          </cell>
          <cell r="Q2200" t="str">
            <v>6,0</v>
          </cell>
          <cell r="R2200" t="str">
            <v>8,4</v>
          </cell>
          <cell r="S2200">
            <v>36404</v>
          </cell>
          <cell r="U2200">
            <v>36831</v>
          </cell>
          <cell r="V2200">
            <v>38231</v>
          </cell>
          <cell r="W2200">
            <v>1</v>
          </cell>
          <cell r="X2200" t="str">
            <v>J223</v>
          </cell>
          <cell r="Y2200" t="str">
            <v>(CB) Business Mgt II</v>
          </cell>
          <cell r="Z2200" t="str">
            <v>P085</v>
          </cell>
          <cell r="AA2200" t="str">
            <v>C064</v>
          </cell>
          <cell r="AB2200" t="str">
            <v>i. Bachelor's Degree or equiv</v>
          </cell>
          <cell r="AC2200" t="str">
            <v>S6927320C</v>
          </cell>
          <cell r="AD2200" t="str">
            <v>Female</v>
          </cell>
          <cell r="AE2200" t="str">
            <v>PBTP 9th Floor</v>
          </cell>
          <cell r="AF2200" t="str">
            <v>Local</v>
          </cell>
          <cell r="AG2200" t="str">
            <v>Employee</v>
          </cell>
          <cell r="AH2200">
            <v>1</v>
          </cell>
          <cell r="AI2200" t="str">
            <v>Month</v>
          </cell>
          <cell r="AJ2200" t="str">
            <v>0109804538</v>
          </cell>
          <cell r="AK2200" t="str">
            <v>1101386</v>
          </cell>
          <cell r="AL2200" t="str">
            <v>Ang,Pek San</v>
          </cell>
          <cell r="AM2200" t="str">
            <v>Critical Resource</v>
          </cell>
          <cell r="AN2200" t="str">
            <v>H3 - G</v>
          </cell>
          <cell r="AO2200" t="str">
            <v>H3 - G</v>
          </cell>
          <cell r="AP2200" t="str">
            <v>H3 - G</v>
          </cell>
          <cell r="AQ2200">
            <v>231540</v>
          </cell>
        </row>
        <row r="2201">
          <cell r="A2201">
            <v>1190396</v>
          </cell>
          <cell r="B2201" t="str">
            <v>Tan,Biying Pauline</v>
          </cell>
          <cell r="C2201" t="str">
            <v>Consumer Banking</v>
          </cell>
          <cell r="D2201" t="str">
            <v>DB - Teleservices</v>
          </cell>
          <cell r="E2201" t="str">
            <v>Service Consultant</v>
          </cell>
          <cell r="F2201" t="str">
            <v>M16</v>
          </cell>
          <cell r="I2201" t="str">
            <v>1431800</v>
          </cell>
          <cell r="J2201" t="str">
            <v>NO</v>
          </cell>
          <cell r="K2201" t="str">
            <v>Bte Abdullah,Sarah</v>
          </cell>
          <cell r="L2201">
            <v>30621</v>
          </cell>
          <cell r="M2201" t="str">
            <v>21</v>
          </cell>
          <cell r="P2201">
            <v>38491</v>
          </cell>
          <cell r="Q2201" t="str">
            <v>0,3</v>
          </cell>
          <cell r="R2201" t="str">
            <v>2,0</v>
          </cell>
          <cell r="S2201">
            <v>38491</v>
          </cell>
          <cell r="V2201">
            <v>38565</v>
          </cell>
          <cell r="W2201">
            <v>1</v>
          </cell>
          <cell r="X2201" t="str">
            <v>J216</v>
          </cell>
          <cell r="Y2201" t="str">
            <v>(CB) Customer ServiceIII</v>
          </cell>
          <cell r="Z2201" t="str">
            <v>P088</v>
          </cell>
          <cell r="AA2201" t="str">
            <v>C061</v>
          </cell>
          <cell r="AB2201" t="str">
            <v>i. Bachelor's Degree or equiv</v>
          </cell>
          <cell r="AC2201" t="str">
            <v>S8333348J</v>
          </cell>
          <cell r="AD2201" t="str">
            <v>Female</v>
          </cell>
          <cell r="AE2201" t="str">
            <v>CISCO 5th flr</v>
          </cell>
          <cell r="AF2201" t="str">
            <v>Local</v>
          </cell>
          <cell r="AG2201" t="str">
            <v>Employee</v>
          </cell>
          <cell r="AH2201">
            <v>1</v>
          </cell>
          <cell r="AI2201" t="str">
            <v>Month</v>
          </cell>
          <cell r="AJ2201" t="str">
            <v>0109141415</v>
          </cell>
          <cell r="AK2201" t="str">
            <v>1116656</v>
          </cell>
          <cell r="AL2201" t="str">
            <v>Ang,Pek San</v>
          </cell>
          <cell r="AP2201">
            <v>0</v>
          </cell>
          <cell r="AQ2201">
            <v>27360</v>
          </cell>
        </row>
        <row r="2202">
          <cell r="A2202">
            <v>1167052</v>
          </cell>
          <cell r="B2202" t="str">
            <v>Chong,Lai Chan Francisca</v>
          </cell>
          <cell r="C2202" t="str">
            <v>Consumer Banking</v>
          </cell>
          <cell r="D2202" t="str">
            <v>Clearing Unit</v>
          </cell>
          <cell r="E2202" t="str">
            <v>Customer Service Assistant</v>
          </cell>
          <cell r="F2202" t="str">
            <v>Contractor</v>
          </cell>
          <cell r="I2202" t="str">
            <v>1725800</v>
          </cell>
          <cell r="J2202" t="str">
            <v>CL</v>
          </cell>
          <cell r="K2202" t="str">
            <v>Tang,Wei En</v>
          </cell>
          <cell r="L2202">
            <v>24942</v>
          </cell>
          <cell r="M2202" t="str">
            <v>37</v>
          </cell>
          <cell r="N2202" t="str">
            <v>NA</v>
          </cell>
          <cell r="P2202">
            <v>38413</v>
          </cell>
          <cell r="Q2202" t="str">
            <v>0,5</v>
          </cell>
          <cell r="R2202" t="str">
            <v>14,3</v>
          </cell>
          <cell r="S2202">
            <v>37755</v>
          </cell>
          <cell r="T2202">
            <v>38413</v>
          </cell>
          <cell r="V2202">
            <v>38261</v>
          </cell>
          <cell r="W2202">
            <v>0.5</v>
          </cell>
          <cell r="X2202" t="str">
            <v>J078</v>
          </cell>
          <cell r="Y2202" t="str">
            <v>(CB) Customer Service I</v>
          </cell>
          <cell r="Z2202" t="str">
            <v>P088</v>
          </cell>
          <cell r="AA2202" t="str">
            <v>C015</v>
          </cell>
          <cell r="AB2202" t="str">
            <v>h. Diploma or equivalent</v>
          </cell>
          <cell r="AC2202" t="str">
            <v>S6813857D</v>
          </cell>
          <cell r="AD2202" t="str">
            <v>Female</v>
          </cell>
          <cell r="AE2202" t="str">
            <v>Tampines 4th flr</v>
          </cell>
          <cell r="AF2202" t="str">
            <v>Local</v>
          </cell>
          <cell r="AG2202" t="str">
            <v>Direct Contractor</v>
          </cell>
          <cell r="AH2202">
            <v>1</v>
          </cell>
          <cell r="AI2202" t="str">
            <v>Month</v>
          </cell>
          <cell r="AJ2202" t="str">
            <v>0109120353</v>
          </cell>
          <cell r="AK2202" t="str">
            <v>1116489</v>
          </cell>
          <cell r="AL2202" t="str">
            <v>Ang,Pek San</v>
          </cell>
          <cell r="AO2202" t="str">
            <v>Core Contributor</v>
          </cell>
          <cell r="AP2202">
            <v>0</v>
          </cell>
          <cell r="AQ2202">
            <v>0</v>
          </cell>
        </row>
        <row r="2203">
          <cell r="A2203">
            <v>1143999</v>
          </cell>
          <cell r="B2203" t="str">
            <v>Thng,Cheok Khoon Charlotte</v>
          </cell>
          <cell r="C2203" t="str">
            <v>Human Resources</v>
          </cell>
          <cell r="D2203" t="str">
            <v>HR RM - Wholesale Bank</v>
          </cell>
          <cell r="E2203" t="str">
            <v>Sr Human Resources Manager, Client Relationships</v>
          </cell>
          <cell r="F2203" t="str">
            <v>M23</v>
          </cell>
          <cell r="G2203">
            <v>36000</v>
          </cell>
          <cell r="H2203" t="str">
            <v>SGD</v>
          </cell>
          <cell r="I2203" t="str">
            <v>8242800</v>
          </cell>
          <cell r="J2203" t="str">
            <v>NO</v>
          </cell>
          <cell r="K2203" t="str">
            <v>Nasir,Jamal</v>
          </cell>
          <cell r="L2203">
            <v>24459</v>
          </cell>
          <cell r="M2203" t="str">
            <v>38</v>
          </cell>
          <cell r="N2203" t="str">
            <v>2B</v>
          </cell>
          <cell r="O2203" t="str">
            <v>2B</v>
          </cell>
          <cell r="P2203">
            <v>36717</v>
          </cell>
          <cell r="Q2203" t="str">
            <v>5,1</v>
          </cell>
          <cell r="R2203" t="str">
            <v>11,2</v>
          </cell>
          <cell r="S2203">
            <v>36717</v>
          </cell>
          <cell r="V2203">
            <v>38565</v>
          </cell>
          <cell r="W2203">
            <v>1</v>
          </cell>
          <cell r="X2203" t="str">
            <v>J024</v>
          </cell>
          <cell r="Y2203" t="str">
            <v>HR Ctr of Expertise II</v>
          </cell>
          <cell r="Z2203" t="str">
            <v>P091</v>
          </cell>
          <cell r="AA2203" t="str">
            <v>C147</v>
          </cell>
          <cell r="AB2203" t="str">
            <v>l. Further Degree</v>
          </cell>
          <cell r="AC2203" t="str">
            <v>S1746637B</v>
          </cell>
          <cell r="AD2203" t="str">
            <v>Female</v>
          </cell>
          <cell r="AE2203" t="str">
            <v>Batt. Rd 6th flr</v>
          </cell>
          <cell r="AF2203" t="str">
            <v>Local</v>
          </cell>
          <cell r="AG2203" t="str">
            <v>Employee</v>
          </cell>
          <cell r="AH2203">
            <v>1</v>
          </cell>
          <cell r="AI2203" t="str">
            <v>Month</v>
          </cell>
          <cell r="AJ2203" t="str">
            <v>0109826507</v>
          </cell>
          <cell r="AK2203" t="str">
            <v>1151632</v>
          </cell>
          <cell r="AL2203" t="str">
            <v>Nasir,Jamal</v>
          </cell>
          <cell r="AM2203" t="str">
            <v>Critical Resource</v>
          </cell>
          <cell r="AN2203" t="str">
            <v>Critical Resource</v>
          </cell>
          <cell r="AO2203" t="str">
            <v>Critical Resource</v>
          </cell>
          <cell r="AP2203" t="str">
            <v>Critical Resource</v>
          </cell>
          <cell r="AQ2203">
            <v>192096</v>
          </cell>
        </row>
        <row r="2204">
          <cell r="A2204">
            <v>1117368</v>
          </cell>
          <cell r="B2204" t="str">
            <v>Tan,Ling Ying</v>
          </cell>
          <cell r="C2204" t="str">
            <v>Client Relationships</v>
          </cell>
          <cell r="D2204" t="str">
            <v>Custody Services</v>
          </cell>
          <cell r="E2204" t="str">
            <v>Assistant Officer</v>
          </cell>
          <cell r="F2204" t="str">
            <v>AO</v>
          </cell>
          <cell r="I2204" t="str">
            <v>4152800</v>
          </cell>
          <cell r="J2204" t="str">
            <v>AO</v>
          </cell>
          <cell r="K2204" t="str">
            <v>Phua,Cheng Eng Mary</v>
          </cell>
          <cell r="L2204">
            <v>27118</v>
          </cell>
          <cell r="M2204" t="str">
            <v>31</v>
          </cell>
          <cell r="O2204" t="str">
            <v>3C</v>
          </cell>
          <cell r="P2204">
            <v>38159</v>
          </cell>
          <cell r="Q2204" t="str">
            <v>1,2</v>
          </cell>
          <cell r="R2204" t="str">
            <v>5,11</v>
          </cell>
          <cell r="S2204">
            <v>34925</v>
          </cell>
          <cell r="T2204">
            <v>38159</v>
          </cell>
          <cell r="V2204">
            <v>38524</v>
          </cell>
          <cell r="W2204">
            <v>1</v>
          </cell>
          <cell r="X2204" t="str">
            <v>J088</v>
          </cell>
          <cell r="Y2204" t="str">
            <v>(OPS) Trans Proc II</v>
          </cell>
          <cell r="Z2204" t="str">
            <v>P352</v>
          </cell>
          <cell r="AA2204" t="str">
            <v>C149</v>
          </cell>
          <cell r="AB2204" t="str">
            <v>e. Higher Secondary</v>
          </cell>
          <cell r="AC2204" t="str">
            <v>S7410468A</v>
          </cell>
          <cell r="AD2204" t="str">
            <v>Female</v>
          </cell>
          <cell r="AE2204" t="str">
            <v>Batt. Rd 4th flr</v>
          </cell>
          <cell r="AF2204" t="str">
            <v>Local</v>
          </cell>
          <cell r="AG2204" t="str">
            <v>Employee</v>
          </cell>
          <cell r="AH2204">
            <v>1</v>
          </cell>
          <cell r="AI2204" t="str">
            <v>Month</v>
          </cell>
          <cell r="AJ2204" t="str">
            <v>0109131436</v>
          </cell>
          <cell r="AK2204" t="str">
            <v>1116697</v>
          </cell>
          <cell r="AL2204" t="str">
            <v>Chia,Boon Lee</v>
          </cell>
          <cell r="AO2204" t="str">
            <v>Too Soon to Classify</v>
          </cell>
          <cell r="AP2204" t="str">
            <v>Core Contributor</v>
          </cell>
          <cell r="AQ2204">
            <v>28896</v>
          </cell>
        </row>
        <row r="2205">
          <cell r="A2205">
            <v>1194511</v>
          </cell>
          <cell r="B2205" t="str">
            <v>Chin,Ming Fang</v>
          </cell>
          <cell r="C2205" t="str">
            <v>Consumer Banking</v>
          </cell>
          <cell r="D2205" t="str">
            <v>DB - Teleservices</v>
          </cell>
          <cell r="E2205" t="str">
            <v>Service Consultant</v>
          </cell>
          <cell r="F2205" t="str">
            <v>Contractor</v>
          </cell>
          <cell r="I2205" t="str">
            <v>1431800</v>
          </cell>
          <cell r="J2205" t="str">
            <v>NO</v>
          </cell>
          <cell r="K2205" t="str">
            <v>Wong,Suet Mei Aileen</v>
          </cell>
          <cell r="L2205">
            <v>30603</v>
          </cell>
          <cell r="M2205" t="str">
            <v>21</v>
          </cell>
          <cell r="P2205">
            <v>38575</v>
          </cell>
          <cell r="Q2205" t="str">
            <v>0,0</v>
          </cell>
          <cell r="R2205" t="str">
            <v>0,1</v>
          </cell>
          <cell r="S2205">
            <v>38575</v>
          </cell>
          <cell r="W2205">
            <v>1</v>
          </cell>
          <cell r="X2205" t="str">
            <v>J216</v>
          </cell>
          <cell r="Y2205" t="str">
            <v>(CB) Customer ServiceIII</v>
          </cell>
          <cell r="Z2205" t="str">
            <v>P088</v>
          </cell>
          <cell r="AA2205" t="str">
            <v>C061</v>
          </cell>
          <cell r="AB2205" t="str">
            <v>i. Bachelor's Degree or equiv</v>
          </cell>
          <cell r="AC2205" t="str">
            <v>S8331787F</v>
          </cell>
          <cell r="AD2205" t="str">
            <v>Female</v>
          </cell>
          <cell r="AE2205" t="str">
            <v>CISCO 5th flr</v>
          </cell>
          <cell r="AF2205" t="str">
            <v>Local</v>
          </cell>
          <cell r="AG2205" t="str">
            <v>Direct Contractor</v>
          </cell>
          <cell r="AH2205">
            <v>1</v>
          </cell>
          <cell r="AI2205" t="str">
            <v>Month</v>
          </cell>
          <cell r="AJ2205" t="str">
            <v>0109144856</v>
          </cell>
          <cell r="AK2205" t="str">
            <v>1118099</v>
          </cell>
          <cell r="AL2205" t="str">
            <v>Ang,Pek San</v>
          </cell>
          <cell r="AP2205">
            <v>0</v>
          </cell>
          <cell r="AQ2205">
            <v>21600</v>
          </cell>
        </row>
        <row r="2206">
          <cell r="A2206">
            <v>1183030</v>
          </cell>
          <cell r="B2206" t="str">
            <v>Ang,Pei Shin Tricia</v>
          </cell>
          <cell r="C2206" t="str">
            <v>Corporate Affairs</v>
          </cell>
          <cell r="D2206" t="str">
            <v>Corporate Affairs</v>
          </cell>
          <cell r="E2206" t="str">
            <v>Senior Officer</v>
          </cell>
          <cell r="F2206" t="str">
            <v>M17</v>
          </cell>
          <cell r="I2206" t="str">
            <v>8521800</v>
          </cell>
          <cell r="J2206" t="str">
            <v>NO</v>
          </cell>
          <cell r="K2206" t="str">
            <v>Seow,Poh Neo Regina</v>
          </cell>
          <cell r="L2206">
            <v>28384</v>
          </cell>
          <cell r="M2206" t="str">
            <v>27</v>
          </cell>
          <cell r="O2206" t="str">
            <v>TS</v>
          </cell>
          <cell r="P2206">
            <v>38353</v>
          </cell>
          <cell r="Q2206" t="str">
            <v>0,7</v>
          </cell>
          <cell r="R2206" t="str">
            <v>3,11</v>
          </cell>
          <cell r="S2206">
            <v>38264</v>
          </cell>
          <cell r="T2206">
            <v>38353</v>
          </cell>
          <cell r="W2206">
            <v>1</v>
          </cell>
          <cell r="X2206" t="str">
            <v>J163</v>
          </cell>
          <cell r="Y2206" t="str">
            <v>Corporate Affairs III</v>
          </cell>
          <cell r="Z2206" t="str">
            <v>P359</v>
          </cell>
          <cell r="AA2206" t="str">
            <v>C021</v>
          </cell>
          <cell r="AB2206" t="str">
            <v>i. Bachelor's Degree or equiv</v>
          </cell>
          <cell r="AC2206" t="str">
            <v>S7726009I</v>
          </cell>
          <cell r="AD2206" t="str">
            <v>Female</v>
          </cell>
          <cell r="AE2206" t="str">
            <v>Batt. Rd 5th flr</v>
          </cell>
          <cell r="AF2206" t="str">
            <v>Local</v>
          </cell>
          <cell r="AG2206" t="str">
            <v>Employee</v>
          </cell>
          <cell r="AH2206">
            <v>1</v>
          </cell>
          <cell r="AI2206" t="str">
            <v>Month</v>
          </cell>
          <cell r="AJ2206" t="str">
            <v>0109135873</v>
          </cell>
          <cell r="AK2206" t="str">
            <v>1144419</v>
          </cell>
          <cell r="AL2206" t="str">
            <v>Chong,Yin Yin</v>
          </cell>
          <cell r="AP2206" t="str">
            <v>Too Soon to Classify</v>
          </cell>
          <cell r="AQ2206">
            <v>42000</v>
          </cell>
        </row>
        <row r="2207">
          <cell r="A2207">
            <v>1194611</v>
          </cell>
          <cell r="B2207" t="str">
            <v>Ong,Kim Choo</v>
          </cell>
          <cell r="C2207" t="str">
            <v>Consumer Banking</v>
          </cell>
          <cell r="D2207" t="str">
            <v>BRDB-Branch Banking</v>
          </cell>
          <cell r="E2207" t="str">
            <v>Relationship Service Manager</v>
          </cell>
          <cell r="F2207" t="str">
            <v>M16</v>
          </cell>
          <cell r="I2207" t="str">
            <v>1422800</v>
          </cell>
          <cell r="J2207" t="str">
            <v>NO</v>
          </cell>
          <cell r="K2207" t="str">
            <v>Ho,Pauline</v>
          </cell>
          <cell r="L2207">
            <v>26584</v>
          </cell>
          <cell r="M2207" t="str">
            <v>32</v>
          </cell>
          <cell r="P2207">
            <v>38586</v>
          </cell>
          <cell r="Q2207" t="str">
            <v>0,0</v>
          </cell>
          <cell r="R2207" t="str">
            <v>,</v>
          </cell>
          <cell r="S2207">
            <v>38586</v>
          </cell>
          <cell r="W2207">
            <v>1</v>
          </cell>
          <cell r="X2207" t="str">
            <v>J079</v>
          </cell>
          <cell r="Y2207" t="str">
            <v>(CB) Customer Service II</v>
          </cell>
          <cell r="Z2207" t="str">
            <v>P088</v>
          </cell>
          <cell r="AA2207" t="str">
            <v>C070</v>
          </cell>
          <cell r="AB2207" t="str">
            <v>d. Secondary</v>
          </cell>
          <cell r="AC2207" t="str">
            <v>S7240963I</v>
          </cell>
          <cell r="AD2207" t="str">
            <v>Female</v>
          </cell>
          <cell r="AE2207" t="str">
            <v>Selegie Branch</v>
          </cell>
          <cell r="AF2207" t="str">
            <v>Local</v>
          </cell>
          <cell r="AG2207" t="str">
            <v>Employee</v>
          </cell>
          <cell r="AH2207">
            <v>1</v>
          </cell>
          <cell r="AI2207" t="str">
            <v>Month</v>
          </cell>
          <cell r="AJ2207" t="str">
            <v>0109145054</v>
          </cell>
          <cell r="AK2207" t="str">
            <v>1153186</v>
          </cell>
          <cell r="AL2207" t="str">
            <v>Ang,Pek San</v>
          </cell>
          <cell r="AP2207">
            <v>0</v>
          </cell>
          <cell r="AQ2207">
            <v>24000</v>
          </cell>
        </row>
        <row r="2208">
          <cell r="A2208">
            <v>1194616</v>
          </cell>
          <cell r="B2208" t="str">
            <v>Hui,Hui Lee</v>
          </cell>
          <cell r="C2208" t="str">
            <v>Consumer Banking</v>
          </cell>
          <cell r="D2208" t="str">
            <v>DB - Teleservices</v>
          </cell>
          <cell r="E2208" t="str">
            <v>Service Consultant</v>
          </cell>
          <cell r="F2208" t="str">
            <v>Contractor</v>
          </cell>
          <cell r="I2208" t="str">
            <v>1431800</v>
          </cell>
          <cell r="J2208" t="str">
            <v>NO</v>
          </cell>
          <cell r="K2208" t="str">
            <v>Wong,Suet Mei Aileen</v>
          </cell>
          <cell r="L2208">
            <v>30596</v>
          </cell>
          <cell r="M2208" t="str">
            <v>21</v>
          </cell>
          <cell r="P2208">
            <v>38586</v>
          </cell>
          <cell r="Q2208" t="str">
            <v>0,0</v>
          </cell>
          <cell r="R2208" t="str">
            <v>3,0</v>
          </cell>
          <cell r="S2208">
            <v>38586</v>
          </cell>
          <cell r="W2208">
            <v>1</v>
          </cell>
          <cell r="X2208" t="str">
            <v>J216</v>
          </cell>
          <cell r="Y2208" t="str">
            <v>(CB) Customer ServiceIII</v>
          </cell>
          <cell r="Z2208" t="str">
            <v>P088</v>
          </cell>
          <cell r="AA2208" t="str">
            <v>C061</v>
          </cell>
          <cell r="AB2208" t="str">
            <v>i. Bachelor's Degree or equiv</v>
          </cell>
          <cell r="AC2208" t="str">
            <v>S8332054J</v>
          </cell>
          <cell r="AD2208" t="str">
            <v>Female</v>
          </cell>
          <cell r="AE2208" t="str">
            <v>CISCO 5th flr</v>
          </cell>
          <cell r="AF2208" t="str">
            <v>Local</v>
          </cell>
          <cell r="AG2208" t="str">
            <v>Direct Contractor</v>
          </cell>
          <cell r="AH2208">
            <v>1</v>
          </cell>
          <cell r="AI2208" t="str">
            <v>Month</v>
          </cell>
          <cell r="AK2208" t="str">
            <v>1118099</v>
          </cell>
          <cell r="AL2208" t="str">
            <v>Ang,Pek San</v>
          </cell>
          <cell r="AP2208">
            <v>0</v>
          </cell>
          <cell r="AQ2208">
            <v>23760</v>
          </cell>
        </row>
        <row r="2209">
          <cell r="A2209">
            <v>1194641</v>
          </cell>
          <cell r="B2209" t="str">
            <v>See,Kui Shin Vinson</v>
          </cell>
          <cell r="C2209" t="str">
            <v>Consumer Banking</v>
          </cell>
          <cell r="D2209" t="str">
            <v>BRDB-Branch Banking</v>
          </cell>
          <cell r="E2209" t="str">
            <v>Personal Financial Consultant</v>
          </cell>
          <cell r="F2209" t="str">
            <v>M16</v>
          </cell>
          <cell r="I2209" t="str">
            <v>1422800</v>
          </cell>
          <cell r="J2209" t="str">
            <v>NO</v>
          </cell>
          <cell r="K2209" t="str">
            <v>Lee,Siok Ching Marilyn</v>
          </cell>
          <cell r="L2209">
            <v>28690</v>
          </cell>
          <cell r="M2209" t="str">
            <v>27</v>
          </cell>
          <cell r="P2209">
            <v>38579</v>
          </cell>
          <cell r="Q2209" t="str">
            <v>0,0</v>
          </cell>
          <cell r="R2209" t="str">
            <v>0,5</v>
          </cell>
          <cell r="S2209">
            <v>38579</v>
          </cell>
          <cell r="W2209">
            <v>1</v>
          </cell>
          <cell r="X2209" t="str">
            <v>J074</v>
          </cell>
          <cell r="Y2209" t="str">
            <v>(CB) Sales II</v>
          </cell>
          <cell r="Z2209" t="str">
            <v>P088</v>
          </cell>
          <cell r="AA2209" t="str">
            <v>C064</v>
          </cell>
          <cell r="AB2209" t="str">
            <v>i. Bachelor's Degree or equiv</v>
          </cell>
          <cell r="AC2209" t="str">
            <v>S7915454G</v>
          </cell>
          <cell r="AD2209" t="str">
            <v>Male</v>
          </cell>
          <cell r="AE2209" t="str">
            <v>PBTP 5th Floor</v>
          </cell>
          <cell r="AF2209" t="str">
            <v>Local</v>
          </cell>
          <cell r="AG2209" t="str">
            <v>Employee</v>
          </cell>
          <cell r="AH2209">
            <v>1</v>
          </cell>
          <cell r="AI2209" t="str">
            <v>Month</v>
          </cell>
          <cell r="AK2209" t="str">
            <v>1190938</v>
          </cell>
          <cell r="AL2209" t="str">
            <v>Ang,Pek San</v>
          </cell>
          <cell r="AP2209">
            <v>0</v>
          </cell>
          <cell r="AQ2209">
            <v>30000</v>
          </cell>
        </row>
        <row r="2210">
          <cell r="A2210">
            <v>1153273</v>
          </cell>
          <cell r="B2210" t="str">
            <v>Chua,Li San Carol</v>
          </cell>
          <cell r="C2210" t="str">
            <v>Consumer Banking</v>
          </cell>
          <cell r="D2210" t="str">
            <v>Priority Banking Offshore-Sgp</v>
          </cell>
          <cell r="E2210" t="str">
            <v>Relationship Service Manager</v>
          </cell>
          <cell r="F2210" t="str">
            <v>M16</v>
          </cell>
          <cell r="G2210">
            <v>6000</v>
          </cell>
          <cell r="H2210" t="str">
            <v>SGD</v>
          </cell>
          <cell r="I2210" t="str">
            <v>1425800</v>
          </cell>
          <cell r="J2210" t="str">
            <v>NO</v>
          </cell>
          <cell r="K2210" t="str">
            <v>Tay,Kim Choon Jessie</v>
          </cell>
          <cell r="L2210">
            <v>28683</v>
          </cell>
          <cell r="M2210" t="str">
            <v>27</v>
          </cell>
          <cell r="N2210" t="str">
            <v>2C</v>
          </cell>
          <cell r="O2210" t="str">
            <v>2C</v>
          </cell>
          <cell r="P2210">
            <v>37109</v>
          </cell>
          <cell r="Q2210" t="str">
            <v>4,0</v>
          </cell>
          <cell r="R2210" t="str">
            <v>2,7</v>
          </cell>
          <cell r="S2210">
            <v>37109</v>
          </cell>
          <cell r="U2210">
            <v>37895</v>
          </cell>
          <cell r="V2210">
            <v>37895</v>
          </cell>
          <cell r="W2210">
            <v>1</v>
          </cell>
          <cell r="X2210" t="str">
            <v>J216</v>
          </cell>
          <cell r="Y2210" t="str">
            <v>(CB) Customer ServiceIII</v>
          </cell>
          <cell r="Z2210" t="str">
            <v>P088</v>
          </cell>
          <cell r="AA2210" t="str">
            <v>C015</v>
          </cell>
          <cell r="AB2210" t="str">
            <v>g. 2nd Level Vocational Qual.</v>
          </cell>
          <cell r="AC2210" t="str">
            <v>S7819477D</v>
          </cell>
          <cell r="AD2210" t="str">
            <v>Female</v>
          </cell>
          <cell r="AE2210" t="str">
            <v>Batt. Rd 2nd flr</v>
          </cell>
          <cell r="AF2210" t="str">
            <v>Local</v>
          </cell>
          <cell r="AG2210" t="str">
            <v>Employee</v>
          </cell>
          <cell r="AH2210">
            <v>1</v>
          </cell>
          <cell r="AI2210" t="str">
            <v>Month</v>
          </cell>
          <cell r="AJ2210" t="str">
            <v>0109105060</v>
          </cell>
          <cell r="AK2210" t="str">
            <v>1116219</v>
          </cell>
          <cell r="AL2210" t="str">
            <v>Ang,Pek San</v>
          </cell>
          <cell r="AM2210" t="str">
            <v>Core Contributor</v>
          </cell>
          <cell r="AN2210" t="str">
            <v>Core Contributor</v>
          </cell>
          <cell r="AO2210" t="str">
            <v>Core Contributor</v>
          </cell>
          <cell r="AP2210" t="str">
            <v>Core Contributor</v>
          </cell>
          <cell r="AQ2210">
            <v>19200</v>
          </cell>
        </row>
        <row r="2211">
          <cell r="A2211">
            <v>1175690</v>
          </cell>
          <cell r="B2211" t="str">
            <v>Goh,Teck Wee</v>
          </cell>
          <cell r="C2211" t="str">
            <v>Consumer Banking</v>
          </cell>
          <cell r="D2211" t="str">
            <v>Priority Banking Offshore-Sgp</v>
          </cell>
          <cell r="E2211" t="str">
            <v>Relationship Manager</v>
          </cell>
          <cell r="F2211" t="str">
            <v>M18</v>
          </cell>
          <cell r="G2211">
            <v>13000</v>
          </cell>
          <cell r="H2211" t="str">
            <v>SGD</v>
          </cell>
          <cell r="I2211" t="str">
            <v>1425800</v>
          </cell>
          <cell r="J2211" t="str">
            <v>NO</v>
          </cell>
          <cell r="K2211" t="str">
            <v>Tan,Lee Nah</v>
          </cell>
          <cell r="L2211">
            <v>28313</v>
          </cell>
          <cell r="M2211" t="str">
            <v>28</v>
          </cell>
          <cell r="O2211" t="str">
            <v>2B</v>
          </cell>
          <cell r="P2211">
            <v>38079</v>
          </cell>
          <cell r="Q2211" t="str">
            <v>1,4</v>
          </cell>
          <cell r="R2211" t="str">
            <v>2,2</v>
          </cell>
          <cell r="S2211">
            <v>38079</v>
          </cell>
          <cell r="U2211">
            <v>38353</v>
          </cell>
          <cell r="V2211">
            <v>38353</v>
          </cell>
          <cell r="W2211">
            <v>1</v>
          </cell>
          <cell r="X2211" t="str">
            <v>J075</v>
          </cell>
          <cell r="Y2211" t="str">
            <v>(CB) Sales III</v>
          </cell>
          <cell r="Z2211" t="str">
            <v>P088</v>
          </cell>
          <cell r="AA2211" t="str">
            <v>C132</v>
          </cell>
          <cell r="AB2211" t="str">
            <v>i. Bachelor's Degree or equiv</v>
          </cell>
          <cell r="AC2211" t="str">
            <v>S7718448A</v>
          </cell>
          <cell r="AD2211" t="str">
            <v>Male</v>
          </cell>
          <cell r="AE2211" t="str">
            <v>Batt. Rd 2nd flr</v>
          </cell>
          <cell r="AF2211" t="str">
            <v>Local</v>
          </cell>
          <cell r="AG2211" t="str">
            <v>Employee</v>
          </cell>
          <cell r="AH2211">
            <v>1</v>
          </cell>
          <cell r="AI2211" t="str">
            <v>Month</v>
          </cell>
          <cell r="AJ2211" t="str">
            <v>0109129490</v>
          </cell>
          <cell r="AK2211" t="str">
            <v>1142378</v>
          </cell>
          <cell r="AL2211" t="str">
            <v>Ang,Pek San</v>
          </cell>
          <cell r="AO2211" t="str">
            <v>Core Contributor</v>
          </cell>
          <cell r="AP2211" t="str">
            <v>Core Contributor</v>
          </cell>
          <cell r="AQ2211">
            <v>52800</v>
          </cell>
        </row>
        <row r="2212">
          <cell r="A2212">
            <v>1188137</v>
          </cell>
          <cell r="B2212" t="str">
            <v>Liew,Nguk Lee</v>
          </cell>
          <cell r="C2212" t="str">
            <v>Consumer Banking</v>
          </cell>
          <cell r="D2212" t="str">
            <v>CB Credit- Collec. Unsecured</v>
          </cell>
          <cell r="E2212" t="str">
            <v>Collections Manager</v>
          </cell>
          <cell r="F2212" t="str">
            <v>M19</v>
          </cell>
          <cell r="I2212" t="str">
            <v>1834800</v>
          </cell>
          <cell r="J2212" t="str">
            <v>NO</v>
          </cell>
          <cell r="K2212" t="str">
            <v>Tan,Tzu Hua Lenz</v>
          </cell>
          <cell r="L2212">
            <v>26532</v>
          </cell>
          <cell r="M2212" t="str">
            <v>33</v>
          </cell>
          <cell r="P2212">
            <v>38467</v>
          </cell>
          <cell r="Q2212" t="str">
            <v>0,4</v>
          </cell>
          <cell r="R2212" t="str">
            <v>12,10</v>
          </cell>
          <cell r="S2212">
            <v>38467</v>
          </cell>
          <cell r="W2212">
            <v>1</v>
          </cell>
          <cell r="X2212" t="str">
            <v>J170</v>
          </cell>
          <cell r="Y2212" t="str">
            <v>Risk Tech Specialist III</v>
          </cell>
          <cell r="Z2212" t="str">
            <v>P299</v>
          </cell>
          <cell r="AA2212" t="str">
            <v>C015</v>
          </cell>
          <cell r="AB2212" t="str">
            <v>i. Bachelor's Degree or equiv</v>
          </cell>
          <cell r="AC2212" t="str">
            <v>S7270918G</v>
          </cell>
          <cell r="AD2212" t="str">
            <v>Female</v>
          </cell>
          <cell r="AE2212" t="str">
            <v>Tampines 5th flr</v>
          </cell>
          <cell r="AF2212" t="str">
            <v>Local</v>
          </cell>
          <cell r="AG2212" t="str">
            <v>Employee</v>
          </cell>
          <cell r="AH2212">
            <v>1</v>
          </cell>
          <cell r="AI2212" t="str">
            <v>Month</v>
          </cell>
          <cell r="AJ2212" t="str">
            <v>0109139593</v>
          </cell>
          <cell r="AK2212" t="str">
            <v>1166346</v>
          </cell>
          <cell r="AL2212" t="str">
            <v>Ang,Pek San</v>
          </cell>
          <cell r="AP2212" t="str">
            <v>Too Soon to Classify</v>
          </cell>
          <cell r="AQ2212">
            <v>62400</v>
          </cell>
        </row>
        <row r="2213">
          <cell r="A2213">
            <v>1117618</v>
          </cell>
          <cell r="B2213" t="str">
            <v>Woo,Mei Yee Brenda</v>
          </cell>
          <cell r="C2213" t="str">
            <v>Finance</v>
          </cell>
          <cell r="D2213" t="str">
            <v>B&amp;CPR Project</v>
          </cell>
          <cell r="E2213" t="str">
            <v>SD - Assistant</v>
          </cell>
          <cell r="F2213" t="str">
            <v>M21</v>
          </cell>
          <cell r="G2213">
            <v>23000</v>
          </cell>
          <cell r="H2213" t="str">
            <v>SGD</v>
          </cell>
          <cell r="I2213" t="str">
            <v>4776901</v>
          </cell>
          <cell r="J2213" t="str">
            <v>NO</v>
          </cell>
          <cell r="K2213" t="str">
            <v>Frantz,Christopher Karl</v>
          </cell>
          <cell r="L2213">
            <v>24569</v>
          </cell>
          <cell r="M2213" t="str">
            <v>38</v>
          </cell>
          <cell r="N2213" t="str">
            <v>4B</v>
          </cell>
          <cell r="O2213" t="str">
            <v>3B</v>
          </cell>
          <cell r="P2213">
            <v>35245</v>
          </cell>
          <cell r="Q2213" t="str">
            <v>9,2</v>
          </cell>
          <cell r="R2213" t="str">
            <v>6,5</v>
          </cell>
          <cell r="S2213">
            <v>35245</v>
          </cell>
          <cell r="U2213">
            <v>37226</v>
          </cell>
          <cell r="V2213">
            <v>38443</v>
          </cell>
          <cell r="W2213">
            <v>1</v>
          </cell>
          <cell r="X2213" t="str">
            <v>J057</v>
          </cell>
          <cell r="Y2213" t="str">
            <v>(TECH) Bus Tech Mgr III</v>
          </cell>
          <cell r="Z2213" t="str">
            <v>P103</v>
          </cell>
          <cell r="AA2213" t="str">
            <v>C152</v>
          </cell>
          <cell r="AB2213" t="str">
            <v>i. Bachelor's Degree or equiv</v>
          </cell>
          <cell r="AC2213" t="str">
            <v>S1792372B</v>
          </cell>
          <cell r="AD2213" t="str">
            <v>Female</v>
          </cell>
          <cell r="AE2213" t="str">
            <v>PBTP 5th Floor</v>
          </cell>
          <cell r="AF2213" t="str">
            <v>Local</v>
          </cell>
          <cell r="AG2213" t="str">
            <v>Employee</v>
          </cell>
          <cell r="AH2213">
            <v>1</v>
          </cell>
          <cell r="AI2213" t="str">
            <v>Month</v>
          </cell>
          <cell r="AJ2213" t="str">
            <v>0109864530</v>
          </cell>
          <cell r="AK2213" t="str">
            <v>1117172</v>
          </cell>
          <cell r="AL2213" t="str">
            <v>Chong,Yin Yin</v>
          </cell>
          <cell r="AM2213" t="str">
            <v>Critical Resource</v>
          </cell>
          <cell r="AN2213" t="str">
            <v>Core Contributor</v>
          </cell>
          <cell r="AO2213" t="str">
            <v>Under Achiever</v>
          </cell>
          <cell r="AP2213" t="str">
            <v>Under Achiever</v>
          </cell>
          <cell r="AQ2213">
            <v>111996</v>
          </cell>
        </row>
        <row r="2214">
          <cell r="A2214">
            <v>1118161</v>
          </cell>
          <cell r="B2214" t="str">
            <v>Cheung,Sin Cheng</v>
          </cell>
          <cell r="C2214" t="str">
            <v>Consumer Banking</v>
          </cell>
          <cell r="D2214" t="str">
            <v>Systems &amp; Support</v>
          </cell>
          <cell r="E2214" t="str">
            <v>Project Admin Asst</v>
          </cell>
          <cell r="F2214" t="str">
            <v>CL4</v>
          </cell>
          <cell r="I2214" t="str">
            <v>1763800</v>
          </cell>
          <cell r="J2214" t="str">
            <v>CL</v>
          </cell>
          <cell r="K2214" t="str">
            <v>Lim,Soh Mui Susan</v>
          </cell>
          <cell r="L2214">
            <v>27210</v>
          </cell>
          <cell r="M2214" t="str">
            <v>31</v>
          </cell>
          <cell r="N2214" t="str">
            <v>1B</v>
          </cell>
          <cell r="O2214" t="str">
            <v>2B</v>
          </cell>
          <cell r="P2214">
            <v>35612</v>
          </cell>
          <cell r="Q2214" t="str">
            <v>8,2</v>
          </cell>
          <cell r="R2214" t="str">
            <v>3,0</v>
          </cell>
          <cell r="S2214">
            <v>35612</v>
          </cell>
          <cell r="U2214">
            <v>36526</v>
          </cell>
          <cell r="V2214">
            <v>38353</v>
          </cell>
          <cell r="W2214">
            <v>1</v>
          </cell>
          <cell r="X2214" t="str">
            <v>J231</v>
          </cell>
          <cell r="Y2214" t="str">
            <v>(CB) Qual&amp;Proc Mgt III</v>
          </cell>
          <cell r="Z2214" t="str">
            <v>P088</v>
          </cell>
          <cell r="AA2214" t="str">
            <v>C015</v>
          </cell>
          <cell r="AB2214" t="str">
            <v>d. Secondary</v>
          </cell>
          <cell r="AC2214" t="str">
            <v>S7422163G</v>
          </cell>
          <cell r="AD2214" t="str">
            <v>Female</v>
          </cell>
          <cell r="AE2214" t="str">
            <v>Tampines 7th flr</v>
          </cell>
          <cell r="AF2214" t="str">
            <v>Local</v>
          </cell>
          <cell r="AG2214" t="str">
            <v>Employee</v>
          </cell>
          <cell r="AH2214">
            <v>1</v>
          </cell>
          <cell r="AI2214" t="str">
            <v>Month</v>
          </cell>
          <cell r="AJ2214" t="str">
            <v>0109543122</v>
          </cell>
          <cell r="AK2214" t="str">
            <v>1116376</v>
          </cell>
          <cell r="AL2214" t="str">
            <v>Ang,Pek San</v>
          </cell>
          <cell r="AM2214" t="str">
            <v>Core Contributor</v>
          </cell>
          <cell r="AN2214" t="str">
            <v>Core Contributor</v>
          </cell>
          <cell r="AO2214" t="str">
            <v>Core Contributor</v>
          </cell>
          <cell r="AP2214" t="str">
            <v>Core Contributor</v>
          </cell>
          <cell r="AQ2214">
            <v>23652</v>
          </cell>
        </row>
        <row r="2215">
          <cell r="A2215">
            <v>1115538</v>
          </cell>
          <cell r="B2215" t="str">
            <v>Fong,Weng Yen Alvin</v>
          </cell>
          <cell r="C2215" t="str">
            <v>Client Relationships</v>
          </cell>
          <cell r="D2215" t="str">
            <v>Commercial Real Estate Sales</v>
          </cell>
          <cell r="E2215" t="str">
            <v>Assistant Relationship Manager</v>
          </cell>
          <cell r="F2215" t="str">
            <v>M17</v>
          </cell>
          <cell r="I2215" t="str">
            <v>5641800</v>
          </cell>
          <cell r="J2215" t="str">
            <v>NO</v>
          </cell>
          <cell r="K2215" t="str">
            <v>Sum,Siok Chun Patricia</v>
          </cell>
          <cell r="L2215">
            <v>26007</v>
          </cell>
          <cell r="M2215" t="str">
            <v>34</v>
          </cell>
          <cell r="P2215">
            <v>38580</v>
          </cell>
          <cell r="Q2215" t="str">
            <v>0,0</v>
          </cell>
          <cell r="R2215" t="str">
            <v>0,2</v>
          </cell>
          <cell r="S2215">
            <v>34715</v>
          </cell>
          <cell r="T2215">
            <v>38580</v>
          </cell>
          <cell r="W2215">
            <v>1</v>
          </cell>
          <cell r="X2215" t="str">
            <v>DJ003</v>
          </cell>
          <cell r="Y2215" t="str">
            <v>Sales Service - TBA</v>
          </cell>
          <cell r="Z2215" t="str">
            <v>P328</v>
          </cell>
          <cell r="AA2215" t="str">
            <v>C166</v>
          </cell>
          <cell r="AB2215" t="str">
            <v>i. Bachelor's Degree or equiv</v>
          </cell>
          <cell r="AC2215" t="str">
            <v>S7108947I</v>
          </cell>
          <cell r="AD2215" t="str">
            <v>Male</v>
          </cell>
          <cell r="AE2215" t="str">
            <v>Batt. Rd 7th flr</v>
          </cell>
          <cell r="AF2215" t="str">
            <v>Local</v>
          </cell>
          <cell r="AG2215" t="str">
            <v>Employee</v>
          </cell>
          <cell r="AH2215">
            <v>1</v>
          </cell>
          <cell r="AI2215" t="str">
            <v>Month</v>
          </cell>
          <cell r="AJ2215" t="str">
            <v>0109144783</v>
          </cell>
          <cell r="AK2215" t="str">
            <v>1149219</v>
          </cell>
          <cell r="AL2215" t="str">
            <v>Thng,Cheok Khoon Charlotte</v>
          </cell>
          <cell r="AP2215">
            <v>0</v>
          </cell>
          <cell r="AQ2215">
            <v>42000</v>
          </cell>
        </row>
        <row r="2216">
          <cell r="A2216">
            <v>1186771</v>
          </cell>
          <cell r="B2216" t="str">
            <v>Lauw,Yoanita Loetama</v>
          </cell>
          <cell r="C2216" t="str">
            <v>Finance</v>
          </cell>
          <cell r="D2216" t="str">
            <v>Product Control</v>
          </cell>
          <cell r="E2216" t="str">
            <v>Analyst, Product Control</v>
          </cell>
          <cell r="F2216" t="str">
            <v>M16</v>
          </cell>
          <cell r="I2216" t="str">
            <v>8156901</v>
          </cell>
          <cell r="J2216" t="str">
            <v>NO</v>
          </cell>
          <cell r="K2216" t="str">
            <v>Kay,Joseph Martin</v>
          </cell>
          <cell r="L2216">
            <v>29522</v>
          </cell>
          <cell r="M2216" t="str">
            <v>24</v>
          </cell>
          <cell r="P2216">
            <v>38475</v>
          </cell>
          <cell r="Q2216" t="str">
            <v>0,3</v>
          </cell>
          <cell r="R2216" t="str">
            <v>2,6</v>
          </cell>
          <cell r="S2216">
            <v>38384</v>
          </cell>
          <cell r="T2216">
            <v>38475</v>
          </cell>
          <cell r="W2216">
            <v>1</v>
          </cell>
          <cell r="X2216" t="str">
            <v>J016</v>
          </cell>
          <cell r="Y2216" t="str">
            <v>(FIN) Bus Partner I</v>
          </cell>
          <cell r="Z2216" t="str">
            <v>P367</v>
          </cell>
          <cell r="AA2216" t="str">
            <v>C146</v>
          </cell>
          <cell r="AB2216" t="str">
            <v>j. Professional Quali/Cert</v>
          </cell>
          <cell r="AC2216" t="str">
            <v>S8074594Z</v>
          </cell>
          <cell r="AD2216" t="str">
            <v>Female</v>
          </cell>
          <cell r="AE2216" t="str">
            <v>Batt. Rd 3rd flr</v>
          </cell>
          <cell r="AF2216" t="str">
            <v>Local</v>
          </cell>
          <cell r="AG2216" t="str">
            <v>Employee</v>
          </cell>
          <cell r="AH2216">
            <v>1</v>
          </cell>
          <cell r="AI2216" t="str">
            <v>Month</v>
          </cell>
          <cell r="AJ2216" t="str">
            <v>0109138791</v>
          </cell>
          <cell r="AK2216" t="str">
            <v>1014074</v>
          </cell>
          <cell r="AL2216" t="str">
            <v>Chong,Yin Yin</v>
          </cell>
          <cell r="AP2216" t="str">
            <v>Too Soon to Classify</v>
          </cell>
          <cell r="AQ2216">
            <v>41508</v>
          </cell>
        </row>
        <row r="2217">
          <cell r="A2217">
            <v>1123960</v>
          </cell>
          <cell r="B2217" t="str">
            <v>Rodjito,Anny</v>
          </cell>
          <cell r="C2217" t="str">
            <v>Client Relationships</v>
          </cell>
          <cell r="D2217" t="str">
            <v>PS&amp;M Prod Mgt Tde&amp;Lending-Reg</v>
          </cell>
          <cell r="E2217" t="str">
            <v>Senior Product Manager</v>
          </cell>
          <cell r="F2217" t="str">
            <v>M23</v>
          </cell>
          <cell r="G2217">
            <v>40000</v>
          </cell>
          <cell r="H2217" t="str">
            <v>SGD</v>
          </cell>
          <cell r="I2217" t="str">
            <v>4934901</v>
          </cell>
          <cell r="J2217" t="str">
            <v>NO</v>
          </cell>
          <cell r="K2217" t="str">
            <v>Tan,Kah Chye</v>
          </cell>
          <cell r="L2217">
            <v>23402</v>
          </cell>
          <cell r="M2217" t="str">
            <v>41</v>
          </cell>
          <cell r="N2217" t="str">
            <v>2A</v>
          </cell>
          <cell r="O2217" t="str">
            <v>3B</v>
          </cell>
          <cell r="P2217">
            <v>35060</v>
          </cell>
          <cell r="Q2217" t="str">
            <v>9,8</v>
          </cell>
          <cell r="R2217" t="str">
            <v>,</v>
          </cell>
          <cell r="S2217">
            <v>36024</v>
          </cell>
          <cell r="U2217">
            <v>38078</v>
          </cell>
          <cell r="V2217">
            <v>38078</v>
          </cell>
          <cell r="W2217">
            <v>1</v>
          </cell>
          <cell r="X2217" t="str">
            <v>DJ007</v>
          </cell>
          <cell r="Y2217" t="str">
            <v>Central Product Mgr-TBA</v>
          </cell>
          <cell r="Z2217" t="str">
            <v>P250</v>
          </cell>
          <cell r="AA2217" t="str">
            <v>C174</v>
          </cell>
          <cell r="AB2217" t="str">
            <v>i. Bachelor's Degree or equiv</v>
          </cell>
          <cell r="AC2217" t="str">
            <v>S2690634B</v>
          </cell>
          <cell r="AD2217" t="str">
            <v>Female</v>
          </cell>
          <cell r="AE2217" t="str">
            <v>PBTP 5th Floor</v>
          </cell>
          <cell r="AF2217" t="str">
            <v>Local</v>
          </cell>
          <cell r="AG2217" t="str">
            <v>Employee</v>
          </cell>
          <cell r="AH2217">
            <v>1</v>
          </cell>
          <cell r="AI2217" t="str">
            <v>Month</v>
          </cell>
          <cell r="AJ2217" t="str">
            <v>0109506456</v>
          </cell>
          <cell r="AK2217" t="str">
            <v>1193510</v>
          </cell>
          <cell r="AL2217" t="str">
            <v>Thng,Cheok Khoon Charlotte</v>
          </cell>
          <cell r="AM2217" t="str">
            <v>Core Contributor</v>
          </cell>
          <cell r="AN2217" t="str">
            <v>Critical Resource</v>
          </cell>
          <cell r="AO2217" t="str">
            <v>Critical Resource</v>
          </cell>
          <cell r="AP2217" t="str">
            <v>Critical Resource</v>
          </cell>
          <cell r="AQ2217">
            <v>208068</v>
          </cell>
        </row>
        <row r="2218">
          <cell r="A2218">
            <v>1192269</v>
          </cell>
          <cell r="B2218" t="str">
            <v>Dolenga,Thomas</v>
          </cell>
          <cell r="C2218" t="str">
            <v>Global Markets</v>
          </cell>
          <cell r="D2218" t="str">
            <v>Projects GM Programme Office</v>
          </cell>
          <cell r="E2218" t="str">
            <v>Senior Project Manager</v>
          </cell>
          <cell r="F2218" t="str">
            <v>M23</v>
          </cell>
          <cell r="G2218">
            <v>40000</v>
          </cell>
          <cell r="H2218" t="str">
            <v>SGD</v>
          </cell>
          <cell r="I2218" t="str">
            <v>4779901</v>
          </cell>
          <cell r="J2218" t="str">
            <v>NO</v>
          </cell>
          <cell r="K2218" t="str">
            <v>Power,David Joseph</v>
          </cell>
          <cell r="L2218">
            <v>23940</v>
          </cell>
          <cell r="M2218" t="str">
            <v>40</v>
          </cell>
          <cell r="P2218">
            <v>38526</v>
          </cell>
          <cell r="Q2218" t="str">
            <v>0,2</v>
          </cell>
          <cell r="R2218" t="str">
            <v>16,7</v>
          </cell>
          <cell r="S2218">
            <v>38526</v>
          </cell>
          <cell r="W2218">
            <v>1</v>
          </cell>
          <cell r="X2218" t="str">
            <v>J104</v>
          </cell>
          <cell r="Y2218" t="str">
            <v>(SH) Project Manager</v>
          </cell>
          <cell r="Z2218" t="str">
            <v>P250</v>
          </cell>
          <cell r="AA2218" t="str">
            <v>C152</v>
          </cell>
          <cell r="AB2218" t="str">
            <v>i. Bachelor's Degree or equiv</v>
          </cell>
          <cell r="AC2218" t="str">
            <v>F5530825W</v>
          </cell>
          <cell r="AD2218" t="str">
            <v>Male</v>
          </cell>
          <cell r="AE2218" t="str">
            <v>PBTP 4th Floor</v>
          </cell>
          <cell r="AF2218" t="str">
            <v>Local</v>
          </cell>
          <cell r="AG2218" t="str">
            <v>Employee</v>
          </cell>
          <cell r="AH2218">
            <v>1</v>
          </cell>
          <cell r="AI2218" t="str">
            <v>Month</v>
          </cell>
          <cell r="AJ2218" t="str">
            <v>0109142535</v>
          </cell>
          <cell r="AK2218" t="str">
            <v>1179621</v>
          </cell>
          <cell r="AL2218" t="str">
            <v>Chia,Boon Lee</v>
          </cell>
          <cell r="AP2218">
            <v>0</v>
          </cell>
          <cell r="AQ2218">
            <v>240012</v>
          </cell>
        </row>
        <row r="2219">
          <cell r="A2219">
            <v>1187428</v>
          </cell>
          <cell r="B2219" t="str">
            <v>Khee,Lay Ching</v>
          </cell>
          <cell r="C2219" t="str">
            <v>Consumer Banking</v>
          </cell>
          <cell r="D2219" t="str">
            <v>Clearing Unit</v>
          </cell>
          <cell r="E2219" t="str">
            <v>Customer Service Assistant</v>
          </cell>
          <cell r="F2219" t="str">
            <v>Contractor</v>
          </cell>
          <cell r="I2219" t="str">
            <v>1725800</v>
          </cell>
          <cell r="J2219" t="str">
            <v>CL</v>
          </cell>
          <cell r="K2219" t="str">
            <v>Tang,Wei En</v>
          </cell>
          <cell r="L2219">
            <v>29609</v>
          </cell>
          <cell r="M2219" t="str">
            <v>24</v>
          </cell>
          <cell r="P2219">
            <v>38575</v>
          </cell>
          <cell r="Q2219" t="str">
            <v>0,0</v>
          </cell>
          <cell r="R2219" t="str">
            <v>0,8</v>
          </cell>
          <cell r="S2219">
            <v>38412</v>
          </cell>
          <cell r="T2219">
            <v>38575</v>
          </cell>
          <cell r="W2219">
            <v>1</v>
          </cell>
          <cell r="X2219" t="str">
            <v>J084</v>
          </cell>
          <cell r="Y2219" t="str">
            <v>(OPS) Ctrl &amp; Support I</v>
          </cell>
          <cell r="Z2219" t="str">
            <v>P088</v>
          </cell>
          <cell r="AA2219" t="str">
            <v>C015</v>
          </cell>
          <cell r="AB2219" t="str">
            <v>h. Diploma or equivalent</v>
          </cell>
          <cell r="AC2219" t="str">
            <v>S8102320D</v>
          </cell>
          <cell r="AD2219" t="str">
            <v>Female</v>
          </cell>
          <cell r="AE2219" t="str">
            <v>Tampines 4th flr</v>
          </cell>
          <cell r="AF2219" t="str">
            <v>Local</v>
          </cell>
          <cell r="AG2219" t="str">
            <v>Direct Contractor</v>
          </cell>
          <cell r="AH2219">
            <v>1</v>
          </cell>
          <cell r="AI2219" t="str">
            <v>Month</v>
          </cell>
          <cell r="AJ2219" t="str">
            <v>0109139194</v>
          </cell>
          <cell r="AK2219" t="str">
            <v>1116489</v>
          </cell>
          <cell r="AL2219" t="str">
            <v>Ang,Pek San</v>
          </cell>
          <cell r="AP2219">
            <v>0</v>
          </cell>
          <cell r="AQ2219">
            <v>16800</v>
          </cell>
        </row>
        <row r="2220">
          <cell r="A2220">
            <v>1117892</v>
          </cell>
          <cell r="B2220" t="str">
            <v>Nestor,Morales Magkawas Jr</v>
          </cell>
          <cell r="C2220" t="str">
            <v>Technology</v>
          </cell>
          <cell r="D2220" t="str">
            <v>Sys Devt (CB) Support</v>
          </cell>
          <cell r="E2220" t="str">
            <v>Contract Business Analyst</v>
          </cell>
          <cell r="F2220" t="str">
            <v>Contractor</v>
          </cell>
          <cell r="I2220" t="str">
            <v>8368901</v>
          </cell>
          <cell r="J2220" t="str">
            <v>NO</v>
          </cell>
          <cell r="K2220" t="str">
            <v>Ong,Seu Jan</v>
          </cell>
          <cell r="L2220">
            <v>25124</v>
          </cell>
          <cell r="M2220" t="str">
            <v>36</v>
          </cell>
          <cell r="N2220" t="str">
            <v>NA</v>
          </cell>
          <cell r="P2220">
            <v>38575</v>
          </cell>
          <cell r="Q2220" t="str">
            <v>0,0</v>
          </cell>
          <cell r="R2220" t="str">
            <v>4,10</v>
          </cell>
          <cell r="S2220">
            <v>35452</v>
          </cell>
          <cell r="T2220">
            <v>38575</v>
          </cell>
          <cell r="W2220">
            <v>1</v>
          </cell>
          <cell r="X2220" t="str">
            <v>J030</v>
          </cell>
          <cell r="Y2220" t="str">
            <v>(TECH) Bus Analyst II</v>
          </cell>
          <cell r="Z2220" t="str">
            <v>P315</v>
          </cell>
          <cell r="AA2220" t="str">
            <v>C161</v>
          </cell>
          <cell r="AB2220" t="str">
            <v>k. Post Graduate Degree</v>
          </cell>
          <cell r="AC2220" t="str">
            <v>S6861153I</v>
          </cell>
          <cell r="AD2220" t="str">
            <v>Male</v>
          </cell>
          <cell r="AE2220" t="str">
            <v>PBTP 11th Floor</v>
          </cell>
          <cell r="AF2220" t="str">
            <v>Local</v>
          </cell>
          <cell r="AG2220" t="str">
            <v>Direct Contractor</v>
          </cell>
          <cell r="AH2220">
            <v>1</v>
          </cell>
          <cell r="AI2220" t="str">
            <v>Month</v>
          </cell>
          <cell r="AJ2220" t="str">
            <v>0109120779</v>
          </cell>
          <cell r="AK2220" t="str">
            <v>1116475</v>
          </cell>
          <cell r="AL2220" t="str">
            <v>Chia,Boon Lee</v>
          </cell>
          <cell r="AP2220">
            <v>0</v>
          </cell>
          <cell r="AQ2220">
            <v>103200</v>
          </cell>
        </row>
        <row r="2221">
          <cell r="A2221">
            <v>1117586</v>
          </cell>
          <cell r="B2221" t="str">
            <v>Yeo,Saw Liu Jesica</v>
          </cell>
          <cell r="C2221" t="str">
            <v>Consumer Banking</v>
          </cell>
          <cell r="D2221" t="str">
            <v>BRDB-Branch Banking-Batt.Rd</v>
          </cell>
          <cell r="E2221" t="str">
            <v>Customer Service Assistant</v>
          </cell>
          <cell r="F2221" t="str">
            <v>CL4</v>
          </cell>
          <cell r="I2221" t="str">
            <v>1422100</v>
          </cell>
          <cell r="J2221" t="str">
            <v>CL</v>
          </cell>
          <cell r="K2221" t="str">
            <v>Chua,Ah Lay Mary</v>
          </cell>
          <cell r="L2221">
            <v>28823</v>
          </cell>
          <cell r="M2221" t="str">
            <v>26</v>
          </cell>
          <cell r="N2221" t="str">
            <v>1B</v>
          </cell>
          <cell r="O2221" t="str">
            <v>2A</v>
          </cell>
          <cell r="P2221">
            <v>35220</v>
          </cell>
          <cell r="Q2221" t="str">
            <v>9,2</v>
          </cell>
          <cell r="R2221" t="str">
            <v>,</v>
          </cell>
          <cell r="S2221">
            <v>35220</v>
          </cell>
          <cell r="U2221">
            <v>38534</v>
          </cell>
          <cell r="V2221">
            <v>38534</v>
          </cell>
          <cell r="W2221">
            <v>1</v>
          </cell>
          <cell r="X2221" t="str">
            <v>J216</v>
          </cell>
          <cell r="Y2221" t="str">
            <v>(CB) Customer ServiceIII</v>
          </cell>
          <cell r="Z2221" t="str">
            <v>P088</v>
          </cell>
          <cell r="AA2221" t="str">
            <v>C015</v>
          </cell>
          <cell r="AB2221" t="str">
            <v>d. Secondary</v>
          </cell>
          <cell r="AC2221" t="str">
            <v>S7875085E</v>
          </cell>
          <cell r="AD2221" t="str">
            <v>Female</v>
          </cell>
          <cell r="AE2221" t="str">
            <v>Batt. Rd Grd flr</v>
          </cell>
          <cell r="AF2221" t="str">
            <v>Local</v>
          </cell>
          <cell r="AG2221" t="str">
            <v>Employee</v>
          </cell>
          <cell r="AH2221">
            <v>1</v>
          </cell>
          <cell r="AI2221" t="str">
            <v>Month</v>
          </cell>
          <cell r="AJ2221" t="str">
            <v>0122562348</v>
          </cell>
          <cell r="AK2221" t="str">
            <v>1116067</v>
          </cell>
          <cell r="AL2221" t="str">
            <v>Ang,Pek San</v>
          </cell>
          <cell r="AM2221" t="str">
            <v>Core Contributor</v>
          </cell>
          <cell r="AN2221" t="str">
            <v>Core Contributor</v>
          </cell>
          <cell r="AO2221" t="str">
            <v>Core Contributor</v>
          </cell>
          <cell r="AP2221" t="str">
            <v>Core Contributor</v>
          </cell>
          <cell r="AQ2221">
            <v>19980</v>
          </cell>
        </row>
        <row r="2222">
          <cell r="A2222">
            <v>1134076</v>
          </cell>
          <cell r="B2222" t="str">
            <v>BalaKumar,Kuppuswamy</v>
          </cell>
          <cell r="C2222" t="str">
            <v>Finance</v>
          </cell>
          <cell r="D2222" t="str">
            <v>Peoplesoft Gl Project-Reg</v>
          </cell>
          <cell r="E2222" t="str">
            <v>Business Analyst</v>
          </cell>
          <cell r="F2222" t="str">
            <v>M23</v>
          </cell>
          <cell r="G2222">
            <v>38000</v>
          </cell>
          <cell r="H2222" t="str">
            <v>SGD</v>
          </cell>
          <cell r="I2222" t="str">
            <v>8191901</v>
          </cell>
          <cell r="J2222" t="str">
            <v>NO</v>
          </cell>
          <cell r="K2222" t="str">
            <v>Jain,Ashish</v>
          </cell>
          <cell r="L2222">
            <v>22092</v>
          </cell>
          <cell r="M2222" t="str">
            <v>45</v>
          </cell>
          <cell r="N2222" t="str">
            <v>1B</v>
          </cell>
          <cell r="O2222" t="str">
            <v>1B</v>
          </cell>
          <cell r="P2222">
            <v>31534</v>
          </cell>
          <cell r="Q2222" t="str">
            <v>19,4</v>
          </cell>
          <cell r="R2222" t="str">
            <v>,</v>
          </cell>
          <cell r="S2222">
            <v>31534</v>
          </cell>
          <cell r="U2222">
            <v>38443</v>
          </cell>
          <cell r="V2222">
            <v>38473</v>
          </cell>
          <cell r="W2222">
            <v>1</v>
          </cell>
          <cell r="X2222" t="str">
            <v>J013</v>
          </cell>
          <cell r="Y2222" t="str">
            <v>(FIN) Tech Spec't III</v>
          </cell>
          <cell r="Z2222" t="str">
            <v>P266</v>
          </cell>
          <cell r="AA2222" t="str">
            <v>C036</v>
          </cell>
          <cell r="AB2222" t="str">
            <v>j. Professional Quali/Cert</v>
          </cell>
          <cell r="AC2222" t="str">
            <v>S2700674D</v>
          </cell>
          <cell r="AD2222" t="str">
            <v>Male</v>
          </cell>
          <cell r="AE2222" t="str">
            <v>Tampines 6th flr</v>
          </cell>
          <cell r="AF2222" t="str">
            <v>Local</v>
          </cell>
          <cell r="AG2222" t="str">
            <v>Employee</v>
          </cell>
          <cell r="AH2222">
            <v>3</v>
          </cell>
          <cell r="AI2222" t="str">
            <v>Month</v>
          </cell>
          <cell r="AJ2222" t="str">
            <v>0109647459</v>
          </cell>
          <cell r="AK2222" t="str">
            <v>1134961</v>
          </cell>
          <cell r="AL2222" t="str">
            <v>Chong,Yin Yin</v>
          </cell>
          <cell r="AM2222" t="str">
            <v>Critical Resource</v>
          </cell>
          <cell r="AN2222" t="str">
            <v>Critical Resource</v>
          </cell>
          <cell r="AO2222" t="str">
            <v>Critical Resource</v>
          </cell>
          <cell r="AP2222" t="str">
            <v>Critical Resource</v>
          </cell>
          <cell r="AQ2222">
            <v>162756</v>
          </cell>
        </row>
        <row r="2223">
          <cell r="A2223">
            <v>1131321</v>
          </cell>
          <cell r="B2223" t="str">
            <v>Goh,Yea Cheng Agnes</v>
          </cell>
          <cell r="C2223" t="str">
            <v>Consumer Banking</v>
          </cell>
          <cell r="D2223" t="str">
            <v>Priority Banking Offshore-Sgp</v>
          </cell>
          <cell r="E2223" t="str">
            <v>Senior Relationship Manager</v>
          </cell>
          <cell r="F2223" t="str">
            <v>M20</v>
          </cell>
          <cell r="G2223">
            <v>19000</v>
          </cell>
          <cell r="H2223" t="str">
            <v>SGD</v>
          </cell>
          <cell r="I2223" t="str">
            <v>1425800</v>
          </cell>
          <cell r="J2223" t="str">
            <v>NO</v>
          </cell>
          <cell r="K2223" t="str">
            <v>Tan,Lee Nah</v>
          </cell>
          <cell r="L2223">
            <v>24733</v>
          </cell>
          <cell r="M2223" t="str">
            <v>37</v>
          </cell>
          <cell r="N2223" t="str">
            <v>1B</v>
          </cell>
          <cell r="O2223" t="str">
            <v>2B</v>
          </cell>
          <cell r="P2223">
            <v>36073</v>
          </cell>
          <cell r="Q2223" t="str">
            <v>6,10</v>
          </cell>
          <cell r="R2223" t="str">
            <v>7,6</v>
          </cell>
          <cell r="S2223">
            <v>36073</v>
          </cell>
          <cell r="U2223">
            <v>37347</v>
          </cell>
          <cell r="V2223">
            <v>38353</v>
          </cell>
          <cell r="W2223">
            <v>1</v>
          </cell>
          <cell r="X2223" t="str">
            <v>J073</v>
          </cell>
          <cell r="Y2223" t="str">
            <v>(CB) Sales I</v>
          </cell>
          <cell r="Z2223" t="str">
            <v>P088</v>
          </cell>
          <cell r="AA2223" t="str">
            <v>C132</v>
          </cell>
          <cell r="AB2223" t="str">
            <v>i. Bachelor's Degree or equiv</v>
          </cell>
          <cell r="AC2223" t="str">
            <v>S1805219I</v>
          </cell>
          <cell r="AD2223" t="str">
            <v>Female</v>
          </cell>
          <cell r="AE2223" t="str">
            <v>Batt. Rd 3rd flr</v>
          </cell>
          <cell r="AF2223" t="str">
            <v>Local</v>
          </cell>
          <cell r="AG2223" t="str">
            <v>Employee</v>
          </cell>
          <cell r="AH2223">
            <v>1</v>
          </cell>
          <cell r="AI2223" t="str">
            <v>Month</v>
          </cell>
          <cell r="AJ2223" t="str">
            <v>0109588819</v>
          </cell>
          <cell r="AK2223" t="str">
            <v>1142378</v>
          </cell>
          <cell r="AL2223" t="str">
            <v>Ang,Pek San</v>
          </cell>
          <cell r="AM2223" t="str">
            <v>Critical Resource</v>
          </cell>
          <cell r="AN2223" t="str">
            <v>Critical Resource</v>
          </cell>
          <cell r="AO2223" t="str">
            <v>Critical Resource</v>
          </cell>
          <cell r="AP2223" t="str">
            <v>Critical Resource</v>
          </cell>
          <cell r="AQ2223">
            <v>84000</v>
          </cell>
        </row>
        <row r="2224">
          <cell r="A2224">
            <v>1188705</v>
          </cell>
          <cell r="B2224" t="str">
            <v>Tan,Buan Hung</v>
          </cell>
          <cell r="C2224" t="str">
            <v>Consumer Banking</v>
          </cell>
          <cell r="D2224" t="str">
            <v>BRDB-Branch Bkng-Jurong East</v>
          </cell>
          <cell r="E2224" t="str">
            <v>Personal Financial Consultant</v>
          </cell>
          <cell r="F2224" t="str">
            <v>M16</v>
          </cell>
          <cell r="I2224" t="str">
            <v>1422120</v>
          </cell>
          <cell r="J2224" t="str">
            <v>NO</v>
          </cell>
          <cell r="K2224" t="str">
            <v>Chang,Mook Foong</v>
          </cell>
          <cell r="L2224">
            <v>28614</v>
          </cell>
          <cell r="M2224" t="str">
            <v>27</v>
          </cell>
          <cell r="P2224">
            <v>38446</v>
          </cell>
          <cell r="Q2224" t="str">
            <v>0,4</v>
          </cell>
          <cell r="R2224" t="str">
            <v>0,10</v>
          </cell>
          <cell r="S2224">
            <v>38446</v>
          </cell>
          <cell r="W2224">
            <v>1</v>
          </cell>
          <cell r="X2224" t="str">
            <v>J074</v>
          </cell>
          <cell r="Y2224" t="str">
            <v>(CB) Sales II</v>
          </cell>
          <cell r="Z2224" t="str">
            <v>P088</v>
          </cell>
          <cell r="AA2224" t="str">
            <v>C064</v>
          </cell>
          <cell r="AB2224" t="str">
            <v>i. Bachelor's Degree or equiv</v>
          </cell>
          <cell r="AC2224" t="str">
            <v>S7812844E</v>
          </cell>
          <cell r="AD2224" t="str">
            <v>Male</v>
          </cell>
          <cell r="AE2224" t="str">
            <v>PBTP 5th Floor</v>
          </cell>
          <cell r="AF2224" t="str">
            <v>Local</v>
          </cell>
          <cell r="AG2224" t="str">
            <v>Employee</v>
          </cell>
          <cell r="AH2224">
            <v>1</v>
          </cell>
          <cell r="AI2224" t="str">
            <v>Month</v>
          </cell>
          <cell r="AJ2224" t="str">
            <v>0109140079</v>
          </cell>
          <cell r="AK2224" t="str">
            <v>1169303</v>
          </cell>
          <cell r="AL2224" t="str">
            <v>Ang,Pek San</v>
          </cell>
          <cell r="AP2224" t="str">
            <v>Too Soon to Classify</v>
          </cell>
          <cell r="AQ2224">
            <v>25200</v>
          </cell>
        </row>
        <row r="2225">
          <cell r="A2225">
            <v>1116104</v>
          </cell>
          <cell r="B2225" t="str">
            <v>Choy,Woon Ho Emily</v>
          </cell>
          <cell r="C2225" t="str">
            <v>Consumer Banking</v>
          </cell>
          <cell r="D2225" t="str">
            <v>Mortgage &amp; Auto-Cust Retention</v>
          </cell>
          <cell r="E2225" t="str">
            <v>Mortgage Relationship Officer</v>
          </cell>
          <cell r="F2225" t="str">
            <v>AO</v>
          </cell>
          <cell r="I2225" t="str">
            <v>1263800</v>
          </cell>
          <cell r="J2225" t="str">
            <v>AO</v>
          </cell>
          <cell r="K2225" t="str">
            <v>Tan,Wei Yun Linda</v>
          </cell>
          <cell r="L2225">
            <v>19897</v>
          </cell>
          <cell r="M2225" t="str">
            <v>51</v>
          </cell>
          <cell r="N2225" t="str">
            <v>3B</v>
          </cell>
          <cell r="O2225" t="str">
            <v>3C</v>
          </cell>
          <cell r="P2225">
            <v>26786</v>
          </cell>
          <cell r="Q2225" t="str">
            <v>32,4</v>
          </cell>
          <cell r="R2225" t="str">
            <v>,</v>
          </cell>
          <cell r="S2225">
            <v>26786</v>
          </cell>
          <cell r="U2225">
            <v>37622</v>
          </cell>
          <cell r="V2225">
            <v>38353</v>
          </cell>
          <cell r="W2225">
            <v>1</v>
          </cell>
          <cell r="X2225" t="str">
            <v>J109</v>
          </cell>
          <cell r="Y2225" t="str">
            <v>(SH) Sec/Admin III</v>
          </cell>
          <cell r="Z2225" t="str">
            <v>P244</v>
          </cell>
          <cell r="AA2225" t="str">
            <v>C015</v>
          </cell>
          <cell r="AB2225" t="str">
            <v>d. Secondary</v>
          </cell>
          <cell r="AC2225" t="str">
            <v>S0093179I</v>
          </cell>
          <cell r="AD2225" t="str">
            <v>Female</v>
          </cell>
          <cell r="AE2225" t="str">
            <v>PBTP 2nd Floor</v>
          </cell>
          <cell r="AF2225" t="str">
            <v>Local</v>
          </cell>
          <cell r="AG2225" t="str">
            <v>Employee</v>
          </cell>
          <cell r="AH2225">
            <v>1</v>
          </cell>
          <cell r="AI2225" t="str">
            <v>Month</v>
          </cell>
          <cell r="AJ2225" t="str">
            <v>0122505182</v>
          </cell>
          <cell r="AK2225" t="str">
            <v>1116276</v>
          </cell>
          <cell r="AL2225" t="str">
            <v>Ang,Pek San</v>
          </cell>
          <cell r="AM2225" t="str">
            <v>Core Contributor</v>
          </cell>
          <cell r="AN2225" t="str">
            <v>Core Contributor</v>
          </cell>
          <cell r="AO2225" t="str">
            <v>Core Contributor</v>
          </cell>
          <cell r="AP2225" t="str">
            <v>Core Contributor</v>
          </cell>
          <cell r="AQ2225">
            <v>33612</v>
          </cell>
        </row>
        <row r="2226">
          <cell r="A2226">
            <v>1152752</v>
          </cell>
          <cell r="B2226" t="str">
            <v>Ho,Seet Keen Surene</v>
          </cell>
          <cell r="C2226" t="str">
            <v>Global Markets</v>
          </cell>
          <cell r="D2226" t="str">
            <v>Gbl Markets Middle Office Sing</v>
          </cell>
          <cell r="E2226" t="str">
            <v>Officer, Middle Office</v>
          </cell>
          <cell r="F2226" t="str">
            <v>M16</v>
          </cell>
          <cell r="G2226">
            <v>7000</v>
          </cell>
          <cell r="H2226" t="str">
            <v>SGD</v>
          </cell>
          <cell r="I2226" t="str">
            <v>6354901</v>
          </cell>
          <cell r="J2226" t="str">
            <v>NO</v>
          </cell>
          <cell r="K2226" t="str">
            <v>Lamb,James Forest Christieson</v>
          </cell>
          <cell r="L2226">
            <v>25831</v>
          </cell>
          <cell r="M2226" t="str">
            <v>34</v>
          </cell>
          <cell r="N2226" t="str">
            <v>3B</v>
          </cell>
          <cell r="O2226" t="str">
            <v>3B</v>
          </cell>
          <cell r="P2226">
            <v>37073</v>
          </cell>
          <cell r="Q2226" t="str">
            <v>4,2</v>
          </cell>
          <cell r="R2226" t="str">
            <v>5,11</v>
          </cell>
          <cell r="S2226">
            <v>37073</v>
          </cell>
          <cell r="U2226">
            <v>38108</v>
          </cell>
          <cell r="V2226">
            <v>38200</v>
          </cell>
          <cell r="W2226">
            <v>1</v>
          </cell>
          <cell r="X2226" t="str">
            <v>J088</v>
          </cell>
          <cell r="Y2226" t="str">
            <v>(OPS) Trans Proc II</v>
          </cell>
          <cell r="Z2226" t="str">
            <v>P367</v>
          </cell>
          <cell r="AA2226" t="str">
            <v>C146</v>
          </cell>
          <cell r="AB2226" t="str">
            <v>f. Vocational</v>
          </cell>
          <cell r="AC2226" t="str">
            <v>S7032778C</v>
          </cell>
          <cell r="AD2226" t="str">
            <v>Female</v>
          </cell>
          <cell r="AE2226" t="str">
            <v>Tampines 6th flr</v>
          </cell>
          <cell r="AF2226" t="str">
            <v>Local</v>
          </cell>
          <cell r="AG2226" t="str">
            <v>Employee</v>
          </cell>
          <cell r="AH2226">
            <v>1</v>
          </cell>
          <cell r="AI2226" t="str">
            <v>Month</v>
          </cell>
          <cell r="AJ2226" t="str">
            <v>0109104110</v>
          </cell>
          <cell r="AK2226" t="str">
            <v>1018361</v>
          </cell>
          <cell r="AL2226" t="str">
            <v>Chong,Yin Yin</v>
          </cell>
          <cell r="AM2226" t="str">
            <v>Core Contributor</v>
          </cell>
          <cell r="AN2226" t="str">
            <v>Core Contributor</v>
          </cell>
          <cell r="AO2226" t="str">
            <v>Core Contributor</v>
          </cell>
          <cell r="AP2226" t="str">
            <v>Core Contributor</v>
          </cell>
          <cell r="AQ2226">
            <v>40128</v>
          </cell>
        </row>
        <row r="2227">
          <cell r="A2227">
            <v>1154934</v>
          </cell>
          <cell r="B2227" t="str">
            <v>Maristela,Hans Ramter Uy</v>
          </cell>
          <cell r="C2227" t="str">
            <v>Consumer Banking</v>
          </cell>
          <cell r="D2227" t="str">
            <v>Credit Card-Others</v>
          </cell>
          <cell r="E2227" t="str">
            <v>Officer</v>
          </cell>
          <cell r="F2227" t="str">
            <v>Contractor</v>
          </cell>
          <cell r="I2227" t="str">
            <v>1339800</v>
          </cell>
          <cell r="J2227" t="str">
            <v>NO</v>
          </cell>
          <cell r="K2227" t="str">
            <v>Chan,Sow Han</v>
          </cell>
          <cell r="L2227">
            <v>25584</v>
          </cell>
          <cell r="M2227" t="str">
            <v>35</v>
          </cell>
          <cell r="N2227" t="str">
            <v>3B</v>
          </cell>
          <cell r="P2227">
            <v>38498</v>
          </cell>
          <cell r="Q2227" t="str">
            <v>0,3</v>
          </cell>
          <cell r="R2227" t="str">
            <v>10,1</v>
          </cell>
          <cell r="S2227">
            <v>37270</v>
          </cell>
          <cell r="T2227">
            <v>38498</v>
          </cell>
          <cell r="V2227">
            <v>37987</v>
          </cell>
          <cell r="W2227">
            <v>0.5</v>
          </cell>
          <cell r="X2227" t="str">
            <v>J226</v>
          </cell>
          <cell r="Y2227" t="str">
            <v>(CB) Marketing II</v>
          </cell>
          <cell r="Z2227" t="str">
            <v>P038</v>
          </cell>
          <cell r="AA2227" t="str">
            <v>C015</v>
          </cell>
          <cell r="AB2227" t="str">
            <v>i. Bachelor's Degree or equiv</v>
          </cell>
          <cell r="AC2227" t="str">
            <v>S7084229G</v>
          </cell>
          <cell r="AD2227" t="str">
            <v>Male</v>
          </cell>
          <cell r="AE2227" t="str">
            <v>PBTP 5th Floor</v>
          </cell>
          <cell r="AF2227" t="str">
            <v>Local</v>
          </cell>
          <cell r="AG2227" t="str">
            <v>Direct Contractor</v>
          </cell>
          <cell r="AH2227">
            <v>1</v>
          </cell>
          <cell r="AI2227" t="str">
            <v>Week</v>
          </cell>
          <cell r="AJ2227" t="str">
            <v>0109109066</v>
          </cell>
          <cell r="AK2227" t="str">
            <v>1148921</v>
          </cell>
          <cell r="AL2227" t="str">
            <v>Ang,Pek San</v>
          </cell>
          <cell r="AM2227" t="str">
            <v>Too Soon to Classify</v>
          </cell>
          <cell r="AN2227" t="str">
            <v>Core Contributor</v>
          </cell>
          <cell r="AP2227">
            <v>0</v>
          </cell>
          <cell r="AQ2227">
            <v>54000</v>
          </cell>
        </row>
        <row r="2228">
          <cell r="A2228">
            <v>1157082</v>
          </cell>
          <cell r="B2228" t="str">
            <v>Khor,Siew Kuan</v>
          </cell>
          <cell r="C2228" t="str">
            <v>Consumer Banking</v>
          </cell>
          <cell r="D2228" t="str">
            <v>Credit Card-Others</v>
          </cell>
          <cell r="E2228" t="str">
            <v>Portfolio Marketing Manager</v>
          </cell>
          <cell r="F2228" t="str">
            <v>M19</v>
          </cell>
          <cell r="G2228">
            <v>16000</v>
          </cell>
          <cell r="H2228" t="str">
            <v>SGD</v>
          </cell>
          <cell r="I2228" t="str">
            <v>1339800</v>
          </cell>
          <cell r="J2228" t="str">
            <v>NO</v>
          </cell>
          <cell r="K2228" t="str">
            <v>Fok,Yuen Shan Alice</v>
          </cell>
          <cell r="L2228">
            <v>25248</v>
          </cell>
          <cell r="M2228" t="str">
            <v>36</v>
          </cell>
          <cell r="N2228" t="str">
            <v>3B</v>
          </cell>
          <cell r="O2228" t="str">
            <v>2B</v>
          </cell>
          <cell r="P2228">
            <v>37788</v>
          </cell>
          <cell r="Q2228" t="str">
            <v>2,2</v>
          </cell>
          <cell r="R2228" t="str">
            <v>8,6</v>
          </cell>
          <cell r="S2228">
            <v>37347</v>
          </cell>
          <cell r="T2228">
            <v>37788</v>
          </cell>
          <cell r="V2228">
            <v>38443</v>
          </cell>
          <cell r="W2228">
            <v>1</v>
          </cell>
          <cell r="X2228" t="str">
            <v>J227</v>
          </cell>
          <cell r="Y2228" t="str">
            <v>(CB) Marketing III</v>
          </cell>
          <cell r="Z2228" t="str">
            <v>P038</v>
          </cell>
          <cell r="AA2228" t="str">
            <v>C140</v>
          </cell>
          <cell r="AB2228" t="str">
            <v>l. Further Degree</v>
          </cell>
          <cell r="AC2228" t="str">
            <v>S6904770Z</v>
          </cell>
          <cell r="AD2228" t="str">
            <v>Female</v>
          </cell>
          <cell r="AE2228" t="str">
            <v>PBTP 5th Floor</v>
          </cell>
          <cell r="AF2228" t="str">
            <v>Local</v>
          </cell>
          <cell r="AG2228" t="str">
            <v>Employee</v>
          </cell>
          <cell r="AH2228">
            <v>1</v>
          </cell>
          <cell r="AI2228" t="str">
            <v>Month</v>
          </cell>
          <cell r="AJ2228" t="str">
            <v>0109110668</v>
          </cell>
          <cell r="AK2228" t="str">
            <v>1143475</v>
          </cell>
          <cell r="AL2228" t="str">
            <v>Ang,Pek San</v>
          </cell>
          <cell r="AO2228" t="str">
            <v>Core Contributor</v>
          </cell>
          <cell r="AP2228" t="str">
            <v>Core Contributor</v>
          </cell>
          <cell r="AQ2228">
            <v>74400</v>
          </cell>
        </row>
        <row r="2229">
          <cell r="A2229">
            <v>1182855</v>
          </cell>
          <cell r="B2229" t="str">
            <v>Yap,Ker Yu</v>
          </cell>
          <cell r="C2229" t="str">
            <v>Finance</v>
          </cell>
          <cell r="D2229" t="str">
            <v>CB Finance - Performance Mgmt.</v>
          </cell>
          <cell r="E2229" t="str">
            <v>Business Analyst</v>
          </cell>
          <cell r="F2229" t="str">
            <v>Contractor</v>
          </cell>
          <cell r="I2229" t="str">
            <v>8141800</v>
          </cell>
          <cell r="J2229" t="str">
            <v>NO</v>
          </cell>
          <cell r="K2229" t="str">
            <v>Lacson-Yu,Ana Maria</v>
          </cell>
          <cell r="L2229">
            <v>29537</v>
          </cell>
          <cell r="M2229" t="str">
            <v>24</v>
          </cell>
          <cell r="O2229" t="str">
            <v>TS</v>
          </cell>
          <cell r="P2229">
            <v>38261</v>
          </cell>
          <cell r="Q2229" t="str">
            <v>0,10</v>
          </cell>
          <cell r="R2229" t="str">
            <v>,</v>
          </cell>
          <cell r="S2229">
            <v>38261</v>
          </cell>
          <cell r="W2229">
            <v>1</v>
          </cell>
          <cell r="X2229" t="str">
            <v>J019</v>
          </cell>
          <cell r="Y2229" t="str">
            <v>(FIN) Bus Partner IV</v>
          </cell>
          <cell r="Z2229" t="str">
            <v>P088</v>
          </cell>
          <cell r="AA2229" t="str">
            <v>C015</v>
          </cell>
          <cell r="AB2229" t="str">
            <v>i. Bachelor's Degree or equiv</v>
          </cell>
          <cell r="AC2229" t="str">
            <v>S8035887C</v>
          </cell>
          <cell r="AD2229" t="str">
            <v>Male</v>
          </cell>
          <cell r="AE2229" t="str">
            <v>PBTP 5th Floor</v>
          </cell>
          <cell r="AF2229" t="str">
            <v>Local</v>
          </cell>
          <cell r="AG2229" t="str">
            <v>Direct Contractor</v>
          </cell>
          <cell r="AH2229">
            <v>1</v>
          </cell>
          <cell r="AI2229" t="str">
            <v>Month</v>
          </cell>
          <cell r="AJ2229" t="str">
            <v>0109136101</v>
          </cell>
          <cell r="AK2229" t="str">
            <v>1142307</v>
          </cell>
          <cell r="AL2229" t="str">
            <v>Chong,Yin Yin</v>
          </cell>
          <cell r="AP2229">
            <v>0</v>
          </cell>
          <cell r="AQ2229">
            <v>21600</v>
          </cell>
        </row>
        <row r="2230">
          <cell r="A2230">
            <v>1153927</v>
          </cell>
          <cell r="B2230" t="str">
            <v>Chua,Boon Haw Eric</v>
          </cell>
          <cell r="C2230" t="str">
            <v>Technology</v>
          </cell>
          <cell r="D2230" t="str">
            <v>Sys Devt (WB) Support</v>
          </cell>
          <cell r="E2230" t="str">
            <v>SD - Senior Project Manager</v>
          </cell>
          <cell r="F2230" t="str">
            <v>M23</v>
          </cell>
          <cell r="G2230">
            <v>39000</v>
          </cell>
          <cell r="H2230" t="str">
            <v>SGD</v>
          </cell>
          <cell r="I2230" t="str">
            <v>8351901</v>
          </cell>
          <cell r="J2230" t="str">
            <v>NO</v>
          </cell>
          <cell r="K2230" t="str">
            <v>Standring,Ruth Alison</v>
          </cell>
          <cell r="L2230">
            <v>23474</v>
          </cell>
          <cell r="M2230" t="str">
            <v>41</v>
          </cell>
          <cell r="N2230" t="str">
            <v>3B</v>
          </cell>
          <cell r="O2230" t="str">
            <v>2B</v>
          </cell>
          <cell r="P2230">
            <v>37154</v>
          </cell>
          <cell r="Q2230" t="str">
            <v>3,11</v>
          </cell>
          <cell r="R2230" t="str">
            <v>13,2</v>
          </cell>
          <cell r="S2230">
            <v>37154</v>
          </cell>
          <cell r="V2230">
            <v>38443</v>
          </cell>
          <cell r="W2230">
            <v>1</v>
          </cell>
          <cell r="X2230" t="str">
            <v>J035</v>
          </cell>
          <cell r="Y2230" t="str">
            <v>(TECH) Line Manager III</v>
          </cell>
          <cell r="Z2230" t="str">
            <v>P250</v>
          </cell>
          <cell r="AA2230" t="str">
            <v>C152</v>
          </cell>
          <cell r="AB2230" t="str">
            <v>i. Bachelor's Degree or equiv</v>
          </cell>
          <cell r="AC2230" t="str">
            <v>S1639471H</v>
          </cell>
          <cell r="AD2230" t="str">
            <v>Male</v>
          </cell>
          <cell r="AE2230" t="str">
            <v>PBTP 5th Floor</v>
          </cell>
          <cell r="AF2230" t="str">
            <v>Local</v>
          </cell>
          <cell r="AG2230" t="str">
            <v>Employee</v>
          </cell>
          <cell r="AH2230">
            <v>1</v>
          </cell>
          <cell r="AI2230" t="str">
            <v>Month</v>
          </cell>
          <cell r="AJ2230" t="str">
            <v>0109106717</v>
          </cell>
          <cell r="AK2230" t="str">
            <v>1002227</v>
          </cell>
          <cell r="AL2230" t="str">
            <v>Chia,Boon Lee</v>
          </cell>
          <cell r="AM2230" t="str">
            <v>Critical Resource</v>
          </cell>
          <cell r="AN2230" t="str">
            <v>Critical Resource</v>
          </cell>
          <cell r="AO2230" t="str">
            <v>Critical Resource</v>
          </cell>
          <cell r="AP2230" t="str">
            <v>Critical Resource</v>
          </cell>
          <cell r="AQ2230">
            <v>228996</v>
          </cell>
        </row>
        <row r="2231">
          <cell r="A2231">
            <v>1168083</v>
          </cell>
          <cell r="B2231" t="str">
            <v>Lee,Ee Ling Sandra</v>
          </cell>
          <cell r="C2231" t="str">
            <v>Consumer Banking</v>
          </cell>
          <cell r="D2231" t="str">
            <v>BRDB-Br Bkng-Tampines Central</v>
          </cell>
          <cell r="E2231" t="str">
            <v>Personal Financial Consultant</v>
          </cell>
          <cell r="F2231" t="str">
            <v>M16</v>
          </cell>
          <cell r="G2231">
            <v>6000</v>
          </cell>
          <cell r="H2231" t="str">
            <v>SGD</v>
          </cell>
          <cell r="I2231" t="str">
            <v>1422121</v>
          </cell>
          <cell r="J2231" t="str">
            <v>NO</v>
          </cell>
          <cell r="K2231" t="str">
            <v>Yap,Jee Hoe</v>
          </cell>
          <cell r="L2231">
            <v>29670</v>
          </cell>
          <cell r="M2231" t="str">
            <v>24</v>
          </cell>
          <cell r="N2231" t="str">
            <v>4C</v>
          </cell>
          <cell r="O2231" t="str">
            <v>3C</v>
          </cell>
          <cell r="P2231">
            <v>37865</v>
          </cell>
          <cell r="Q2231" t="str">
            <v>2,0</v>
          </cell>
          <cell r="R2231" t="str">
            <v>0,5</v>
          </cell>
          <cell r="S2231">
            <v>37803</v>
          </cell>
          <cell r="T2231">
            <v>37865</v>
          </cell>
          <cell r="V2231">
            <v>38534</v>
          </cell>
          <cell r="W2231">
            <v>1</v>
          </cell>
          <cell r="X2231" t="str">
            <v>J074</v>
          </cell>
          <cell r="Y2231" t="str">
            <v>(CB) Sales II</v>
          </cell>
          <cell r="Z2231" t="str">
            <v>P088</v>
          </cell>
          <cell r="AA2231" t="str">
            <v>C064</v>
          </cell>
          <cell r="AB2231" t="str">
            <v>i. Bachelor's Degree or equiv</v>
          </cell>
          <cell r="AC2231" t="str">
            <v>S8109655D</v>
          </cell>
          <cell r="AD2231" t="str">
            <v>Female</v>
          </cell>
          <cell r="AE2231" t="str">
            <v>PBTP 5th Floor</v>
          </cell>
          <cell r="AF2231" t="str">
            <v>Local</v>
          </cell>
          <cell r="AG2231" t="str">
            <v>Employee</v>
          </cell>
          <cell r="AH2231">
            <v>1</v>
          </cell>
          <cell r="AI2231" t="str">
            <v>Month</v>
          </cell>
          <cell r="AJ2231" t="str">
            <v>0109121376</v>
          </cell>
          <cell r="AK2231" t="str">
            <v>1162441</v>
          </cell>
          <cell r="AL2231" t="str">
            <v>Ang,Pek San</v>
          </cell>
          <cell r="AO2231" t="str">
            <v>Core Contributor</v>
          </cell>
          <cell r="AP2231" t="str">
            <v>Core Contributor</v>
          </cell>
          <cell r="AQ2231">
            <v>26400</v>
          </cell>
        </row>
        <row r="2232">
          <cell r="A2232">
            <v>1174303</v>
          </cell>
          <cell r="B2232" t="str">
            <v>Boon,Hui Yu</v>
          </cell>
          <cell r="C2232" t="str">
            <v>Consumer Banking</v>
          </cell>
          <cell r="D2232" t="str">
            <v>BRDB-Br. Banking-Scotts Mall</v>
          </cell>
          <cell r="E2232" t="str">
            <v>Personal Financial Consultant</v>
          </cell>
          <cell r="F2232" t="str">
            <v>M16</v>
          </cell>
          <cell r="G2232">
            <v>6000</v>
          </cell>
          <cell r="H2232" t="str">
            <v>SGD</v>
          </cell>
          <cell r="I2232" t="str">
            <v>1422102</v>
          </cell>
          <cell r="J2232" t="str">
            <v>NO</v>
          </cell>
          <cell r="K2232" t="str">
            <v>Ong,Siow Foon</v>
          </cell>
          <cell r="L2232">
            <v>29931</v>
          </cell>
          <cell r="M2232" t="str">
            <v>23</v>
          </cell>
          <cell r="O2232" t="str">
            <v>3B</v>
          </cell>
          <cell r="P2232">
            <v>38108</v>
          </cell>
          <cell r="Q2232" t="str">
            <v>1,4</v>
          </cell>
          <cell r="R2232" t="str">
            <v>6,9</v>
          </cell>
          <cell r="S2232">
            <v>38033</v>
          </cell>
          <cell r="T2232">
            <v>38108</v>
          </cell>
          <cell r="V2232">
            <v>38534</v>
          </cell>
          <cell r="W2232">
            <v>1</v>
          </cell>
          <cell r="X2232" t="str">
            <v>J075</v>
          </cell>
          <cell r="Y2232" t="str">
            <v>(CB) Sales III</v>
          </cell>
          <cell r="Z2232" t="str">
            <v>P088</v>
          </cell>
          <cell r="AA2232" t="str">
            <v>C064</v>
          </cell>
          <cell r="AB2232" t="str">
            <v>i. Bachelor's Degree or equiv</v>
          </cell>
          <cell r="AC2232" t="str">
            <v>S8140425I</v>
          </cell>
          <cell r="AD2232" t="str">
            <v>Female</v>
          </cell>
          <cell r="AE2232" t="str">
            <v>PBTP 5th Floor</v>
          </cell>
          <cell r="AF2232" t="str">
            <v>Local</v>
          </cell>
          <cell r="AG2232" t="str">
            <v>Employee</v>
          </cell>
          <cell r="AH2232">
            <v>1</v>
          </cell>
          <cell r="AI2232" t="str">
            <v>Month</v>
          </cell>
          <cell r="AJ2232" t="str">
            <v>0109128559</v>
          </cell>
          <cell r="AK2232" t="str">
            <v>1171881</v>
          </cell>
          <cell r="AL2232" t="str">
            <v>Ang,Pek San</v>
          </cell>
          <cell r="AO2232" t="str">
            <v>Too Soon to Classify</v>
          </cell>
          <cell r="AP2232" t="str">
            <v>Core Contributor</v>
          </cell>
          <cell r="AQ2232">
            <v>26400</v>
          </cell>
        </row>
        <row r="2233">
          <cell r="A2233">
            <v>1177419</v>
          </cell>
          <cell r="B2233" t="str">
            <v>Chin,Choon Fong</v>
          </cell>
          <cell r="C2233" t="str">
            <v>Consumer Banking</v>
          </cell>
          <cell r="D2233" t="str">
            <v>Systems &amp; Support</v>
          </cell>
          <cell r="E2233" t="str">
            <v>Customer Service Assistant</v>
          </cell>
          <cell r="F2233" t="str">
            <v>CL5</v>
          </cell>
          <cell r="I2233" t="str">
            <v>1763800</v>
          </cell>
          <cell r="J2233" t="str">
            <v>CL</v>
          </cell>
          <cell r="K2233" t="str">
            <v>Lim,Soh Mui Susan</v>
          </cell>
          <cell r="L2233">
            <v>25932</v>
          </cell>
          <cell r="M2233" t="str">
            <v>34</v>
          </cell>
          <cell r="O2233" t="str">
            <v>2B</v>
          </cell>
          <cell r="P2233">
            <v>38216</v>
          </cell>
          <cell r="Q2233" t="str">
            <v>1,0</v>
          </cell>
          <cell r="R2233" t="str">
            <v>17,11</v>
          </cell>
          <cell r="S2233">
            <v>38124</v>
          </cell>
          <cell r="T2233">
            <v>38216</v>
          </cell>
          <cell r="V2233">
            <v>38581</v>
          </cell>
          <cell r="W2233">
            <v>1</v>
          </cell>
          <cell r="X2233" t="str">
            <v>J078</v>
          </cell>
          <cell r="Y2233" t="str">
            <v>(CB) Customer Service I</v>
          </cell>
          <cell r="Z2233" t="str">
            <v>P018</v>
          </cell>
          <cell r="AA2233" t="str">
            <v>C015</v>
          </cell>
          <cell r="AB2233" t="str">
            <v>h. Diploma or equivalent</v>
          </cell>
          <cell r="AC2233" t="str">
            <v>S7046938C</v>
          </cell>
          <cell r="AD2233" t="str">
            <v>Female</v>
          </cell>
          <cell r="AE2233" t="str">
            <v>Tampines 4th flr</v>
          </cell>
          <cell r="AF2233" t="str">
            <v>Local</v>
          </cell>
          <cell r="AG2233" t="str">
            <v>Employee</v>
          </cell>
          <cell r="AH2233">
            <v>1</v>
          </cell>
          <cell r="AI2233" t="str">
            <v>Month</v>
          </cell>
          <cell r="AJ2233" t="str">
            <v>0109131401</v>
          </cell>
          <cell r="AK2233" t="str">
            <v>1116376</v>
          </cell>
          <cell r="AL2233" t="str">
            <v>Ang,Pek San</v>
          </cell>
          <cell r="AO2233" t="str">
            <v>Too Soon to Classify</v>
          </cell>
          <cell r="AP2233" t="str">
            <v>Core Contributor</v>
          </cell>
          <cell r="AQ2233">
            <v>16248</v>
          </cell>
        </row>
        <row r="2234">
          <cell r="A2234">
            <v>1176586</v>
          </cell>
          <cell r="B2234" t="str">
            <v>Lo,Kok Leong</v>
          </cell>
          <cell r="C2234" t="str">
            <v>Consumer Banking</v>
          </cell>
          <cell r="D2234" t="str">
            <v>SME Banking-MultiPdt Customers</v>
          </cell>
          <cell r="E2234" t="str">
            <v>Manager, Sales &amp; Relationships</v>
          </cell>
          <cell r="F2234" t="str">
            <v>M21</v>
          </cell>
          <cell r="G2234">
            <v>23000</v>
          </cell>
          <cell r="H2234" t="str">
            <v>SGD</v>
          </cell>
          <cell r="I2234" t="str">
            <v>1121800</v>
          </cell>
          <cell r="J2234" t="str">
            <v>NO</v>
          </cell>
          <cell r="K2234" t="str">
            <v>Heah,Susan Goh Niah</v>
          </cell>
          <cell r="L2234">
            <v>26510</v>
          </cell>
          <cell r="M2234" t="str">
            <v>33</v>
          </cell>
          <cell r="O2234" t="str">
            <v>2C</v>
          </cell>
          <cell r="P2234">
            <v>38117</v>
          </cell>
          <cell r="Q2234" t="str">
            <v>1,3</v>
          </cell>
          <cell r="R2234" t="str">
            <v>2,9</v>
          </cell>
          <cell r="S2234">
            <v>38117</v>
          </cell>
          <cell r="U2234">
            <v>38534</v>
          </cell>
          <cell r="V2234">
            <v>38534</v>
          </cell>
          <cell r="W2234">
            <v>1</v>
          </cell>
          <cell r="X2234" t="str">
            <v>J074</v>
          </cell>
          <cell r="Y2234" t="str">
            <v>(CB) Sales II</v>
          </cell>
          <cell r="Z2234" t="str">
            <v>P012</v>
          </cell>
          <cell r="AA2234" t="str">
            <v>C005</v>
          </cell>
          <cell r="AB2234" t="str">
            <v>i. Bachelor's Degree or equiv</v>
          </cell>
          <cell r="AC2234" t="str">
            <v>S7227570E</v>
          </cell>
          <cell r="AD2234" t="str">
            <v>Male</v>
          </cell>
          <cell r="AE2234" t="str">
            <v>Batt. Rd 10th flr</v>
          </cell>
          <cell r="AF2234" t="str">
            <v>Local</v>
          </cell>
          <cell r="AG2234" t="str">
            <v>Employee</v>
          </cell>
          <cell r="AH2234">
            <v>1</v>
          </cell>
          <cell r="AI2234" t="str">
            <v>Month</v>
          </cell>
          <cell r="AJ2234" t="str">
            <v>0109130375</v>
          </cell>
          <cell r="AK2234" t="str">
            <v>1167531</v>
          </cell>
          <cell r="AL2234" t="str">
            <v>Ang,Pek San</v>
          </cell>
          <cell r="AO2234" t="str">
            <v>Too Soon to Classify</v>
          </cell>
          <cell r="AP2234" t="str">
            <v>Critical Resource</v>
          </cell>
          <cell r="AQ2234">
            <v>90000</v>
          </cell>
        </row>
        <row r="2235">
          <cell r="A2235">
            <v>1116627</v>
          </cell>
          <cell r="B2235" t="str">
            <v>Chong,Foong Thye Jaime</v>
          </cell>
          <cell r="C2235" t="str">
            <v>Consumer Banking</v>
          </cell>
          <cell r="D2235" t="str">
            <v>Credit Operations - SME</v>
          </cell>
          <cell r="E2235" t="str">
            <v>Clerk</v>
          </cell>
          <cell r="F2235" t="str">
            <v>CL4</v>
          </cell>
          <cell r="I2235" t="str">
            <v>1771800</v>
          </cell>
          <cell r="J2235" t="str">
            <v>CL</v>
          </cell>
          <cell r="K2235" t="str">
            <v>Chay,Yuen Ching Janet</v>
          </cell>
          <cell r="L2235">
            <v>23025</v>
          </cell>
          <cell r="M2235" t="str">
            <v>42</v>
          </cell>
          <cell r="N2235" t="str">
            <v>3B</v>
          </cell>
          <cell r="O2235" t="str">
            <v>3C</v>
          </cell>
          <cell r="P2235">
            <v>38201</v>
          </cell>
          <cell r="Q2235" t="str">
            <v>1,1</v>
          </cell>
          <cell r="R2235" t="str">
            <v>4,1</v>
          </cell>
          <cell r="S2235">
            <v>32734</v>
          </cell>
          <cell r="T2235">
            <v>38201</v>
          </cell>
          <cell r="V2235">
            <v>38566</v>
          </cell>
          <cell r="W2235">
            <v>1</v>
          </cell>
          <cell r="X2235" t="str">
            <v>J086</v>
          </cell>
          <cell r="Y2235" t="str">
            <v>(OPS) Ctrl &amp; Support III</v>
          </cell>
          <cell r="Z2235" t="str">
            <v>P334</v>
          </cell>
          <cell r="AA2235" t="str">
            <v>C147</v>
          </cell>
          <cell r="AB2235" t="str">
            <v>d. Secondary</v>
          </cell>
          <cell r="AC2235" t="str">
            <v>S2579792B</v>
          </cell>
          <cell r="AD2235" t="str">
            <v>Female</v>
          </cell>
          <cell r="AE2235" t="str">
            <v>Tampines 5th flr</v>
          </cell>
          <cell r="AF2235" t="str">
            <v>Local</v>
          </cell>
          <cell r="AG2235" t="str">
            <v>Employee</v>
          </cell>
          <cell r="AH2235">
            <v>1</v>
          </cell>
          <cell r="AI2235" t="str">
            <v>Month</v>
          </cell>
          <cell r="AJ2235" t="str">
            <v>0122534115</v>
          </cell>
          <cell r="AK2235" t="str">
            <v>1116279</v>
          </cell>
          <cell r="AL2235" t="str">
            <v>Ang,Pek San</v>
          </cell>
          <cell r="AM2235" t="str">
            <v>Core Contributor</v>
          </cell>
          <cell r="AN2235" t="str">
            <v>Core Contributor</v>
          </cell>
          <cell r="AO2235" t="str">
            <v>Too Soon to Classify</v>
          </cell>
          <cell r="AP2235" t="str">
            <v>Core Contributor</v>
          </cell>
          <cell r="AQ2235">
            <v>16932</v>
          </cell>
        </row>
        <row r="2236">
          <cell r="A2236">
            <v>1194434</v>
          </cell>
          <cell r="B2236" t="str">
            <v>Tuesley,Sean Cameron</v>
          </cell>
          <cell r="C2236" t="str">
            <v>Consumer Banking</v>
          </cell>
          <cell r="D2236" t="str">
            <v>Branch Banking - Admin. &amp; Mgt.</v>
          </cell>
          <cell r="E2236" t="str">
            <v>Investment Counsellor</v>
          </cell>
          <cell r="F2236" t="str">
            <v>M19</v>
          </cell>
          <cell r="I2236" t="str">
            <v>1421800</v>
          </cell>
          <cell r="J2236" t="str">
            <v>NO</v>
          </cell>
          <cell r="K2236" t="str">
            <v>Kwok,Wei Woon</v>
          </cell>
          <cell r="L2236">
            <v>29125</v>
          </cell>
          <cell r="M2236" t="str">
            <v>25</v>
          </cell>
          <cell r="P2236">
            <v>38579</v>
          </cell>
          <cell r="Q2236" t="str">
            <v>0,0</v>
          </cell>
          <cell r="R2236" t="str">
            <v>4,0</v>
          </cell>
          <cell r="S2236">
            <v>38579</v>
          </cell>
          <cell r="W2236">
            <v>1</v>
          </cell>
          <cell r="X2236" t="str">
            <v>J082</v>
          </cell>
          <cell r="Y2236" t="str">
            <v>(CB) Product Mgt III</v>
          </cell>
          <cell r="Z2236" t="str">
            <v>P018</v>
          </cell>
          <cell r="AA2236" t="str">
            <v>C061</v>
          </cell>
          <cell r="AB2236" t="str">
            <v>i. Bachelor's Degree or equiv</v>
          </cell>
          <cell r="AC2236" t="str">
            <v>G5809240T</v>
          </cell>
          <cell r="AD2236" t="str">
            <v>Male</v>
          </cell>
          <cell r="AE2236" t="str">
            <v>Batt. Rd 3rd flr</v>
          </cell>
          <cell r="AF2236" t="str">
            <v>Local</v>
          </cell>
          <cell r="AG2236" t="str">
            <v>Employee</v>
          </cell>
          <cell r="AH2236">
            <v>1</v>
          </cell>
          <cell r="AI2236" t="str">
            <v>Month</v>
          </cell>
          <cell r="AK2236" t="str">
            <v>1172160</v>
          </cell>
          <cell r="AL2236" t="str">
            <v>Ang,Pek San</v>
          </cell>
          <cell r="AP2236">
            <v>0</v>
          </cell>
          <cell r="AQ2236">
            <v>66012</v>
          </cell>
        </row>
        <row r="2237">
          <cell r="A2237">
            <v>1190391</v>
          </cell>
          <cell r="B2237" t="str">
            <v>Huang,Huiqi</v>
          </cell>
          <cell r="C2237" t="str">
            <v>Consumer Banking</v>
          </cell>
          <cell r="D2237" t="str">
            <v>DB - Teleservices</v>
          </cell>
          <cell r="E2237" t="str">
            <v>Service Consultant</v>
          </cell>
          <cell r="F2237" t="str">
            <v>M16</v>
          </cell>
          <cell r="I2237" t="str">
            <v>1431800</v>
          </cell>
          <cell r="J2237" t="str">
            <v>NO</v>
          </cell>
          <cell r="K2237" t="str">
            <v>Lim,Su-Yin Valerie</v>
          </cell>
          <cell r="L2237">
            <v>30605</v>
          </cell>
          <cell r="M2237" t="str">
            <v>21</v>
          </cell>
          <cell r="P2237">
            <v>38492</v>
          </cell>
          <cell r="Q2237" t="str">
            <v>0,3</v>
          </cell>
          <cell r="R2237" t="str">
            <v>0,11</v>
          </cell>
          <cell r="S2237">
            <v>38492</v>
          </cell>
          <cell r="V2237">
            <v>38565</v>
          </cell>
          <cell r="W2237">
            <v>1</v>
          </cell>
          <cell r="X2237" t="str">
            <v>J216</v>
          </cell>
          <cell r="Y2237" t="str">
            <v>(CB) Customer ServiceIII</v>
          </cell>
          <cell r="Z2237" t="str">
            <v>P088</v>
          </cell>
          <cell r="AA2237" t="str">
            <v>C061</v>
          </cell>
          <cell r="AB2237" t="str">
            <v>h. Diploma or equivalent</v>
          </cell>
          <cell r="AC2237" t="str">
            <v>S8332870C</v>
          </cell>
          <cell r="AD2237" t="str">
            <v>Female</v>
          </cell>
          <cell r="AE2237" t="str">
            <v>CISCO 5th flr</v>
          </cell>
          <cell r="AF2237" t="str">
            <v>Local</v>
          </cell>
          <cell r="AG2237" t="str">
            <v>Employee</v>
          </cell>
          <cell r="AH2237">
            <v>1</v>
          </cell>
          <cell r="AI2237" t="str">
            <v>Month</v>
          </cell>
          <cell r="AJ2237" t="str">
            <v>0109141423</v>
          </cell>
          <cell r="AK2237" t="str">
            <v>1152632</v>
          </cell>
          <cell r="AL2237" t="str">
            <v>Ang,Pek San</v>
          </cell>
          <cell r="AP2237">
            <v>0</v>
          </cell>
          <cell r="AQ2237">
            <v>27360</v>
          </cell>
        </row>
        <row r="2238">
          <cell r="A2238">
            <v>1183817</v>
          </cell>
          <cell r="B2238" t="str">
            <v>Low,Lye Seng</v>
          </cell>
          <cell r="C2238" t="str">
            <v>Consumer Banking</v>
          </cell>
          <cell r="D2238" t="str">
            <v>BRDB-Branch Banking-Selegie</v>
          </cell>
          <cell r="E2238" t="str">
            <v>Branch Manager</v>
          </cell>
          <cell r="F2238" t="str">
            <v>M20</v>
          </cell>
          <cell r="G2238">
            <v>19000</v>
          </cell>
          <cell r="H2238" t="str">
            <v>SGD</v>
          </cell>
          <cell r="I2238" t="str">
            <v>1422105</v>
          </cell>
          <cell r="J2238" t="str">
            <v>NO</v>
          </cell>
          <cell r="K2238" t="str">
            <v>Lew,Wee Chin</v>
          </cell>
          <cell r="L2238">
            <v>25779</v>
          </cell>
          <cell r="M2238" t="str">
            <v>35</v>
          </cell>
          <cell r="O2238" t="str">
            <v>NR</v>
          </cell>
          <cell r="P2238">
            <v>38280</v>
          </cell>
          <cell r="Q2238" t="str">
            <v>0,10</v>
          </cell>
          <cell r="R2238" t="str">
            <v>17,4</v>
          </cell>
          <cell r="S2238">
            <v>38280</v>
          </cell>
          <cell r="V2238">
            <v>38534</v>
          </cell>
          <cell r="W2238">
            <v>1</v>
          </cell>
          <cell r="X2238" t="str">
            <v>J074</v>
          </cell>
          <cell r="Y2238" t="str">
            <v>(CB) Sales II</v>
          </cell>
          <cell r="Z2238" t="str">
            <v>P088</v>
          </cell>
          <cell r="AA2238" t="str">
            <v>C061</v>
          </cell>
          <cell r="AB2238" t="str">
            <v>h. Diploma or equivalent</v>
          </cell>
          <cell r="AC2238" t="str">
            <v>S7025961C</v>
          </cell>
          <cell r="AD2238" t="str">
            <v>Male</v>
          </cell>
          <cell r="AE2238" t="str">
            <v>Selegie Branch</v>
          </cell>
          <cell r="AF2238" t="str">
            <v>Local</v>
          </cell>
          <cell r="AG2238" t="str">
            <v>Employee</v>
          </cell>
          <cell r="AH2238">
            <v>1</v>
          </cell>
          <cell r="AI2238" t="str">
            <v>Month</v>
          </cell>
          <cell r="AJ2238" t="str">
            <v>0109136780</v>
          </cell>
          <cell r="AK2238" t="str">
            <v>1118327</v>
          </cell>
          <cell r="AL2238" t="str">
            <v>Ang,Pek San</v>
          </cell>
          <cell r="AO2238" t="str">
            <v>Too Soon to Classify</v>
          </cell>
          <cell r="AP2238">
            <v>0</v>
          </cell>
          <cell r="AQ2238">
            <v>81600</v>
          </cell>
        </row>
        <row r="2239">
          <cell r="A2239">
            <v>1170013</v>
          </cell>
          <cell r="B2239" t="str">
            <v>Tan,Lie Hwang Simon</v>
          </cell>
          <cell r="C2239" t="str">
            <v>Consumer Banking</v>
          </cell>
          <cell r="D2239" t="str">
            <v>BRDB-Branch Banking-Hougang</v>
          </cell>
          <cell r="E2239" t="str">
            <v>Relationship Manager</v>
          </cell>
          <cell r="F2239" t="str">
            <v>M17</v>
          </cell>
          <cell r="G2239">
            <v>10000</v>
          </cell>
          <cell r="H2239" t="str">
            <v>SGD</v>
          </cell>
          <cell r="I2239" t="str">
            <v>1422116</v>
          </cell>
          <cell r="J2239" t="str">
            <v>NO</v>
          </cell>
          <cell r="K2239" t="str">
            <v>Tan,Choon Ngee Diana</v>
          </cell>
          <cell r="L2239">
            <v>28042</v>
          </cell>
          <cell r="M2239" t="str">
            <v>28</v>
          </cell>
          <cell r="N2239" t="str">
            <v>5C</v>
          </cell>
          <cell r="O2239" t="str">
            <v>2B</v>
          </cell>
          <cell r="P2239">
            <v>37873</v>
          </cell>
          <cell r="Q2239" t="str">
            <v>1,11</v>
          </cell>
          <cell r="R2239" t="str">
            <v>1,11</v>
          </cell>
          <cell r="S2239">
            <v>37873</v>
          </cell>
          <cell r="U2239">
            <v>38353</v>
          </cell>
          <cell r="V2239">
            <v>38534</v>
          </cell>
          <cell r="W2239">
            <v>1</v>
          </cell>
          <cell r="X2239" t="str">
            <v>J075</v>
          </cell>
          <cell r="Y2239" t="str">
            <v>(CB) Sales III</v>
          </cell>
          <cell r="Z2239" t="str">
            <v>P088</v>
          </cell>
          <cell r="AA2239" t="str">
            <v>C070</v>
          </cell>
          <cell r="AB2239" t="str">
            <v>j. Professional Quali/Cert</v>
          </cell>
          <cell r="AC2239" t="str">
            <v>S7632423I</v>
          </cell>
          <cell r="AD2239" t="str">
            <v>Male</v>
          </cell>
          <cell r="AE2239" t="str">
            <v>Hougang 1st flr</v>
          </cell>
          <cell r="AF2239" t="str">
            <v>Local</v>
          </cell>
          <cell r="AG2239" t="str">
            <v>Employee</v>
          </cell>
          <cell r="AH2239">
            <v>1</v>
          </cell>
          <cell r="AI2239" t="str">
            <v>Month</v>
          </cell>
          <cell r="AJ2239" t="str">
            <v>0109123956</v>
          </cell>
          <cell r="AK2239" t="str">
            <v>1141563</v>
          </cell>
          <cell r="AL2239" t="str">
            <v>Ang,Pek San</v>
          </cell>
          <cell r="AO2239" t="str">
            <v>Core Contributor</v>
          </cell>
          <cell r="AP2239" t="str">
            <v>Core Contributor</v>
          </cell>
          <cell r="AQ2239">
            <v>43200</v>
          </cell>
        </row>
        <row r="2240">
          <cell r="A2240">
            <v>1172486</v>
          </cell>
          <cell r="B2240" t="str">
            <v>Tan,Sin</v>
          </cell>
          <cell r="C2240" t="str">
            <v>Consumer Banking</v>
          </cell>
          <cell r="D2240" t="str">
            <v>BRDB-Br.Banking-Serangoon</v>
          </cell>
          <cell r="E2240" t="str">
            <v>Personal Financial Consultant</v>
          </cell>
          <cell r="F2240" t="str">
            <v>M16</v>
          </cell>
          <cell r="G2240">
            <v>6000</v>
          </cell>
          <cell r="H2240" t="str">
            <v>SGD</v>
          </cell>
          <cell r="I2240" t="str">
            <v>1422114</v>
          </cell>
          <cell r="J2240" t="str">
            <v>NO</v>
          </cell>
          <cell r="K2240" t="str">
            <v>Tang,Sow May Cynthia</v>
          </cell>
          <cell r="L2240">
            <v>29349</v>
          </cell>
          <cell r="M2240" t="str">
            <v>25</v>
          </cell>
          <cell r="N2240" t="str">
            <v>NA</v>
          </cell>
          <cell r="O2240" t="str">
            <v>2B</v>
          </cell>
          <cell r="P2240">
            <v>37949</v>
          </cell>
          <cell r="Q2240" t="str">
            <v>1,9</v>
          </cell>
          <cell r="R2240" t="str">
            <v>1,0</v>
          </cell>
          <cell r="S2240">
            <v>37949</v>
          </cell>
          <cell r="U2240">
            <v>38169</v>
          </cell>
          <cell r="V2240">
            <v>38534</v>
          </cell>
          <cell r="W2240">
            <v>1</v>
          </cell>
          <cell r="X2240" t="str">
            <v>J075</v>
          </cell>
          <cell r="Y2240" t="str">
            <v>(CB) Sales III</v>
          </cell>
          <cell r="Z2240" t="str">
            <v>P088</v>
          </cell>
          <cell r="AA2240" t="str">
            <v>C064</v>
          </cell>
          <cell r="AB2240" t="str">
            <v>i. Bachelor's Degree or equiv</v>
          </cell>
          <cell r="AC2240" t="str">
            <v>S8011739F</v>
          </cell>
          <cell r="AD2240" t="str">
            <v>Female</v>
          </cell>
          <cell r="AE2240" t="str">
            <v>PBTP 5th Floor</v>
          </cell>
          <cell r="AF2240" t="str">
            <v>Local</v>
          </cell>
          <cell r="AG2240" t="str">
            <v>Employee</v>
          </cell>
          <cell r="AH2240">
            <v>1</v>
          </cell>
          <cell r="AI2240" t="str">
            <v>Month</v>
          </cell>
          <cell r="AJ2240" t="str">
            <v>0109125894</v>
          </cell>
          <cell r="AK2240" t="str">
            <v>1116382</v>
          </cell>
          <cell r="AL2240" t="str">
            <v>Ang,Pek San</v>
          </cell>
          <cell r="AO2240" t="str">
            <v>Core Contributor</v>
          </cell>
          <cell r="AP2240" t="str">
            <v>Core Contributor</v>
          </cell>
          <cell r="AQ2240">
            <v>26400</v>
          </cell>
        </row>
        <row r="2241">
          <cell r="A2241">
            <v>1160865</v>
          </cell>
          <cell r="B2241" t="str">
            <v>Suntianto,I Ing</v>
          </cell>
          <cell r="C2241" t="str">
            <v>Consumer Banking</v>
          </cell>
          <cell r="D2241" t="str">
            <v>BRDB-Branch Banking-Batt.Rd</v>
          </cell>
          <cell r="E2241" t="str">
            <v>Relationship Manager</v>
          </cell>
          <cell r="F2241" t="str">
            <v>M17</v>
          </cell>
          <cell r="G2241">
            <v>10000</v>
          </cell>
          <cell r="H2241" t="str">
            <v>SGD</v>
          </cell>
          <cell r="I2241" t="str">
            <v>1422100</v>
          </cell>
          <cell r="J2241" t="str">
            <v>NO</v>
          </cell>
          <cell r="K2241" t="str">
            <v>Gwee,Yuan Kerr Ryan</v>
          </cell>
          <cell r="L2241">
            <v>28992</v>
          </cell>
          <cell r="M2241" t="str">
            <v>26</v>
          </cell>
          <cell r="N2241" t="str">
            <v>3A</v>
          </cell>
          <cell r="O2241" t="str">
            <v>3B</v>
          </cell>
          <cell r="P2241">
            <v>37466</v>
          </cell>
          <cell r="Q2241" t="str">
            <v>3,1</v>
          </cell>
          <cell r="R2241" t="str">
            <v>0,8</v>
          </cell>
          <cell r="S2241">
            <v>37466</v>
          </cell>
          <cell r="U2241">
            <v>38078</v>
          </cell>
          <cell r="V2241">
            <v>38534</v>
          </cell>
          <cell r="W2241">
            <v>1</v>
          </cell>
          <cell r="X2241" t="str">
            <v>J075</v>
          </cell>
          <cell r="Y2241" t="str">
            <v>(CB) Sales III</v>
          </cell>
          <cell r="Z2241" t="str">
            <v>P088</v>
          </cell>
          <cell r="AA2241" t="str">
            <v>C061</v>
          </cell>
          <cell r="AB2241" t="str">
            <v>i. Bachelor's Degree or equiv</v>
          </cell>
          <cell r="AC2241" t="str">
            <v>S7970805D</v>
          </cell>
          <cell r="AD2241" t="str">
            <v>Female</v>
          </cell>
          <cell r="AE2241" t="str">
            <v>Batt. Rd Grd flr</v>
          </cell>
          <cell r="AF2241" t="str">
            <v>Local</v>
          </cell>
          <cell r="AG2241" t="str">
            <v>Employee</v>
          </cell>
          <cell r="AH2241">
            <v>1</v>
          </cell>
          <cell r="AI2241" t="str">
            <v>Month</v>
          </cell>
          <cell r="AJ2241" t="str">
            <v>0109113365</v>
          </cell>
          <cell r="AK2241" t="str">
            <v>1152639</v>
          </cell>
          <cell r="AL2241" t="str">
            <v>Ang,Pek San</v>
          </cell>
          <cell r="AM2241" t="str">
            <v>Too Soon to Classify</v>
          </cell>
          <cell r="AN2241" t="str">
            <v>Core Contributor</v>
          </cell>
          <cell r="AO2241" t="str">
            <v>Critical Resource</v>
          </cell>
          <cell r="AP2241" t="str">
            <v>Critical Resource</v>
          </cell>
          <cell r="AQ2241">
            <v>37200</v>
          </cell>
        </row>
        <row r="2242">
          <cell r="A2242">
            <v>1116925</v>
          </cell>
          <cell r="B2242" t="str">
            <v>Tee,Renee</v>
          </cell>
          <cell r="C2242" t="str">
            <v>Consumer Banking</v>
          </cell>
          <cell r="D2242" t="str">
            <v>Service Quality</v>
          </cell>
          <cell r="E2242" t="str">
            <v>Manager, Service Quality</v>
          </cell>
          <cell r="F2242" t="str">
            <v>M17</v>
          </cell>
          <cell r="G2242">
            <v>10000</v>
          </cell>
          <cell r="H2242" t="str">
            <v>SGD</v>
          </cell>
          <cell r="I2242" t="str">
            <v>1914800</v>
          </cell>
          <cell r="J2242" t="str">
            <v>NO</v>
          </cell>
          <cell r="K2242" t="str">
            <v>Goh,Ley Yan Hazel</v>
          </cell>
          <cell r="L2242">
            <v>26486</v>
          </cell>
          <cell r="M2242" t="str">
            <v>33</v>
          </cell>
          <cell r="N2242" t="str">
            <v>3C</v>
          </cell>
          <cell r="O2242" t="str">
            <v>2B</v>
          </cell>
          <cell r="P2242">
            <v>35954</v>
          </cell>
          <cell r="Q2242" t="str">
            <v>7,2</v>
          </cell>
          <cell r="R2242" t="str">
            <v>6,3</v>
          </cell>
          <cell r="S2242">
            <v>33973</v>
          </cell>
          <cell r="T2242">
            <v>35954</v>
          </cell>
          <cell r="U2242">
            <v>38443</v>
          </cell>
          <cell r="V2242">
            <v>38443</v>
          </cell>
          <cell r="W2242">
            <v>1</v>
          </cell>
          <cell r="X2242" t="str">
            <v>J230</v>
          </cell>
          <cell r="Y2242" t="str">
            <v>(CB) Qual&amp;Proc Mgt II</v>
          </cell>
          <cell r="Z2242" t="str">
            <v>P088</v>
          </cell>
          <cell r="AA2242" t="str">
            <v>C015</v>
          </cell>
          <cell r="AB2242" t="str">
            <v>g. 2nd Level Vocational Qual.</v>
          </cell>
          <cell r="AC2242" t="str">
            <v>S7223994F</v>
          </cell>
          <cell r="AD2242" t="str">
            <v>Female</v>
          </cell>
          <cell r="AE2242" t="str">
            <v>PBTP 10th Floor</v>
          </cell>
          <cell r="AF2242" t="str">
            <v>Local</v>
          </cell>
          <cell r="AG2242" t="str">
            <v>Employee</v>
          </cell>
          <cell r="AH2242">
            <v>1</v>
          </cell>
          <cell r="AI2242" t="str">
            <v>Month</v>
          </cell>
          <cell r="AJ2242" t="str">
            <v>0109745280</v>
          </cell>
          <cell r="AK2242" t="str">
            <v>1116540</v>
          </cell>
          <cell r="AL2242" t="str">
            <v>Ang,Pek San</v>
          </cell>
          <cell r="AM2242" t="str">
            <v>Core Contributor</v>
          </cell>
          <cell r="AN2242" t="str">
            <v>Core Contributor</v>
          </cell>
          <cell r="AO2242" t="str">
            <v>Core Contributor</v>
          </cell>
          <cell r="AP2242" t="str">
            <v>Core Contributor</v>
          </cell>
          <cell r="AQ2242">
            <v>37428</v>
          </cell>
        </row>
        <row r="2243">
          <cell r="A2243">
            <v>1182996</v>
          </cell>
          <cell r="B2243" t="str">
            <v>Sun,Tingting</v>
          </cell>
          <cell r="C2243" t="str">
            <v>Consumer Banking</v>
          </cell>
          <cell r="D2243" t="str">
            <v>MIS Team-CB</v>
          </cell>
          <cell r="E2243" t="str">
            <v>Credit MIS Analyst</v>
          </cell>
          <cell r="F2243" t="str">
            <v>M16</v>
          </cell>
          <cell r="G2243">
            <v>6000</v>
          </cell>
          <cell r="H2243" t="str">
            <v>SGD</v>
          </cell>
          <cell r="I2243" t="str">
            <v>1813800</v>
          </cell>
          <cell r="J2243" t="str">
            <v>NO</v>
          </cell>
          <cell r="K2243" t="str">
            <v>Chen,Ming-Bing</v>
          </cell>
          <cell r="L2243">
            <v>29243</v>
          </cell>
          <cell r="M2243" t="str">
            <v>25</v>
          </cell>
          <cell r="O2243" t="str">
            <v>NR</v>
          </cell>
          <cell r="P2243">
            <v>38264</v>
          </cell>
          <cell r="Q2243" t="str">
            <v>0,10</v>
          </cell>
          <cell r="R2243" t="str">
            <v>,</v>
          </cell>
          <cell r="S2243">
            <v>38264</v>
          </cell>
          <cell r="V2243">
            <v>38534</v>
          </cell>
          <cell r="W2243">
            <v>1</v>
          </cell>
          <cell r="X2243" t="str">
            <v>J169</v>
          </cell>
          <cell r="Y2243" t="str">
            <v>Risk Tech Specialist II</v>
          </cell>
          <cell r="Z2243" t="str">
            <v>P038</v>
          </cell>
          <cell r="AA2243" t="str">
            <v>C015</v>
          </cell>
          <cell r="AB2243" t="str">
            <v>j. Professional Quali/Cert</v>
          </cell>
          <cell r="AC2243" t="str">
            <v>G0186489R</v>
          </cell>
          <cell r="AD2243" t="str">
            <v>Female</v>
          </cell>
          <cell r="AE2243" t="str">
            <v>Tampines 7th flr</v>
          </cell>
          <cell r="AF2243" t="str">
            <v>Local</v>
          </cell>
          <cell r="AG2243" t="str">
            <v>Employee</v>
          </cell>
          <cell r="AH2243">
            <v>1</v>
          </cell>
          <cell r="AI2243" t="str">
            <v>Month</v>
          </cell>
          <cell r="AJ2243" t="str">
            <v>0109136403</v>
          </cell>
          <cell r="AK2243" t="str">
            <v>1144430</v>
          </cell>
          <cell r="AL2243" t="str">
            <v>Ang,Pek San</v>
          </cell>
          <cell r="AO2243" t="str">
            <v>Too Soon to Classify</v>
          </cell>
          <cell r="AP2243">
            <v>0</v>
          </cell>
          <cell r="AQ2243">
            <v>30012</v>
          </cell>
        </row>
        <row r="2244">
          <cell r="A2244">
            <v>1182945</v>
          </cell>
          <cell r="B2244" t="str">
            <v>Chen,Chumin Jasmine</v>
          </cell>
          <cell r="C2244" t="str">
            <v>Consumer Banking</v>
          </cell>
          <cell r="D2244" t="str">
            <v>BRDB-Branch Banking-Bedok</v>
          </cell>
          <cell r="E2244" t="str">
            <v>Personal Financial Consultant</v>
          </cell>
          <cell r="F2244" t="str">
            <v>M16</v>
          </cell>
          <cell r="G2244">
            <v>6000</v>
          </cell>
          <cell r="H2244" t="str">
            <v>SGD</v>
          </cell>
          <cell r="I2244" t="str">
            <v>1422122</v>
          </cell>
          <cell r="J2244" t="str">
            <v>NO</v>
          </cell>
          <cell r="K2244" t="str">
            <v>Ng,Chee Yong Trevor</v>
          </cell>
          <cell r="L2244">
            <v>29836</v>
          </cell>
          <cell r="M2244" t="str">
            <v>24</v>
          </cell>
          <cell r="O2244" t="str">
            <v>4B</v>
          </cell>
          <cell r="P2244">
            <v>38259</v>
          </cell>
          <cell r="Q2244" t="str">
            <v>0,10</v>
          </cell>
          <cell r="R2244" t="str">
            <v>3,0</v>
          </cell>
          <cell r="S2244">
            <v>38259</v>
          </cell>
          <cell r="W2244">
            <v>1</v>
          </cell>
          <cell r="X2244" t="str">
            <v>J075</v>
          </cell>
          <cell r="Y2244" t="str">
            <v>(CB) Sales III</v>
          </cell>
          <cell r="Z2244" t="str">
            <v>P088</v>
          </cell>
          <cell r="AA2244" t="str">
            <v>C061</v>
          </cell>
          <cell r="AB2244" t="str">
            <v>i. Bachelor's Degree or equiv</v>
          </cell>
          <cell r="AC2244" t="str">
            <v>S8128725B</v>
          </cell>
          <cell r="AD2244" t="str">
            <v>Female</v>
          </cell>
          <cell r="AE2244" t="str">
            <v>Bedok Branch</v>
          </cell>
          <cell r="AF2244" t="str">
            <v>Local</v>
          </cell>
          <cell r="AG2244" t="str">
            <v>Employee</v>
          </cell>
          <cell r="AH2244">
            <v>1</v>
          </cell>
          <cell r="AI2244" t="str">
            <v>Month</v>
          </cell>
          <cell r="AJ2244" t="str">
            <v>0109136195</v>
          </cell>
          <cell r="AK2244" t="str">
            <v>1143704</v>
          </cell>
          <cell r="AL2244" t="str">
            <v>Ang,Pek San</v>
          </cell>
          <cell r="AO2244" t="str">
            <v>Too Soon to Classify</v>
          </cell>
          <cell r="AP2244" t="str">
            <v>Core Contributor</v>
          </cell>
          <cell r="AQ2244">
            <v>24000</v>
          </cell>
        </row>
        <row r="2245">
          <cell r="A2245">
            <v>1190444</v>
          </cell>
          <cell r="B2245" t="str">
            <v>Fan,Ming Chew</v>
          </cell>
          <cell r="C2245" t="str">
            <v>Human Resources</v>
          </cell>
          <cell r="D2245" t="str">
            <v>COE Reward</v>
          </cell>
          <cell r="E2245" t="str">
            <v>Rewards Analyst</v>
          </cell>
          <cell r="F2245" t="str">
            <v>M19</v>
          </cell>
          <cell r="G2245">
            <v>20000</v>
          </cell>
          <cell r="H2245" t="str">
            <v>SGD</v>
          </cell>
          <cell r="I2245" t="str">
            <v>8223800</v>
          </cell>
          <cell r="J2245" t="str">
            <v>NO</v>
          </cell>
          <cell r="K2245" t="str">
            <v>Gill,Sharnjit Kaur</v>
          </cell>
          <cell r="L2245">
            <v>27887</v>
          </cell>
          <cell r="M2245" t="str">
            <v>29</v>
          </cell>
          <cell r="P2245">
            <v>38504</v>
          </cell>
          <cell r="Q2245" t="str">
            <v>0,3</v>
          </cell>
          <cell r="R2245" t="str">
            <v>2,0</v>
          </cell>
          <cell r="S2245">
            <v>38504</v>
          </cell>
          <cell r="W2245">
            <v>1</v>
          </cell>
          <cell r="X2245" t="str">
            <v>J025</v>
          </cell>
          <cell r="Y2245" t="str">
            <v>HR Ctr of Expertise III</v>
          </cell>
          <cell r="Z2245" t="str">
            <v>P108</v>
          </cell>
          <cell r="AA2245" t="str">
            <v>C072</v>
          </cell>
          <cell r="AB2245" t="str">
            <v>i. Bachelor's Degree or equiv</v>
          </cell>
          <cell r="AC2245" t="str">
            <v>S7613616E</v>
          </cell>
          <cell r="AD2245" t="str">
            <v>Female</v>
          </cell>
          <cell r="AE2245" t="str">
            <v>PBTP 10th Floor</v>
          </cell>
          <cell r="AF2245" t="str">
            <v>Local</v>
          </cell>
          <cell r="AG2245" t="str">
            <v>Employee</v>
          </cell>
          <cell r="AH2245">
            <v>1</v>
          </cell>
          <cell r="AI2245" t="str">
            <v>Month</v>
          </cell>
          <cell r="AJ2245" t="str">
            <v>0109141296</v>
          </cell>
          <cell r="AK2245" t="str">
            <v>1181546</v>
          </cell>
          <cell r="AL2245" t="str">
            <v>Nasir,Jamal</v>
          </cell>
          <cell r="AP2245">
            <v>0</v>
          </cell>
          <cell r="AQ2245">
            <v>63600</v>
          </cell>
        </row>
        <row r="2246">
          <cell r="A2246">
            <v>1174446</v>
          </cell>
          <cell r="B2246" t="str">
            <v>Liao,Jia Yu</v>
          </cell>
          <cell r="C2246" t="str">
            <v>Client Relationships</v>
          </cell>
          <cell r="D2246" t="str">
            <v>Product Sales - Trade</v>
          </cell>
          <cell r="E2246" t="str">
            <v>Manager, LC Confirmations</v>
          </cell>
          <cell r="F2246" t="str">
            <v>M17</v>
          </cell>
          <cell r="G2246">
            <v>9000</v>
          </cell>
          <cell r="H2246" t="str">
            <v>SGD</v>
          </cell>
          <cell r="I2246" t="str">
            <v>5621800</v>
          </cell>
          <cell r="J2246" t="str">
            <v>NO</v>
          </cell>
          <cell r="K2246" t="str">
            <v>Parry,Geoffrey David</v>
          </cell>
          <cell r="L2246">
            <v>29122</v>
          </cell>
          <cell r="M2246" t="str">
            <v>25</v>
          </cell>
          <cell r="O2246" t="str">
            <v>TS</v>
          </cell>
          <cell r="P2246">
            <v>38404</v>
          </cell>
          <cell r="Q2246" t="str">
            <v>0,6</v>
          </cell>
          <cell r="R2246" t="str">
            <v>2,10</v>
          </cell>
          <cell r="S2246">
            <v>38035</v>
          </cell>
          <cell r="T2246">
            <v>38404</v>
          </cell>
          <cell r="W2246">
            <v>1</v>
          </cell>
          <cell r="X2246" t="str">
            <v>DJ004</v>
          </cell>
          <cell r="Y2246" t="str">
            <v>Transactional Sales-TBA</v>
          </cell>
          <cell r="Z2246" t="str">
            <v>P318</v>
          </cell>
          <cell r="AA2246" t="str">
            <v>C174</v>
          </cell>
          <cell r="AB2246" t="str">
            <v>i. Bachelor's Degree or equiv</v>
          </cell>
          <cell r="AC2246" t="str">
            <v>S7931444G</v>
          </cell>
          <cell r="AD2246" t="str">
            <v>Female</v>
          </cell>
          <cell r="AE2246" t="str">
            <v>Batt. Rd 7th flr</v>
          </cell>
          <cell r="AF2246" t="str">
            <v>Local</v>
          </cell>
          <cell r="AG2246" t="str">
            <v>Employee</v>
          </cell>
          <cell r="AH2246">
            <v>1</v>
          </cell>
          <cell r="AI2246" t="str">
            <v>Month</v>
          </cell>
          <cell r="AJ2246" t="str">
            <v>0109128745</v>
          </cell>
          <cell r="AK2246" t="str">
            <v>1183747</v>
          </cell>
          <cell r="AL2246" t="str">
            <v>Thng,Cheok Khoon Charlotte</v>
          </cell>
          <cell r="AO2246" t="str">
            <v>Not Applicable</v>
          </cell>
          <cell r="AP2246" t="str">
            <v>Not Applicable</v>
          </cell>
          <cell r="AQ2246">
            <v>45600</v>
          </cell>
        </row>
        <row r="2247">
          <cell r="A2247">
            <v>1192706</v>
          </cell>
          <cell r="B2247" t="str">
            <v>Teh,Fuwei</v>
          </cell>
          <cell r="C2247" t="str">
            <v>Consumer Banking</v>
          </cell>
          <cell r="D2247" t="str">
            <v>DB - Teleservices</v>
          </cell>
          <cell r="E2247" t="str">
            <v>Service Consultant</v>
          </cell>
          <cell r="F2247" t="str">
            <v>Contractor</v>
          </cell>
          <cell r="I2247" t="str">
            <v>1431800</v>
          </cell>
          <cell r="J2247" t="str">
            <v>NO</v>
          </cell>
          <cell r="K2247" t="str">
            <v>Goh,Lee Eng</v>
          </cell>
          <cell r="L2247">
            <v>29850</v>
          </cell>
          <cell r="M2247" t="str">
            <v>23</v>
          </cell>
          <cell r="P2247">
            <v>38545</v>
          </cell>
          <cell r="Q2247" t="str">
            <v>0,1</v>
          </cell>
          <cell r="R2247" t="str">
            <v>4,3</v>
          </cell>
          <cell r="S2247">
            <v>38545</v>
          </cell>
          <cell r="V2247">
            <v>38572</v>
          </cell>
          <cell r="W2247">
            <v>1</v>
          </cell>
          <cell r="X2247" t="str">
            <v>J216</v>
          </cell>
          <cell r="Y2247" t="str">
            <v>(CB) Customer ServiceIII</v>
          </cell>
          <cell r="Z2247" t="str">
            <v>P088</v>
          </cell>
          <cell r="AA2247" t="str">
            <v>C061</v>
          </cell>
          <cell r="AB2247" t="str">
            <v>i. Bachelor's Degree or equiv</v>
          </cell>
          <cell r="AC2247" t="str">
            <v>S8130921C</v>
          </cell>
          <cell r="AD2247" t="str">
            <v>Male</v>
          </cell>
          <cell r="AE2247" t="str">
            <v>CISCO 5th flr</v>
          </cell>
          <cell r="AF2247" t="str">
            <v>Local</v>
          </cell>
          <cell r="AG2247" t="str">
            <v>Direct Contractor</v>
          </cell>
          <cell r="AH2247">
            <v>1</v>
          </cell>
          <cell r="AI2247" t="str">
            <v>Month</v>
          </cell>
          <cell r="AJ2247" t="str">
            <v>0109143272</v>
          </cell>
          <cell r="AK2247" t="str">
            <v>1116217</v>
          </cell>
          <cell r="AL2247" t="str">
            <v>Ang,Pek San</v>
          </cell>
          <cell r="AP2247">
            <v>0</v>
          </cell>
          <cell r="AQ2247">
            <v>27360</v>
          </cell>
        </row>
        <row r="2248">
          <cell r="A2248">
            <v>1192817</v>
          </cell>
          <cell r="B2248" t="str">
            <v>Chin,Chow Yee</v>
          </cell>
          <cell r="C2248" t="str">
            <v>Consumer Banking</v>
          </cell>
          <cell r="D2248" t="str">
            <v>DB - Teleservices</v>
          </cell>
          <cell r="E2248" t="str">
            <v>Service Consultant</v>
          </cell>
          <cell r="F2248" t="str">
            <v>Contractor</v>
          </cell>
          <cell r="I2248" t="str">
            <v>1431800</v>
          </cell>
          <cell r="J2248" t="str">
            <v>NO</v>
          </cell>
          <cell r="K2248" t="str">
            <v>Goh,Lee Eng</v>
          </cell>
          <cell r="L2248">
            <v>29233</v>
          </cell>
          <cell r="M2248" t="str">
            <v>25</v>
          </cell>
          <cell r="P2248">
            <v>38548</v>
          </cell>
          <cell r="Q2248" t="str">
            <v>0,1</v>
          </cell>
          <cell r="R2248" t="str">
            <v>1,3</v>
          </cell>
          <cell r="S2248">
            <v>38548</v>
          </cell>
          <cell r="V2248">
            <v>38572</v>
          </cell>
          <cell r="W2248">
            <v>1</v>
          </cell>
          <cell r="X2248" t="str">
            <v>J216</v>
          </cell>
          <cell r="Y2248" t="str">
            <v>(CB) Customer ServiceIII</v>
          </cell>
          <cell r="Z2248" t="str">
            <v>P088</v>
          </cell>
          <cell r="AA2248" t="str">
            <v>C061</v>
          </cell>
          <cell r="AB2248" t="str">
            <v>i. Bachelor's Degree or equiv</v>
          </cell>
          <cell r="AC2248" t="str">
            <v>S8001526G</v>
          </cell>
          <cell r="AD2248" t="str">
            <v>Male</v>
          </cell>
          <cell r="AE2248" t="str">
            <v>CISCO 5th flr</v>
          </cell>
          <cell r="AF2248" t="str">
            <v>Local</v>
          </cell>
          <cell r="AG2248" t="str">
            <v>Direct Contractor</v>
          </cell>
          <cell r="AH2248">
            <v>1</v>
          </cell>
          <cell r="AI2248" t="str">
            <v>Month</v>
          </cell>
          <cell r="AJ2248" t="str">
            <v>0109143388</v>
          </cell>
          <cell r="AK2248" t="str">
            <v>1116217</v>
          </cell>
          <cell r="AL2248" t="str">
            <v>Ang,Pek San</v>
          </cell>
          <cell r="AP2248">
            <v>0</v>
          </cell>
          <cell r="AQ2248">
            <v>27360</v>
          </cell>
        </row>
        <row r="2249">
          <cell r="A2249">
            <v>1192422</v>
          </cell>
          <cell r="B2249" t="str">
            <v>Tan,Chip Zhong Alexius</v>
          </cell>
          <cell r="C2249" t="str">
            <v>Consumer Banking</v>
          </cell>
          <cell r="D2249" t="str">
            <v>DB - Teleservices</v>
          </cell>
          <cell r="E2249" t="str">
            <v>Service Consultant</v>
          </cell>
          <cell r="F2249" t="str">
            <v>Contractor</v>
          </cell>
          <cell r="I2249" t="str">
            <v>1431800</v>
          </cell>
          <cell r="J2249" t="str">
            <v>NO</v>
          </cell>
          <cell r="K2249" t="str">
            <v>Bte Abdullah,Sarah</v>
          </cell>
          <cell r="L2249">
            <v>29489</v>
          </cell>
          <cell r="M2249" t="str">
            <v>24</v>
          </cell>
          <cell r="P2249">
            <v>38541</v>
          </cell>
          <cell r="Q2249" t="str">
            <v>0,1</v>
          </cell>
          <cell r="R2249" t="str">
            <v>2,5</v>
          </cell>
          <cell r="S2249">
            <v>38541</v>
          </cell>
          <cell r="V2249">
            <v>38565</v>
          </cell>
          <cell r="W2249">
            <v>1</v>
          </cell>
          <cell r="X2249" t="str">
            <v>J216</v>
          </cell>
          <cell r="Y2249" t="str">
            <v>(CB) Customer ServiceIII</v>
          </cell>
          <cell r="Z2249" t="str">
            <v>P088</v>
          </cell>
          <cell r="AA2249" t="str">
            <v>C061</v>
          </cell>
          <cell r="AB2249" t="str">
            <v>i. Bachelor's Degree or equiv</v>
          </cell>
          <cell r="AC2249" t="str">
            <v>S8028907C</v>
          </cell>
          <cell r="AD2249" t="str">
            <v>Male</v>
          </cell>
          <cell r="AE2249" t="str">
            <v>CISCO 5th flr</v>
          </cell>
          <cell r="AF2249" t="str">
            <v>Local</v>
          </cell>
          <cell r="AG2249" t="str">
            <v>Direct Contractor</v>
          </cell>
          <cell r="AH2249">
            <v>1</v>
          </cell>
          <cell r="AI2249" t="str">
            <v>Month</v>
          </cell>
          <cell r="AJ2249" t="str">
            <v>0109143051</v>
          </cell>
          <cell r="AK2249" t="str">
            <v>1116656</v>
          </cell>
          <cell r="AL2249" t="str">
            <v>Ang,Pek San</v>
          </cell>
          <cell r="AP2249">
            <v>0</v>
          </cell>
          <cell r="AQ2249">
            <v>27360</v>
          </cell>
        </row>
        <row r="2250">
          <cell r="A2250">
            <v>1117830</v>
          </cell>
          <cell r="B2250" t="str">
            <v>Kok,Yoke Sein Jocelyn</v>
          </cell>
          <cell r="C2250" t="str">
            <v>Consumer Banking</v>
          </cell>
          <cell r="D2250" t="str">
            <v>CB Credit- Collec. Unsecured</v>
          </cell>
          <cell r="E2250" t="str">
            <v>Credit Management Officer</v>
          </cell>
          <cell r="F2250" t="str">
            <v>M16</v>
          </cell>
          <cell r="I2250" t="str">
            <v>1834800</v>
          </cell>
          <cell r="J2250" t="str">
            <v>NO</v>
          </cell>
          <cell r="K2250" t="str">
            <v>Ang,Lay Yong</v>
          </cell>
          <cell r="L2250">
            <v>25839</v>
          </cell>
          <cell r="M2250" t="str">
            <v>34</v>
          </cell>
          <cell r="N2250" t="str">
            <v>2C</v>
          </cell>
          <cell r="O2250" t="str">
            <v>2C</v>
          </cell>
          <cell r="P2250">
            <v>35423</v>
          </cell>
          <cell r="Q2250" t="str">
            <v>8,8</v>
          </cell>
          <cell r="R2250" t="str">
            <v>5,4</v>
          </cell>
          <cell r="S2250">
            <v>35423</v>
          </cell>
          <cell r="U2250">
            <v>37803</v>
          </cell>
          <cell r="V2250">
            <v>37803</v>
          </cell>
          <cell r="W2250">
            <v>1</v>
          </cell>
          <cell r="X2250" t="str">
            <v>J171</v>
          </cell>
          <cell r="Y2250" t="str">
            <v>Risk Tech Specialist IV</v>
          </cell>
          <cell r="Z2250" t="str">
            <v>P299</v>
          </cell>
          <cell r="AA2250" t="str">
            <v>C021</v>
          </cell>
          <cell r="AB2250" t="str">
            <v>e. Higher Secondary</v>
          </cell>
          <cell r="AC2250" t="str">
            <v>S7033978A</v>
          </cell>
          <cell r="AD2250" t="str">
            <v>Female</v>
          </cell>
          <cell r="AE2250" t="str">
            <v>Tampines 5th flr</v>
          </cell>
          <cell r="AF2250" t="str">
            <v>Local</v>
          </cell>
          <cell r="AG2250" t="str">
            <v>Employee</v>
          </cell>
          <cell r="AH2250">
            <v>1</v>
          </cell>
          <cell r="AI2250" t="str">
            <v>Month</v>
          </cell>
          <cell r="AJ2250" t="str">
            <v>0109651553</v>
          </cell>
          <cell r="AK2250" t="str">
            <v>1144004</v>
          </cell>
          <cell r="AL2250" t="str">
            <v>Ang,Pek San</v>
          </cell>
          <cell r="AM2250" t="str">
            <v>Core Contributor</v>
          </cell>
          <cell r="AN2250" t="str">
            <v>Core Contributor</v>
          </cell>
          <cell r="AO2250" t="str">
            <v>Core Contributor</v>
          </cell>
          <cell r="AP2250" t="str">
            <v>Core Contributor</v>
          </cell>
          <cell r="AQ2250">
            <v>18000</v>
          </cell>
        </row>
        <row r="2251">
          <cell r="A2251">
            <v>1178885</v>
          </cell>
          <cell r="B2251" t="str">
            <v>Goh,Kar Lian</v>
          </cell>
          <cell r="C2251" t="str">
            <v>Consumer Banking</v>
          </cell>
          <cell r="D2251" t="str">
            <v>Know Your Customer (KYC)</v>
          </cell>
          <cell r="E2251" t="str">
            <v>Customer Service Assistant</v>
          </cell>
          <cell r="F2251" t="str">
            <v>CL5</v>
          </cell>
          <cell r="I2251" t="str">
            <v>1793800</v>
          </cell>
          <cell r="J2251" t="str">
            <v>CL</v>
          </cell>
          <cell r="K2251" t="str">
            <v>Low,Poh Eng Clara</v>
          </cell>
          <cell r="L2251">
            <v>28771</v>
          </cell>
          <cell r="M2251" t="str">
            <v>26</v>
          </cell>
          <cell r="O2251" t="str">
            <v>3C</v>
          </cell>
          <cell r="P2251">
            <v>38159</v>
          </cell>
          <cell r="Q2251" t="str">
            <v>1,2</v>
          </cell>
          <cell r="R2251" t="str">
            <v>2,11</v>
          </cell>
          <cell r="S2251">
            <v>38159</v>
          </cell>
          <cell r="V2251">
            <v>38524</v>
          </cell>
          <cell r="W2251">
            <v>1</v>
          </cell>
          <cell r="X2251" t="str">
            <v>J089</v>
          </cell>
          <cell r="Y2251" t="str">
            <v>(OPS) Trans Proc III</v>
          </cell>
          <cell r="Z2251" t="str">
            <v>P088</v>
          </cell>
          <cell r="AA2251" t="str">
            <v>C015</v>
          </cell>
          <cell r="AB2251" t="str">
            <v>d. Secondary</v>
          </cell>
          <cell r="AC2251" t="str">
            <v>S7829656I</v>
          </cell>
          <cell r="AD2251" t="str">
            <v>Female</v>
          </cell>
          <cell r="AE2251" t="str">
            <v>Kim Tian Plaza</v>
          </cell>
          <cell r="AF2251" t="str">
            <v>Local</v>
          </cell>
          <cell r="AG2251" t="str">
            <v>Employee</v>
          </cell>
          <cell r="AH2251">
            <v>1</v>
          </cell>
          <cell r="AI2251" t="str">
            <v>Month</v>
          </cell>
          <cell r="AJ2251" t="str">
            <v>0109131460</v>
          </cell>
          <cell r="AK2251" t="str">
            <v>1116548</v>
          </cell>
          <cell r="AL2251" t="str">
            <v>Ang,Pek San</v>
          </cell>
          <cell r="AO2251" t="str">
            <v>Too Soon to Classify</v>
          </cell>
          <cell r="AP2251" t="str">
            <v>Core Contributor</v>
          </cell>
          <cell r="AQ2251">
            <v>17424</v>
          </cell>
        </row>
        <row r="2252">
          <cell r="A2252">
            <v>1175238</v>
          </cell>
          <cell r="B2252" t="str">
            <v>Sum,Sheng Zhong</v>
          </cell>
          <cell r="C2252" t="str">
            <v>Consumer Banking</v>
          </cell>
          <cell r="D2252" t="str">
            <v>Risk &amp; Policy-CB</v>
          </cell>
          <cell r="E2252" t="str">
            <v>Customer Service Assistant</v>
          </cell>
          <cell r="F2252" t="str">
            <v>Contractor</v>
          </cell>
          <cell r="I2252" t="str">
            <v>1812800</v>
          </cell>
          <cell r="J2252" t="str">
            <v>CL</v>
          </cell>
          <cell r="K2252" t="str">
            <v>Singh,Harginder</v>
          </cell>
          <cell r="L2252">
            <v>29715</v>
          </cell>
          <cell r="M2252" t="str">
            <v>24</v>
          </cell>
          <cell r="O2252" t="str">
            <v>TS</v>
          </cell>
          <cell r="P2252">
            <v>38420</v>
          </cell>
          <cell r="Q2252" t="str">
            <v>0,5</v>
          </cell>
          <cell r="R2252" t="str">
            <v>3,9</v>
          </cell>
          <cell r="S2252">
            <v>38054</v>
          </cell>
          <cell r="T2252">
            <v>38420</v>
          </cell>
          <cell r="V2252">
            <v>38261</v>
          </cell>
          <cell r="W2252">
            <v>1</v>
          </cell>
          <cell r="X2252" t="str">
            <v>J171</v>
          </cell>
          <cell r="Y2252" t="str">
            <v>Risk Tech Specialist IV</v>
          </cell>
          <cell r="Z2252" t="str">
            <v>P298</v>
          </cell>
          <cell r="AA2252" t="str">
            <v>C015</v>
          </cell>
          <cell r="AB2252" t="str">
            <v>h. Diploma or equivalent</v>
          </cell>
          <cell r="AC2252" t="str">
            <v>S8103179G</v>
          </cell>
          <cell r="AD2252" t="str">
            <v>Male</v>
          </cell>
          <cell r="AE2252" t="str">
            <v>Tampines 5th flr</v>
          </cell>
          <cell r="AF2252" t="str">
            <v>Local</v>
          </cell>
          <cell r="AG2252" t="str">
            <v>Direct Contractor</v>
          </cell>
          <cell r="AH2252">
            <v>1</v>
          </cell>
          <cell r="AI2252" t="str">
            <v>Month</v>
          </cell>
          <cell r="AJ2252" t="str">
            <v>0109129180</v>
          </cell>
          <cell r="AK2252" t="str">
            <v>1116409</v>
          </cell>
          <cell r="AL2252" t="str">
            <v>Ang,Pek San</v>
          </cell>
          <cell r="AO2252" t="str">
            <v>Too Soon to Classify</v>
          </cell>
          <cell r="AP2252">
            <v>0</v>
          </cell>
          <cell r="AQ2252">
            <v>14988</v>
          </cell>
        </row>
        <row r="2253">
          <cell r="A2253">
            <v>1163857</v>
          </cell>
          <cell r="B2253" t="str">
            <v>Hee,Dillon</v>
          </cell>
          <cell r="C2253" t="str">
            <v>Consumer Banking</v>
          </cell>
          <cell r="D2253" t="str">
            <v>BRDB-Br. Banking-Holland V</v>
          </cell>
          <cell r="E2253" t="str">
            <v>Relationship Manager</v>
          </cell>
          <cell r="F2253" t="str">
            <v>M17</v>
          </cell>
          <cell r="G2253">
            <v>10000</v>
          </cell>
          <cell r="H2253" t="str">
            <v>SGD</v>
          </cell>
          <cell r="I2253" t="str">
            <v>1422112</v>
          </cell>
          <cell r="J2253" t="str">
            <v>NO</v>
          </cell>
          <cell r="K2253" t="str">
            <v>Koo,Chew Sze</v>
          </cell>
          <cell r="L2253">
            <v>26502</v>
          </cell>
          <cell r="M2253" t="str">
            <v>33</v>
          </cell>
          <cell r="N2253" t="str">
            <v>4C</v>
          </cell>
          <cell r="O2253" t="str">
            <v>3C</v>
          </cell>
          <cell r="P2253">
            <v>37653</v>
          </cell>
          <cell r="Q2253" t="str">
            <v>2,6</v>
          </cell>
          <cell r="R2253" t="str">
            <v>1,5</v>
          </cell>
          <cell r="S2253">
            <v>37580</v>
          </cell>
          <cell r="T2253">
            <v>37653</v>
          </cell>
          <cell r="U2253">
            <v>38534</v>
          </cell>
          <cell r="V2253">
            <v>38534</v>
          </cell>
          <cell r="W2253">
            <v>1</v>
          </cell>
          <cell r="X2253" t="str">
            <v>J079</v>
          </cell>
          <cell r="Y2253" t="str">
            <v>(CB) Customer Service II</v>
          </cell>
          <cell r="Z2253" t="str">
            <v>P088</v>
          </cell>
          <cell r="AA2253" t="str">
            <v>C070</v>
          </cell>
          <cell r="AB2253" t="str">
            <v>i. Bachelor's Degree or equiv</v>
          </cell>
          <cell r="AC2253" t="str">
            <v>S7226708G</v>
          </cell>
          <cell r="AD2253" t="str">
            <v>Male</v>
          </cell>
          <cell r="AE2253" t="str">
            <v>Batt. Rd Grd flr</v>
          </cell>
          <cell r="AF2253" t="str">
            <v>Local</v>
          </cell>
          <cell r="AG2253" t="str">
            <v>Employee</v>
          </cell>
          <cell r="AH2253">
            <v>1</v>
          </cell>
          <cell r="AI2253" t="str">
            <v>Month</v>
          </cell>
          <cell r="AJ2253" t="str">
            <v>0109116372</v>
          </cell>
          <cell r="AK2253" t="str">
            <v>1171284</v>
          </cell>
          <cell r="AL2253" t="str">
            <v>Ang,Pek San</v>
          </cell>
          <cell r="AN2253" t="str">
            <v>Core Contributor</v>
          </cell>
          <cell r="AO2253" t="str">
            <v>Core Contributor</v>
          </cell>
          <cell r="AP2253" t="str">
            <v>Core Contributor</v>
          </cell>
          <cell r="AQ2253">
            <v>31200</v>
          </cell>
        </row>
        <row r="2254">
          <cell r="A2254">
            <v>1176396</v>
          </cell>
          <cell r="B2254" t="str">
            <v>Ang,Pang Jin</v>
          </cell>
          <cell r="C2254" t="str">
            <v>Consumer Banking</v>
          </cell>
          <cell r="D2254" t="str">
            <v>DB - Telesales</v>
          </cell>
          <cell r="E2254" t="str">
            <v>Financial Consultant</v>
          </cell>
          <cell r="F2254" t="str">
            <v>M16</v>
          </cell>
          <cell r="G2254">
            <v>6000</v>
          </cell>
          <cell r="H2254" t="str">
            <v>SGD</v>
          </cell>
          <cell r="I2254" t="str">
            <v>1441800</v>
          </cell>
          <cell r="J2254" t="str">
            <v>NO</v>
          </cell>
          <cell r="K2254" t="str">
            <v>Lim,Gek Sim Christine</v>
          </cell>
          <cell r="L2254">
            <v>30608</v>
          </cell>
          <cell r="M2254" t="str">
            <v>21</v>
          </cell>
          <cell r="O2254" t="str">
            <v>3B</v>
          </cell>
          <cell r="P2254">
            <v>38096</v>
          </cell>
          <cell r="Q2254" t="str">
            <v>1,4</v>
          </cell>
          <cell r="R2254" t="str">
            <v>0,8</v>
          </cell>
          <cell r="S2254">
            <v>38096</v>
          </cell>
          <cell r="W2254">
            <v>1</v>
          </cell>
          <cell r="X2254" t="str">
            <v>J075</v>
          </cell>
          <cell r="Y2254" t="str">
            <v>(CB) Sales III</v>
          </cell>
          <cell r="Z2254" t="str">
            <v>P019</v>
          </cell>
          <cell r="AA2254" t="str">
            <v>C061</v>
          </cell>
          <cell r="AB2254" t="str">
            <v>h. Diploma or equivalent</v>
          </cell>
          <cell r="AC2254" t="str">
            <v>S8335140C</v>
          </cell>
          <cell r="AD2254" t="str">
            <v>Female</v>
          </cell>
          <cell r="AE2254" t="str">
            <v>Selegie Branch</v>
          </cell>
          <cell r="AF2254" t="str">
            <v>Local</v>
          </cell>
          <cell r="AG2254" t="str">
            <v>Employee</v>
          </cell>
          <cell r="AH2254">
            <v>2</v>
          </cell>
          <cell r="AI2254" t="str">
            <v>Week</v>
          </cell>
          <cell r="AJ2254" t="str">
            <v>0122571177</v>
          </cell>
          <cell r="AK2254" t="str">
            <v>1117008</v>
          </cell>
          <cell r="AL2254" t="str">
            <v>Ang,Pek San</v>
          </cell>
          <cell r="AO2254" t="str">
            <v>Core Contributor</v>
          </cell>
          <cell r="AP2254" t="str">
            <v>Core Contributor</v>
          </cell>
          <cell r="AQ2254">
            <v>18000</v>
          </cell>
        </row>
        <row r="2255">
          <cell r="A2255">
            <v>1116325</v>
          </cell>
          <cell r="B2255" t="str">
            <v>Quek,Poh Choo Julie</v>
          </cell>
          <cell r="C2255" t="str">
            <v>Consumer Banking</v>
          </cell>
          <cell r="D2255" t="str">
            <v>BRDB-Branch Banking</v>
          </cell>
          <cell r="E2255" t="str">
            <v>Customer Service Manager</v>
          </cell>
          <cell r="F2255" t="str">
            <v>M18</v>
          </cell>
          <cell r="G2255">
            <v>13000</v>
          </cell>
          <cell r="H2255" t="str">
            <v>SGD</v>
          </cell>
          <cell r="I2255" t="str">
            <v>1422800</v>
          </cell>
          <cell r="J2255" t="str">
            <v>NO</v>
          </cell>
          <cell r="K2255" t="str">
            <v>Heng,Hiang Yong Raymond</v>
          </cell>
          <cell r="L2255">
            <v>22082</v>
          </cell>
          <cell r="M2255" t="str">
            <v>45</v>
          </cell>
          <cell r="N2255" t="str">
            <v>2A</v>
          </cell>
          <cell r="O2255" t="str">
            <v>3C</v>
          </cell>
          <cell r="P2255">
            <v>37266</v>
          </cell>
          <cell r="Q2255" t="str">
            <v>3,7</v>
          </cell>
          <cell r="R2255" t="str">
            <v>,</v>
          </cell>
          <cell r="S2255">
            <v>29528</v>
          </cell>
          <cell r="T2255">
            <v>37266</v>
          </cell>
          <cell r="U2255">
            <v>37987</v>
          </cell>
          <cell r="V2255">
            <v>37987</v>
          </cell>
          <cell r="W2255">
            <v>1</v>
          </cell>
          <cell r="X2255" t="str">
            <v>J079</v>
          </cell>
          <cell r="Y2255" t="str">
            <v>(CB) Customer Service II</v>
          </cell>
          <cell r="Z2255" t="str">
            <v>P088</v>
          </cell>
          <cell r="AA2255" t="str">
            <v>C015</v>
          </cell>
          <cell r="AB2255" t="str">
            <v>e. Higher Secondary</v>
          </cell>
          <cell r="AC2255" t="str">
            <v>S1428344G</v>
          </cell>
          <cell r="AD2255" t="str">
            <v>Female</v>
          </cell>
          <cell r="AE2255" t="str">
            <v>PBTP 5th Floor</v>
          </cell>
          <cell r="AF2255" t="str">
            <v>Local</v>
          </cell>
          <cell r="AG2255" t="str">
            <v>Employee</v>
          </cell>
          <cell r="AH2255">
            <v>1</v>
          </cell>
          <cell r="AI2255" t="str">
            <v>Month</v>
          </cell>
          <cell r="AJ2255" t="str">
            <v>0109744942</v>
          </cell>
          <cell r="AK2255" t="str">
            <v>1116400</v>
          </cell>
          <cell r="AL2255" t="str">
            <v>Ang,Pek San</v>
          </cell>
          <cell r="AM2255" t="str">
            <v>Core Contributor</v>
          </cell>
          <cell r="AN2255" t="str">
            <v>Core Contributor</v>
          </cell>
          <cell r="AO2255" t="str">
            <v>Core Contributor</v>
          </cell>
          <cell r="AP2255" t="str">
            <v>Core Contributor</v>
          </cell>
          <cell r="AQ2255">
            <v>54000</v>
          </cell>
        </row>
        <row r="2256">
          <cell r="A2256">
            <v>1116432</v>
          </cell>
          <cell r="B2256" t="str">
            <v>S.O Arumugam,Thiyaga Raju</v>
          </cell>
          <cell r="C2256" t="str">
            <v>Consumer Banking</v>
          </cell>
          <cell r="D2256" t="str">
            <v>Risk &amp; Policy-CB</v>
          </cell>
          <cell r="E2256" t="str">
            <v>Senior Authoriser</v>
          </cell>
          <cell r="F2256" t="str">
            <v>CL4</v>
          </cell>
          <cell r="I2256" t="str">
            <v>1812800</v>
          </cell>
          <cell r="J2256" t="str">
            <v>CL</v>
          </cell>
          <cell r="K2256" t="str">
            <v>Singh,Harginder</v>
          </cell>
          <cell r="L2256">
            <v>22466</v>
          </cell>
          <cell r="M2256" t="str">
            <v>44</v>
          </cell>
          <cell r="N2256" t="str">
            <v>2B</v>
          </cell>
          <cell r="O2256" t="str">
            <v>2B</v>
          </cell>
          <cell r="P2256">
            <v>30742</v>
          </cell>
          <cell r="Q2256" t="str">
            <v>21,6</v>
          </cell>
          <cell r="R2256" t="str">
            <v>,</v>
          </cell>
          <cell r="S2256">
            <v>30742</v>
          </cell>
          <cell r="U2256">
            <v>36708</v>
          </cell>
          <cell r="V2256">
            <v>38169</v>
          </cell>
          <cell r="W2256">
            <v>1</v>
          </cell>
          <cell r="X2256" t="str">
            <v>J171</v>
          </cell>
          <cell r="Y2256" t="str">
            <v>Risk Tech Specialist IV</v>
          </cell>
          <cell r="Z2256" t="str">
            <v>P039</v>
          </cell>
          <cell r="AA2256" t="str">
            <v>C015</v>
          </cell>
          <cell r="AB2256" t="str">
            <v>d. Secondary</v>
          </cell>
          <cell r="AC2256" t="str">
            <v>S1478393H</v>
          </cell>
          <cell r="AD2256" t="str">
            <v>Male</v>
          </cell>
          <cell r="AE2256" t="str">
            <v>Tampines 5th flr</v>
          </cell>
          <cell r="AF2256" t="str">
            <v>Local</v>
          </cell>
          <cell r="AG2256" t="str">
            <v>Employee</v>
          </cell>
          <cell r="AH2256">
            <v>1</v>
          </cell>
          <cell r="AI2256" t="str">
            <v>Month</v>
          </cell>
          <cell r="AJ2256" t="str">
            <v>0109829158</v>
          </cell>
          <cell r="AK2256" t="str">
            <v>1116409</v>
          </cell>
          <cell r="AL2256" t="str">
            <v>Ang,Pek San</v>
          </cell>
          <cell r="AM2256" t="str">
            <v>Core Contributor</v>
          </cell>
          <cell r="AN2256" t="str">
            <v>Core Contributor</v>
          </cell>
          <cell r="AO2256" t="str">
            <v>Core Contributor</v>
          </cell>
          <cell r="AP2256" t="str">
            <v>Core Contributor</v>
          </cell>
          <cell r="AQ2256">
            <v>29256</v>
          </cell>
        </row>
        <row r="2257">
          <cell r="A2257">
            <v>1164064</v>
          </cell>
          <cell r="B2257" t="str">
            <v>Chee,Shien Siang</v>
          </cell>
          <cell r="C2257" t="str">
            <v>Consumer Banking</v>
          </cell>
          <cell r="D2257" t="str">
            <v>CB Credit- Collec. Unsecured</v>
          </cell>
          <cell r="E2257" t="str">
            <v>Credit Management Officer</v>
          </cell>
          <cell r="F2257" t="str">
            <v>M16</v>
          </cell>
          <cell r="G2257">
            <v>6000</v>
          </cell>
          <cell r="H2257" t="str">
            <v>SGD</v>
          </cell>
          <cell r="I2257" t="str">
            <v>1834800</v>
          </cell>
          <cell r="J2257" t="str">
            <v>NO</v>
          </cell>
          <cell r="K2257" t="str">
            <v>Oh,Han Chee Thomas</v>
          </cell>
          <cell r="L2257">
            <v>27978</v>
          </cell>
          <cell r="M2257" t="str">
            <v>29</v>
          </cell>
          <cell r="N2257" t="str">
            <v>2B</v>
          </cell>
          <cell r="O2257" t="str">
            <v>2B</v>
          </cell>
          <cell r="P2257">
            <v>37712</v>
          </cell>
          <cell r="Q2257" t="str">
            <v>2,5</v>
          </cell>
          <cell r="R2257" t="str">
            <v>,</v>
          </cell>
          <cell r="S2257">
            <v>37606</v>
          </cell>
          <cell r="T2257">
            <v>37712</v>
          </cell>
          <cell r="V2257">
            <v>38443</v>
          </cell>
          <cell r="W2257">
            <v>1</v>
          </cell>
          <cell r="X2257" t="str">
            <v>J171</v>
          </cell>
          <cell r="Y2257" t="str">
            <v>Risk Tech Specialist IV</v>
          </cell>
          <cell r="Z2257" t="str">
            <v>P299</v>
          </cell>
          <cell r="AA2257" t="str">
            <v>C021</v>
          </cell>
          <cell r="AB2257" t="str">
            <v>i. Bachelor's Degree or equiv</v>
          </cell>
          <cell r="AC2257" t="str">
            <v>S7623604F</v>
          </cell>
          <cell r="AD2257" t="str">
            <v>Male</v>
          </cell>
          <cell r="AE2257" t="str">
            <v>Tampines 5th flr</v>
          </cell>
          <cell r="AF2257" t="str">
            <v>Local</v>
          </cell>
          <cell r="AG2257" t="str">
            <v>Employee</v>
          </cell>
          <cell r="AH2257">
            <v>1</v>
          </cell>
          <cell r="AI2257" t="str">
            <v>Month</v>
          </cell>
          <cell r="AJ2257" t="str">
            <v>0109116569</v>
          </cell>
          <cell r="AK2257" t="str">
            <v>1116455</v>
          </cell>
          <cell r="AL2257" t="str">
            <v>Ang,Pek San</v>
          </cell>
          <cell r="AN2257" t="str">
            <v>Too Soon to Classify</v>
          </cell>
          <cell r="AO2257" t="str">
            <v>Core Contributor</v>
          </cell>
          <cell r="AP2257" t="str">
            <v>Core Contributor</v>
          </cell>
          <cell r="AQ2257">
            <v>26640</v>
          </cell>
        </row>
        <row r="2258">
          <cell r="A2258">
            <v>1168884</v>
          </cell>
          <cell r="B2258" t="str">
            <v>Lee,Shih Yun</v>
          </cell>
          <cell r="C2258" t="str">
            <v>Consumer Banking</v>
          </cell>
          <cell r="D2258" t="str">
            <v>BRDB-Branch Banking-Batt.Rd</v>
          </cell>
          <cell r="E2258" t="str">
            <v>Customer Service Assistant</v>
          </cell>
          <cell r="F2258" t="str">
            <v>CL5</v>
          </cell>
          <cell r="I2258" t="str">
            <v>1422100</v>
          </cell>
          <cell r="J2258" t="str">
            <v>CL</v>
          </cell>
          <cell r="K2258" t="str">
            <v>Chua,Ah Lay Mary</v>
          </cell>
          <cell r="L2258">
            <v>29875</v>
          </cell>
          <cell r="M2258" t="str">
            <v>23</v>
          </cell>
          <cell r="N2258" t="str">
            <v>4C</v>
          </cell>
          <cell r="O2258" t="str">
            <v>3B</v>
          </cell>
          <cell r="P2258">
            <v>37830</v>
          </cell>
          <cell r="Q2258" t="str">
            <v>2,1</v>
          </cell>
          <cell r="R2258" t="str">
            <v>2,1</v>
          </cell>
          <cell r="S2258">
            <v>37830</v>
          </cell>
          <cell r="V2258">
            <v>38590</v>
          </cell>
          <cell r="W2258">
            <v>1</v>
          </cell>
          <cell r="X2258" t="str">
            <v>J216</v>
          </cell>
          <cell r="Y2258" t="str">
            <v>(CB) Customer ServiceIII</v>
          </cell>
          <cell r="Z2258" t="str">
            <v>P088</v>
          </cell>
          <cell r="AA2258" t="str">
            <v>C064</v>
          </cell>
          <cell r="AB2258" t="str">
            <v>h. Diploma or equivalent</v>
          </cell>
          <cell r="AC2258" t="str">
            <v>S8133843D</v>
          </cell>
          <cell r="AD2258" t="str">
            <v>Female</v>
          </cell>
          <cell r="AE2258" t="str">
            <v>Batt. Rd Grd flr</v>
          </cell>
          <cell r="AF2258" t="str">
            <v>Local</v>
          </cell>
          <cell r="AG2258" t="str">
            <v>Employee</v>
          </cell>
          <cell r="AH2258">
            <v>1</v>
          </cell>
          <cell r="AI2258" t="str">
            <v>Month</v>
          </cell>
          <cell r="AJ2258" t="str">
            <v>0109123042</v>
          </cell>
          <cell r="AK2258" t="str">
            <v>1116067</v>
          </cell>
          <cell r="AL2258" t="str">
            <v>Ang,Pek San</v>
          </cell>
          <cell r="AO2258" t="str">
            <v>Core Contributor</v>
          </cell>
          <cell r="AP2258" t="str">
            <v>Core Contributor</v>
          </cell>
          <cell r="AQ2258">
            <v>14400</v>
          </cell>
        </row>
        <row r="2259">
          <cell r="A2259">
            <v>1169744</v>
          </cell>
          <cell r="B2259" t="str">
            <v>Narasimhan,Priya Meenakshi</v>
          </cell>
          <cell r="C2259" t="str">
            <v>Global Markets</v>
          </cell>
          <cell r="D2259" t="str">
            <v>Project Finance</v>
          </cell>
          <cell r="E2259" t="str">
            <v>Analyst, Global Markets, Singapore</v>
          </cell>
          <cell r="F2259" t="str">
            <v>M18</v>
          </cell>
          <cell r="G2259">
            <v>10000</v>
          </cell>
          <cell r="H2259" t="str">
            <v>SGD</v>
          </cell>
          <cell r="I2259" t="str">
            <v>6172901</v>
          </cell>
          <cell r="J2259" t="str">
            <v>NO</v>
          </cell>
          <cell r="K2259" t="str">
            <v>McCoole,Conor Patrick</v>
          </cell>
          <cell r="L2259">
            <v>30097</v>
          </cell>
          <cell r="M2259" t="str">
            <v>23</v>
          </cell>
          <cell r="N2259" t="str">
            <v>NR</v>
          </cell>
          <cell r="O2259" t="str">
            <v>1B</v>
          </cell>
          <cell r="P2259">
            <v>37879</v>
          </cell>
          <cell r="Q2259" t="str">
            <v>1,11</v>
          </cell>
          <cell r="R2259" t="str">
            <v>0,5</v>
          </cell>
          <cell r="S2259">
            <v>37879</v>
          </cell>
          <cell r="U2259">
            <v>38534</v>
          </cell>
          <cell r="V2259">
            <v>38534</v>
          </cell>
          <cell r="W2259">
            <v>1</v>
          </cell>
          <cell r="X2259" t="str">
            <v>J110</v>
          </cell>
          <cell r="Y2259" t="str">
            <v>(SH) Mgt Trainee</v>
          </cell>
          <cell r="Z2259" t="str">
            <v>P214</v>
          </cell>
          <cell r="AA2259" t="str">
            <v>C147</v>
          </cell>
          <cell r="AB2259" t="str">
            <v>j. Professional Quali/Cert</v>
          </cell>
          <cell r="AC2259" t="str">
            <v>F2844783M</v>
          </cell>
          <cell r="AD2259" t="str">
            <v>Female</v>
          </cell>
          <cell r="AE2259" t="str">
            <v>Batt. Rd 7th flr</v>
          </cell>
          <cell r="AF2259" t="str">
            <v>Local</v>
          </cell>
          <cell r="AG2259" t="str">
            <v>Employee</v>
          </cell>
          <cell r="AH2259">
            <v>1</v>
          </cell>
          <cell r="AI2259" t="str">
            <v>Month</v>
          </cell>
          <cell r="AJ2259" t="str">
            <v>0109120760</v>
          </cell>
          <cell r="AK2259" t="str">
            <v>1167269</v>
          </cell>
          <cell r="AL2259" t="str">
            <v>Thng,Cheok Khoon Charlotte</v>
          </cell>
          <cell r="AO2259" t="str">
            <v>Too Soon to Classify</v>
          </cell>
          <cell r="AP2259" t="str">
            <v>H4 - G</v>
          </cell>
          <cell r="AQ2259">
            <v>42012</v>
          </cell>
        </row>
        <row r="2260">
          <cell r="A2260">
            <v>1118552</v>
          </cell>
          <cell r="B2260" t="str">
            <v>Tan,Hwee Huang Jessie</v>
          </cell>
          <cell r="C2260" t="str">
            <v>Consumer Banking</v>
          </cell>
          <cell r="D2260" t="str">
            <v>Mortgage &amp; Auto-Cust Retention</v>
          </cell>
          <cell r="E2260" t="str">
            <v>Mortgage Relationship Manager</v>
          </cell>
          <cell r="F2260" t="str">
            <v>M16</v>
          </cell>
          <cell r="G2260">
            <v>6000</v>
          </cell>
          <cell r="H2260" t="str">
            <v>SGD</v>
          </cell>
          <cell r="I2260" t="str">
            <v>1263800</v>
          </cell>
          <cell r="J2260" t="str">
            <v>NO</v>
          </cell>
          <cell r="K2260" t="str">
            <v>Tan,Wei Yun Linda</v>
          </cell>
          <cell r="L2260">
            <v>25646</v>
          </cell>
          <cell r="M2260" t="str">
            <v>35</v>
          </cell>
          <cell r="N2260" t="str">
            <v>3B</v>
          </cell>
          <cell r="O2260" t="str">
            <v>3B</v>
          </cell>
          <cell r="P2260">
            <v>35827</v>
          </cell>
          <cell r="Q2260" t="str">
            <v>7,6</v>
          </cell>
          <cell r="R2260" t="str">
            <v>5,1</v>
          </cell>
          <cell r="S2260">
            <v>35827</v>
          </cell>
          <cell r="U2260">
            <v>38443</v>
          </cell>
          <cell r="V2260">
            <v>38443</v>
          </cell>
          <cell r="W2260">
            <v>1</v>
          </cell>
          <cell r="X2260" t="str">
            <v>J216</v>
          </cell>
          <cell r="Y2260" t="str">
            <v>(CB) Customer ServiceIII</v>
          </cell>
          <cell r="Z2260" t="str">
            <v>P085</v>
          </cell>
          <cell r="AA2260" t="str">
            <v>C061</v>
          </cell>
          <cell r="AB2260" t="str">
            <v>e. Higher Secondary</v>
          </cell>
          <cell r="AC2260" t="str">
            <v>S7071696H</v>
          </cell>
          <cell r="AD2260" t="str">
            <v>Female</v>
          </cell>
          <cell r="AE2260" t="str">
            <v>PBTP 2nd Floor</v>
          </cell>
          <cell r="AF2260" t="str">
            <v>Local</v>
          </cell>
          <cell r="AG2260" t="str">
            <v>Employee</v>
          </cell>
          <cell r="AH2260">
            <v>1</v>
          </cell>
          <cell r="AI2260" t="str">
            <v>Month</v>
          </cell>
          <cell r="AJ2260" t="str">
            <v>0122562224</v>
          </cell>
          <cell r="AK2260" t="str">
            <v>1116276</v>
          </cell>
          <cell r="AL2260" t="str">
            <v>Ang,Pek San</v>
          </cell>
          <cell r="AM2260" t="str">
            <v>Core Contributor</v>
          </cell>
          <cell r="AN2260" t="str">
            <v>Core Contributor</v>
          </cell>
          <cell r="AO2260" t="str">
            <v>Core Contributor</v>
          </cell>
          <cell r="AP2260" t="str">
            <v>Core Contributor</v>
          </cell>
          <cell r="AQ2260">
            <v>30000</v>
          </cell>
        </row>
        <row r="2261">
          <cell r="A2261">
            <v>1132344</v>
          </cell>
          <cell r="B2261" t="str">
            <v>Law,Kah Thuan Augustine</v>
          </cell>
          <cell r="C2261" t="str">
            <v>Finance</v>
          </cell>
          <cell r="D2261" t="str">
            <v>B&amp;CPR Project</v>
          </cell>
          <cell r="E2261" t="str">
            <v>Senior Business Analyst</v>
          </cell>
          <cell r="F2261" t="str">
            <v>M22</v>
          </cell>
          <cell r="G2261">
            <v>25000</v>
          </cell>
          <cell r="H2261" t="str">
            <v>SGD</v>
          </cell>
          <cell r="I2261" t="str">
            <v>4776901</v>
          </cell>
          <cell r="J2261" t="str">
            <v>NO</v>
          </cell>
          <cell r="K2261" t="str">
            <v>Frantz,Christopher Karl</v>
          </cell>
          <cell r="L2261">
            <v>25561</v>
          </cell>
          <cell r="M2261" t="str">
            <v>35</v>
          </cell>
          <cell r="N2261" t="str">
            <v>3B</v>
          </cell>
          <cell r="O2261" t="str">
            <v>2B</v>
          </cell>
          <cell r="P2261">
            <v>36150</v>
          </cell>
          <cell r="Q2261" t="str">
            <v>6,8</v>
          </cell>
          <cell r="R2261" t="str">
            <v>4,11</v>
          </cell>
          <cell r="S2261">
            <v>36150</v>
          </cell>
          <cell r="U2261">
            <v>38169</v>
          </cell>
          <cell r="V2261">
            <v>38443</v>
          </cell>
          <cell r="W2261">
            <v>1</v>
          </cell>
          <cell r="X2261" t="str">
            <v>J019</v>
          </cell>
          <cell r="Y2261" t="str">
            <v>(FIN) Bus Partner IV</v>
          </cell>
          <cell r="Z2261" t="str">
            <v>P250</v>
          </cell>
          <cell r="AA2261" t="str">
            <v>C152</v>
          </cell>
          <cell r="AB2261" t="str">
            <v>l. Further Degree</v>
          </cell>
          <cell r="AC2261" t="str">
            <v>S6944908E</v>
          </cell>
          <cell r="AD2261" t="str">
            <v>Male</v>
          </cell>
          <cell r="AE2261" t="str">
            <v>Batt. Road 8th flr</v>
          </cell>
          <cell r="AF2261" t="str">
            <v>Local</v>
          </cell>
          <cell r="AG2261" t="str">
            <v>Employee</v>
          </cell>
          <cell r="AH2261">
            <v>1</v>
          </cell>
          <cell r="AI2261" t="str">
            <v>Month</v>
          </cell>
          <cell r="AJ2261" t="str">
            <v>0109657284</v>
          </cell>
          <cell r="AK2261" t="str">
            <v>1117172</v>
          </cell>
          <cell r="AL2261" t="str">
            <v>Chong,Yin Yin</v>
          </cell>
          <cell r="AM2261" t="str">
            <v>Core Contributor</v>
          </cell>
          <cell r="AN2261" t="str">
            <v>Core Contributor</v>
          </cell>
          <cell r="AO2261" t="str">
            <v>Core Contributor</v>
          </cell>
          <cell r="AP2261" t="str">
            <v>Core Contributor</v>
          </cell>
          <cell r="AQ2261">
            <v>120000</v>
          </cell>
        </row>
        <row r="2262">
          <cell r="A2262">
            <v>1179621</v>
          </cell>
          <cell r="B2262" t="str">
            <v>Power,David Joseph</v>
          </cell>
          <cell r="C2262" t="str">
            <v>Global Markets</v>
          </cell>
          <cell r="D2262" t="str">
            <v>Projects GM Programme Office</v>
          </cell>
          <cell r="E2262" t="str">
            <v>Programme Manager</v>
          </cell>
          <cell r="F2262" t="str">
            <v>M23</v>
          </cell>
          <cell r="G2262">
            <v>37000</v>
          </cell>
          <cell r="H2262" t="str">
            <v>SGD</v>
          </cell>
          <cell r="I2262" t="str">
            <v>4779901</v>
          </cell>
          <cell r="J2262" t="str">
            <v>NO</v>
          </cell>
          <cell r="K2262" t="str">
            <v>Greenaway,Graeme Ross</v>
          </cell>
          <cell r="L2262">
            <v>27912</v>
          </cell>
          <cell r="M2262" t="str">
            <v>29</v>
          </cell>
          <cell r="O2262" t="str">
            <v>3B</v>
          </cell>
          <cell r="P2262">
            <v>38177</v>
          </cell>
          <cell r="Q2262" t="str">
            <v>1,1</v>
          </cell>
          <cell r="R2262" t="str">
            <v>6,3</v>
          </cell>
          <cell r="S2262">
            <v>38177</v>
          </cell>
          <cell r="U2262">
            <v>38565</v>
          </cell>
          <cell r="V2262">
            <v>38565</v>
          </cell>
          <cell r="W2262">
            <v>1</v>
          </cell>
          <cell r="X2262" t="str">
            <v>J036</v>
          </cell>
          <cell r="Y2262" t="str">
            <v>(TECH) Line Manager IV</v>
          </cell>
          <cell r="Z2262" t="str">
            <v>P092</v>
          </cell>
          <cell r="AA2262" t="str">
            <v>C146</v>
          </cell>
          <cell r="AB2262" t="str">
            <v>i. Bachelor's Degree or equiv</v>
          </cell>
          <cell r="AC2262" t="str">
            <v>G5710708T</v>
          </cell>
          <cell r="AD2262" t="str">
            <v>Male</v>
          </cell>
          <cell r="AE2262" t="str">
            <v>Batt. Rd 3rd flr</v>
          </cell>
          <cell r="AF2262" t="str">
            <v>Local</v>
          </cell>
          <cell r="AG2262" t="str">
            <v>Employee</v>
          </cell>
          <cell r="AH2262">
            <v>1</v>
          </cell>
          <cell r="AI2262" t="str">
            <v>Month</v>
          </cell>
          <cell r="AJ2262" t="str">
            <v>0109133021</v>
          </cell>
          <cell r="AK2262" t="str">
            <v>1152146</v>
          </cell>
          <cell r="AL2262" t="str">
            <v>Chia,Boon Lee</v>
          </cell>
          <cell r="AO2262" t="str">
            <v>Too Soon to Classify</v>
          </cell>
          <cell r="AP2262" t="str">
            <v>Critical Resource</v>
          </cell>
          <cell r="AQ2262">
            <v>192012</v>
          </cell>
        </row>
        <row r="2263">
          <cell r="A2263">
            <v>1184067</v>
          </cell>
          <cell r="B2263" t="str">
            <v>Galligan,Matthew Denis</v>
          </cell>
          <cell r="C2263" t="str">
            <v>Client Relationships</v>
          </cell>
          <cell r="D2263" t="str">
            <v>Portfolio &amp; Risk Mgmt-Reg</v>
          </cell>
          <cell r="E2263" t="str">
            <v>Director,Portfolio Management</v>
          </cell>
          <cell r="F2263" t="str">
            <v>B4</v>
          </cell>
          <cell r="I2263" t="str">
            <v>5671901</v>
          </cell>
          <cell r="J2263" t="str">
            <v>NO</v>
          </cell>
          <cell r="K2263" t="str">
            <v>Geason,Matthew John</v>
          </cell>
          <cell r="L2263">
            <v>24628</v>
          </cell>
          <cell r="M2263" t="str">
            <v>38</v>
          </cell>
          <cell r="P2263">
            <v>38292</v>
          </cell>
          <cell r="Q2263" t="str">
            <v>0,9</v>
          </cell>
          <cell r="R2263" t="str">
            <v>15,2</v>
          </cell>
          <cell r="S2263">
            <v>38292</v>
          </cell>
          <cell r="W2263">
            <v>1</v>
          </cell>
          <cell r="X2263" t="str">
            <v>DJ027</v>
          </cell>
          <cell r="Y2263" t="str">
            <v>WB Portfolio Mgmt - TBA</v>
          </cell>
          <cell r="Z2263" t="str">
            <v>P250</v>
          </cell>
          <cell r="AA2263" t="str">
            <v>C152</v>
          </cell>
          <cell r="AB2263" t="str">
            <v>j. Professional Quali/Cert</v>
          </cell>
          <cell r="AC2263" t="str">
            <v>G5777466K</v>
          </cell>
          <cell r="AD2263" t="str">
            <v>Male</v>
          </cell>
          <cell r="AE2263" t="str">
            <v>Batt. Rd 3rd flr</v>
          </cell>
          <cell r="AF2263" t="str">
            <v>Local</v>
          </cell>
          <cell r="AG2263" t="str">
            <v>Employee</v>
          </cell>
          <cell r="AH2263">
            <v>1</v>
          </cell>
          <cell r="AI2263" t="str">
            <v>Month</v>
          </cell>
          <cell r="AJ2263" t="str">
            <v>0109136705</v>
          </cell>
          <cell r="AK2263" t="str">
            <v>1176225</v>
          </cell>
          <cell r="AL2263" t="str">
            <v>Chong,Yin Yin</v>
          </cell>
          <cell r="AO2263" t="str">
            <v>Too Soon to Classify</v>
          </cell>
          <cell r="AP2263">
            <v>0</v>
          </cell>
          <cell r="AQ2263">
            <v>294012</v>
          </cell>
        </row>
        <row r="2264">
          <cell r="A2264">
            <v>1141642</v>
          </cell>
          <cell r="B2264" t="str">
            <v>Tan,Sin Dee</v>
          </cell>
          <cell r="C2264" t="str">
            <v>Consumer Banking</v>
          </cell>
          <cell r="D2264" t="str">
            <v>CB Credit- Collec. Unsecured</v>
          </cell>
          <cell r="E2264" t="str">
            <v>Credit Management Officer</v>
          </cell>
          <cell r="F2264" t="str">
            <v>Contractor</v>
          </cell>
          <cell r="I2264" t="str">
            <v>1834800</v>
          </cell>
          <cell r="J2264" t="str">
            <v>NO</v>
          </cell>
          <cell r="K2264" t="str">
            <v>Woo,Yam Ming</v>
          </cell>
          <cell r="L2264">
            <v>28475</v>
          </cell>
          <cell r="M2264" t="str">
            <v>27</v>
          </cell>
          <cell r="N2264" t="str">
            <v>2B</v>
          </cell>
          <cell r="P2264">
            <v>38569</v>
          </cell>
          <cell r="Q2264" t="str">
            <v>0,0</v>
          </cell>
          <cell r="R2264" t="str">
            <v>1,3</v>
          </cell>
          <cell r="S2264">
            <v>36449</v>
          </cell>
          <cell r="T2264">
            <v>38569</v>
          </cell>
          <cell r="V2264">
            <v>38169</v>
          </cell>
          <cell r="W2264">
            <v>1</v>
          </cell>
          <cell r="X2264" t="str">
            <v>J079</v>
          </cell>
          <cell r="Y2264" t="str">
            <v>(CB) Customer Service II</v>
          </cell>
          <cell r="Z2264" t="str">
            <v>P011</v>
          </cell>
          <cell r="AA2264" t="str">
            <v>C015</v>
          </cell>
          <cell r="AB2264" t="str">
            <v>d. Secondary</v>
          </cell>
          <cell r="AC2264" t="str">
            <v>S7737055B</v>
          </cell>
          <cell r="AD2264" t="str">
            <v>Female</v>
          </cell>
          <cell r="AE2264" t="str">
            <v>Tampines 5th flr</v>
          </cell>
          <cell r="AF2264" t="str">
            <v>Local</v>
          </cell>
          <cell r="AG2264" t="str">
            <v>Direct Contractor</v>
          </cell>
          <cell r="AH2264">
            <v>1</v>
          </cell>
          <cell r="AI2264" t="str">
            <v>Month</v>
          </cell>
          <cell r="AJ2264" t="str">
            <v>0109144511</v>
          </cell>
          <cell r="AK2264" t="str">
            <v>1165463</v>
          </cell>
          <cell r="AL2264" t="str">
            <v>Ang,Pek San</v>
          </cell>
          <cell r="AM2264" t="str">
            <v>Core Contributor</v>
          </cell>
          <cell r="AN2264" t="str">
            <v>Core Contributor</v>
          </cell>
          <cell r="AO2264" t="str">
            <v>Core Contributor</v>
          </cell>
          <cell r="AP2264">
            <v>0</v>
          </cell>
          <cell r="AQ2264">
            <v>18000</v>
          </cell>
        </row>
        <row r="2265">
          <cell r="A2265">
            <v>1117313</v>
          </cell>
          <cell r="B2265" t="str">
            <v>Khoo,Ba Li</v>
          </cell>
          <cell r="C2265" t="str">
            <v>Consumer Banking</v>
          </cell>
          <cell r="D2265" t="str">
            <v>Processing -Mortgage Loans</v>
          </cell>
          <cell r="E2265" t="str">
            <v>Customer Service Officer</v>
          </cell>
          <cell r="F2265" t="str">
            <v>AO</v>
          </cell>
          <cell r="I2265" t="str">
            <v>1732800</v>
          </cell>
          <cell r="J2265" t="str">
            <v>AO</v>
          </cell>
          <cell r="K2265" t="str">
            <v>Hui,Ling Ling Joanna</v>
          </cell>
          <cell r="L2265">
            <v>25106</v>
          </cell>
          <cell r="M2265" t="str">
            <v>36</v>
          </cell>
          <cell r="N2265" t="str">
            <v>2C</v>
          </cell>
          <cell r="O2265" t="str">
            <v>1B</v>
          </cell>
          <cell r="P2265">
            <v>34865</v>
          </cell>
          <cell r="Q2265" t="str">
            <v>10,2</v>
          </cell>
          <cell r="R2265" t="str">
            <v>8,4</v>
          </cell>
          <cell r="S2265">
            <v>34865</v>
          </cell>
          <cell r="U2265">
            <v>38534</v>
          </cell>
          <cell r="V2265">
            <v>38534</v>
          </cell>
          <cell r="W2265">
            <v>1</v>
          </cell>
          <cell r="X2265" t="str">
            <v>J089</v>
          </cell>
          <cell r="Y2265" t="str">
            <v>(OPS) Trans Proc III</v>
          </cell>
          <cell r="Z2265" t="str">
            <v>P088</v>
          </cell>
          <cell r="AA2265" t="str">
            <v>C015</v>
          </cell>
          <cell r="AB2265" t="str">
            <v>d. Secondary</v>
          </cell>
          <cell r="AC2265" t="str">
            <v>S6836981I</v>
          </cell>
          <cell r="AD2265" t="str">
            <v>Female</v>
          </cell>
          <cell r="AE2265" t="str">
            <v>Tampines 5th flr</v>
          </cell>
          <cell r="AF2265" t="str">
            <v>Local</v>
          </cell>
          <cell r="AG2265" t="str">
            <v>Employee</v>
          </cell>
          <cell r="AH2265">
            <v>1</v>
          </cell>
          <cell r="AI2265" t="str">
            <v>Month</v>
          </cell>
          <cell r="AJ2265" t="str">
            <v>0122559428</v>
          </cell>
          <cell r="AK2265" t="str">
            <v>1116907</v>
          </cell>
          <cell r="AL2265" t="str">
            <v>Ang,Pek San</v>
          </cell>
          <cell r="AM2265" t="str">
            <v>Core Contributor</v>
          </cell>
          <cell r="AN2265" t="str">
            <v>Core Contributor</v>
          </cell>
          <cell r="AO2265" t="str">
            <v>Core Contributor</v>
          </cell>
          <cell r="AP2265" t="str">
            <v>Core Contributor</v>
          </cell>
          <cell r="AQ2265">
            <v>28764</v>
          </cell>
        </row>
        <row r="2266">
          <cell r="A2266">
            <v>1163932</v>
          </cell>
          <cell r="B2266" t="str">
            <v>Apreku,Jesslyn Esinam</v>
          </cell>
          <cell r="C2266" t="str">
            <v>Global Markets</v>
          </cell>
          <cell r="D2266" t="str">
            <v>Global Mkts Mkts Risk</v>
          </cell>
          <cell r="E2266" t="str">
            <v>Risk Analyst</v>
          </cell>
          <cell r="F2266" t="str">
            <v>M18</v>
          </cell>
          <cell r="G2266">
            <v>32450000</v>
          </cell>
          <cell r="H2266" t="str">
            <v>GHC</v>
          </cell>
          <cell r="I2266" t="str">
            <v>6355901</v>
          </cell>
          <cell r="J2266" t="str">
            <v>NO</v>
          </cell>
          <cell r="K2266" t="str">
            <v>Thompson,Peter Joel</v>
          </cell>
          <cell r="L2266">
            <v>27098</v>
          </cell>
          <cell r="M2266" t="str">
            <v>31</v>
          </cell>
          <cell r="N2266" t="str">
            <v>3C</v>
          </cell>
          <cell r="O2266" t="str">
            <v>3A</v>
          </cell>
          <cell r="P2266">
            <v>37592</v>
          </cell>
          <cell r="Q2266" t="str">
            <v>2,8</v>
          </cell>
          <cell r="R2266" t="str">
            <v>2,4</v>
          </cell>
          <cell r="S2266">
            <v>37592</v>
          </cell>
          <cell r="U2266">
            <v>38231</v>
          </cell>
          <cell r="V2266">
            <v>38231</v>
          </cell>
          <cell r="W2266">
            <v>1</v>
          </cell>
          <cell r="X2266" t="str">
            <v>J175</v>
          </cell>
          <cell r="Y2266" t="str">
            <v>Risk Svc Delivery IV</v>
          </cell>
          <cell r="Z2266" t="str">
            <v>P346</v>
          </cell>
          <cell r="AA2266" t="str">
            <v>C146</v>
          </cell>
          <cell r="AB2266" t="str">
            <v>j. Professional Quali/Cert</v>
          </cell>
          <cell r="AC2266" t="str">
            <v>G5770174P</v>
          </cell>
          <cell r="AD2266" t="str">
            <v>Female</v>
          </cell>
          <cell r="AE2266" t="str">
            <v>Batt. Rd 3rd flr</v>
          </cell>
          <cell r="AF2266" t="str">
            <v>Local</v>
          </cell>
          <cell r="AG2266" t="str">
            <v>Employee</v>
          </cell>
          <cell r="AH2266">
            <v>1</v>
          </cell>
          <cell r="AI2266" t="str">
            <v>Month</v>
          </cell>
          <cell r="AJ2266" t="str">
            <v>0109127234</v>
          </cell>
          <cell r="AK2266" t="str">
            <v>1019612</v>
          </cell>
          <cell r="AL2266" t="str">
            <v>Chong,Yin Yin</v>
          </cell>
          <cell r="AN2266" t="str">
            <v>Core Contributor</v>
          </cell>
          <cell r="AO2266" t="str">
            <v>Core Contributor</v>
          </cell>
          <cell r="AP2266" t="str">
            <v>Core Contributor</v>
          </cell>
          <cell r="AQ2266">
            <v>57012</v>
          </cell>
        </row>
        <row r="2267">
          <cell r="A2267">
            <v>1193215</v>
          </cell>
          <cell r="B2267" t="str">
            <v>Chang,Wai Fong Jenny Magdalene</v>
          </cell>
          <cell r="C2267" t="str">
            <v>Global Markets</v>
          </cell>
          <cell r="D2267" t="str">
            <v>GM Sales</v>
          </cell>
          <cell r="E2267" t="str">
            <v>Assistant Vice President</v>
          </cell>
          <cell r="F2267" t="str">
            <v>M19</v>
          </cell>
          <cell r="I2267" t="str">
            <v>6129800</v>
          </cell>
          <cell r="J2267" t="str">
            <v>NO</v>
          </cell>
          <cell r="K2267" t="str">
            <v>Lee,Poh Gek Trudy</v>
          </cell>
          <cell r="L2267">
            <v>24659</v>
          </cell>
          <cell r="M2267" t="str">
            <v>38</v>
          </cell>
          <cell r="P2267">
            <v>38572</v>
          </cell>
          <cell r="Q2267" t="str">
            <v>0,0</v>
          </cell>
          <cell r="R2267" t="str">
            <v>10,10</v>
          </cell>
          <cell r="S2267">
            <v>38572</v>
          </cell>
          <cell r="W2267">
            <v>1</v>
          </cell>
          <cell r="X2267" t="str">
            <v>DJ016</v>
          </cell>
          <cell r="Y2267" t="str">
            <v>Sales - TBA</v>
          </cell>
          <cell r="Z2267" t="str">
            <v>P367</v>
          </cell>
          <cell r="AA2267" t="str">
            <v>C065</v>
          </cell>
          <cell r="AB2267" t="str">
            <v>i. Bachelor's Degree or equiv</v>
          </cell>
          <cell r="AC2267" t="str">
            <v>S1799758J</v>
          </cell>
          <cell r="AD2267" t="str">
            <v>Female</v>
          </cell>
          <cell r="AE2267" t="str">
            <v>Batt. Rd 3rd flr</v>
          </cell>
          <cell r="AF2267" t="str">
            <v>Local</v>
          </cell>
          <cell r="AG2267" t="str">
            <v>Employee</v>
          </cell>
          <cell r="AH2267">
            <v>1</v>
          </cell>
          <cell r="AI2267" t="str">
            <v>Month</v>
          </cell>
          <cell r="AK2267" t="str">
            <v>1141475</v>
          </cell>
          <cell r="AL2267" t="str">
            <v>Thng,Cheok Khoon Charlotte</v>
          </cell>
          <cell r="AP2267">
            <v>0</v>
          </cell>
          <cell r="AQ2267">
            <v>100008</v>
          </cell>
        </row>
        <row r="2268">
          <cell r="A2268">
            <v>1194429</v>
          </cell>
          <cell r="B2268" t="str">
            <v>Gan,Sijia</v>
          </cell>
          <cell r="C2268" t="str">
            <v>Consumer Banking</v>
          </cell>
          <cell r="D2268" t="str">
            <v>Application Processing</v>
          </cell>
          <cell r="E2268" t="str">
            <v>Customer Service Assistant</v>
          </cell>
          <cell r="F2268" t="str">
            <v>Contractor</v>
          </cell>
          <cell r="I2268" t="str">
            <v>1742800</v>
          </cell>
          <cell r="J2268" t="str">
            <v>CL</v>
          </cell>
          <cell r="K2268" t="str">
            <v>Low,Swee Shing Priscillia</v>
          </cell>
          <cell r="L2268">
            <v>30519</v>
          </cell>
          <cell r="M2268" t="str">
            <v>22</v>
          </cell>
          <cell r="P2268">
            <v>38576</v>
          </cell>
          <cell r="Q2268" t="str">
            <v>0,0</v>
          </cell>
          <cell r="R2268" t="str">
            <v>1,4</v>
          </cell>
          <cell r="S2268">
            <v>38576</v>
          </cell>
          <cell r="W2268">
            <v>0.5</v>
          </cell>
          <cell r="X2268" t="str">
            <v>J089</v>
          </cell>
          <cell r="Y2268" t="str">
            <v>(OPS) Trans Proc III</v>
          </cell>
          <cell r="Z2268" t="str">
            <v>P088</v>
          </cell>
          <cell r="AA2268" t="str">
            <v>C015</v>
          </cell>
          <cell r="AB2268" t="str">
            <v>h. Diploma or equivalent</v>
          </cell>
          <cell r="AC2268" t="str">
            <v>S8322697H</v>
          </cell>
          <cell r="AD2268" t="str">
            <v>Female</v>
          </cell>
          <cell r="AE2268" t="str">
            <v>Tampines 5th flr</v>
          </cell>
          <cell r="AF2268" t="str">
            <v>Local</v>
          </cell>
          <cell r="AG2268" t="str">
            <v>Direct Contractor</v>
          </cell>
          <cell r="AH2268">
            <v>0</v>
          </cell>
          <cell r="AI2268" t="str">
            <v>Day</v>
          </cell>
          <cell r="AJ2268" t="str">
            <v>0109144724</v>
          </cell>
          <cell r="AK2268" t="str">
            <v>1116952</v>
          </cell>
          <cell r="AL2268" t="str">
            <v>Ang,Pek San</v>
          </cell>
          <cell r="AP2268">
            <v>0</v>
          </cell>
          <cell r="AQ2268">
            <v>0</v>
          </cell>
        </row>
        <row r="2269">
          <cell r="A2269">
            <v>1194433</v>
          </cell>
          <cell r="B2269" t="str">
            <v>Kan,Kok Kong Michael</v>
          </cell>
          <cell r="C2269" t="str">
            <v>Consumer Banking</v>
          </cell>
          <cell r="D2269" t="str">
            <v>CB Credit- Collec. Unsecured</v>
          </cell>
          <cell r="E2269" t="str">
            <v>Credit Management Officer</v>
          </cell>
          <cell r="F2269" t="str">
            <v>Contractor</v>
          </cell>
          <cell r="I2269" t="str">
            <v>1834800</v>
          </cell>
          <cell r="J2269" t="str">
            <v>NO</v>
          </cell>
          <cell r="K2269" t="str">
            <v>Woo,Yam Ming</v>
          </cell>
          <cell r="L2269">
            <v>24741</v>
          </cell>
          <cell r="M2269" t="str">
            <v>37</v>
          </cell>
          <cell r="P2269">
            <v>38579</v>
          </cell>
          <cell r="Q2269" t="str">
            <v>0,0</v>
          </cell>
          <cell r="R2269" t="str">
            <v>1,11</v>
          </cell>
          <cell r="S2269">
            <v>38579</v>
          </cell>
          <cell r="W2269">
            <v>1</v>
          </cell>
          <cell r="X2269" t="str">
            <v>J078</v>
          </cell>
          <cell r="Y2269" t="str">
            <v>(CB) Customer Service I</v>
          </cell>
          <cell r="Z2269" t="str">
            <v>P011</v>
          </cell>
          <cell r="AA2269" t="str">
            <v>C015</v>
          </cell>
          <cell r="AB2269" t="str">
            <v>i. Bachelor's Degree or equiv</v>
          </cell>
          <cell r="AC2269" t="str">
            <v>S1786765B</v>
          </cell>
          <cell r="AD2269" t="str">
            <v>Male</v>
          </cell>
          <cell r="AE2269" t="str">
            <v>Tampines 5th flr</v>
          </cell>
          <cell r="AF2269" t="str">
            <v>Local</v>
          </cell>
          <cell r="AG2269" t="str">
            <v>Direct Contractor</v>
          </cell>
          <cell r="AH2269">
            <v>1</v>
          </cell>
          <cell r="AI2269" t="str">
            <v>Month</v>
          </cell>
          <cell r="AJ2269" t="str">
            <v>0109144759</v>
          </cell>
          <cell r="AK2269" t="str">
            <v>1165463</v>
          </cell>
          <cell r="AL2269" t="str">
            <v>Ang,Pek San</v>
          </cell>
          <cell r="AP2269">
            <v>0</v>
          </cell>
          <cell r="AQ2269">
            <v>18000</v>
          </cell>
        </row>
        <row r="2270">
          <cell r="A2270">
            <v>1144148</v>
          </cell>
          <cell r="B2270" t="str">
            <v>Durairaj,Dhanasekaran</v>
          </cell>
          <cell r="C2270" t="str">
            <v>Technology</v>
          </cell>
          <cell r="D2270" t="str">
            <v>Sys Devt (WB) Support</v>
          </cell>
          <cell r="E2270" t="str">
            <v>SD - Project Manager</v>
          </cell>
          <cell r="F2270" t="str">
            <v>M20</v>
          </cell>
          <cell r="G2270">
            <v>20000</v>
          </cell>
          <cell r="H2270" t="str">
            <v>SGD</v>
          </cell>
          <cell r="I2270" t="str">
            <v>8351901</v>
          </cell>
          <cell r="J2270" t="str">
            <v>NO</v>
          </cell>
          <cell r="K2270" t="str">
            <v>Khorana,Ashwin</v>
          </cell>
          <cell r="L2270">
            <v>25067</v>
          </cell>
          <cell r="M2270" t="str">
            <v>37</v>
          </cell>
          <cell r="N2270" t="str">
            <v>3B</v>
          </cell>
          <cell r="O2270" t="str">
            <v>3B</v>
          </cell>
          <cell r="P2270">
            <v>36717</v>
          </cell>
          <cell r="Q2270" t="str">
            <v>5,1</v>
          </cell>
          <cell r="R2270" t="str">
            <v>9,3</v>
          </cell>
          <cell r="S2270">
            <v>36717</v>
          </cell>
          <cell r="V2270">
            <v>38443</v>
          </cell>
          <cell r="W2270">
            <v>1</v>
          </cell>
          <cell r="X2270" t="str">
            <v>J036</v>
          </cell>
          <cell r="Y2270" t="str">
            <v>(TECH) Line Manager IV</v>
          </cell>
          <cell r="Z2270" t="str">
            <v>P250</v>
          </cell>
          <cell r="AA2270" t="str">
            <v>C152</v>
          </cell>
          <cell r="AB2270" t="str">
            <v>j. Professional Quali/Cert</v>
          </cell>
          <cell r="AC2270" t="str">
            <v>S6883058C</v>
          </cell>
          <cell r="AD2270" t="str">
            <v>Male</v>
          </cell>
          <cell r="AE2270" t="str">
            <v>PBTP 11th Floor</v>
          </cell>
          <cell r="AF2270" t="str">
            <v>Local</v>
          </cell>
          <cell r="AG2270" t="str">
            <v>Employee</v>
          </cell>
          <cell r="AH2270">
            <v>1</v>
          </cell>
          <cell r="AI2270" t="str">
            <v>Month</v>
          </cell>
          <cell r="AJ2270" t="str">
            <v>0109571681</v>
          </cell>
          <cell r="AK2270" t="str">
            <v>1158304</v>
          </cell>
          <cell r="AL2270" t="str">
            <v>Chia,Boon Lee</v>
          </cell>
          <cell r="AM2270" t="str">
            <v>Core Contributor</v>
          </cell>
          <cell r="AN2270" t="str">
            <v>Core Contributor</v>
          </cell>
          <cell r="AO2270" t="str">
            <v>Core Contributor</v>
          </cell>
          <cell r="AP2270" t="str">
            <v>Core Contributor</v>
          </cell>
          <cell r="AQ2270">
            <v>101784</v>
          </cell>
        </row>
        <row r="2271">
          <cell r="A2271">
            <v>1162198</v>
          </cell>
          <cell r="B2271" t="str">
            <v>Heng,Kian Wai</v>
          </cell>
          <cell r="C2271" t="str">
            <v>Consumer Banking</v>
          </cell>
          <cell r="D2271" t="str">
            <v>Wealth Mgmt. - Unit Trust</v>
          </cell>
          <cell r="E2271" t="str">
            <v>Manager, Risk Process &amp; Strategic Development</v>
          </cell>
          <cell r="F2271" t="str">
            <v>M19</v>
          </cell>
          <cell r="I2271" t="str">
            <v>1531800</v>
          </cell>
          <cell r="J2271" t="str">
            <v>NO</v>
          </cell>
          <cell r="K2271" t="str">
            <v>Kwok,Wei Woon</v>
          </cell>
          <cell r="L2271">
            <v>26926</v>
          </cell>
          <cell r="M2271" t="str">
            <v>31</v>
          </cell>
          <cell r="N2271" t="str">
            <v>1B</v>
          </cell>
          <cell r="P2271">
            <v>38586</v>
          </cell>
          <cell r="Q2271" t="str">
            <v>0,0</v>
          </cell>
          <cell r="R2271" t="str">
            <v>5,8</v>
          </cell>
          <cell r="S2271">
            <v>37522</v>
          </cell>
          <cell r="T2271">
            <v>38586</v>
          </cell>
          <cell r="U2271">
            <v>37895</v>
          </cell>
          <cell r="V2271">
            <v>37895</v>
          </cell>
          <cell r="W2271">
            <v>1</v>
          </cell>
          <cell r="X2271" t="str">
            <v>J082</v>
          </cell>
          <cell r="Y2271" t="str">
            <v>(CB) Product Mgt III</v>
          </cell>
          <cell r="Z2271" t="str">
            <v>P018</v>
          </cell>
          <cell r="AA2271" t="str">
            <v>C061</v>
          </cell>
          <cell r="AB2271" t="str">
            <v>k. Post Graduate Degree</v>
          </cell>
          <cell r="AC2271" t="str">
            <v>S7380988F</v>
          </cell>
          <cell r="AD2271" t="str">
            <v>Male</v>
          </cell>
          <cell r="AE2271" t="str">
            <v>PBTP 5th Floor</v>
          </cell>
          <cell r="AF2271" t="str">
            <v>Local</v>
          </cell>
          <cell r="AG2271" t="str">
            <v>Employee</v>
          </cell>
          <cell r="AH2271">
            <v>1</v>
          </cell>
          <cell r="AI2271" t="str">
            <v>Month</v>
          </cell>
          <cell r="AJ2271" t="str">
            <v>0109114647</v>
          </cell>
          <cell r="AK2271" t="str">
            <v>1172160</v>
          </cell>
          <cell r="AL2271" t="str">
            <v>Ang,Pek San</v>
          </cell>
          <cell r="AM2271" t="str">
            <v>Too Soon to Classify</v>
          </cell>
          <cell r="AN2271" t="str">
            <v>Core Contributor</v>
          </cell>
          <cell r="AO2271" t="str">
            <v>Core Contributor</v>
          </cell>
          <cell r="AP2271">
            <v>0</v>
          </cell>
          <cell r="AQ2271">
            <v>68400</v>
          </cell>
        </row>
        <row r="2272">
          <cell r="A2272">
            <v>1150487</v>
          </cell>
          <cell r="B2272" t="str">
            <v>Han,Su Ying Mavis</v>
          </cell>
          <cell r="C2272" t="str">
            <v>Global Markets</v>
          </cell>
          <cell r="D2272" t="str">
            <v>OPS, Debt Cap Mkt-SAS</v>
          </cell>
          <cell r="E2272" t="str">
            <v>Manager, SAS Ops</v>
          </cell>
          <cell r="F2272" t="str">
            <v>M20</v>
          </cell>
          <cell r="G2272">
            <v>20000</v>
          </cell>
          <cell r="H2272" t="str">
            <v>SGD</v>
          </cell>
          <cell r="I2272" t="str">
            <v>4272818</v>
          </cell>
          <cell r="J2272" t="str">
            <v>NO</v>
          </cell>
          <cell r="K2272" t="str">
            <v>Houghton,Richard John Alexander</v>
          </cell>
          <cell r="L2272">
            <v>27137</v>
          </cell>
          <cell r="M2272" t="str">
            <v>31</v>
          </cell>
          <cell r="N2272" t="str">
            <v>2B</v>
          </cell>
          <cell r="O2272" t="str">
            <v>3B</v>
          </cell>
          <cell r="P2272">
            <v>36962</v>
          </cell>
          <cell r="Q2272" t="str">
            <v>4,5</v>
          </cell>
          <cell r="R2272" t="str">
            <v>5,2</v>
          </cell>
          <cell r="S2272">
            <v>36962</v>
          </cell>
          <cell r="U2272">
            <v>38200</v>
          </cell>
          <cell r="V2272">
            <v>38200</v>
          </cell>
          <cell r="W2272">
            <v>1</v>
          </cell>
          <cell r="X2272" t="str">
            <v>J088</v>
          </cell>
          <cell r="Y2272" t="str">
            <v>(OPS) Trans Proc II</v>
          </cell>
          <cell r="Z2272" t="str">
            <v>P090</v>
          </cell>
          <cell r="AA2272" t="str">
            <v>C146</v>
          </cell>
          <cell r="AB2272" t="str">
            <v>i. Bachelor's Degree or equiv</v>
          </cell>
          <cell r="AC2272" t="str">
            <v>S7415532D</v>
          </cell>
          <cell r="AD2272" t="str">
            <v>Female</v>
          </cell>
          <cell r="AE2272" t="str">
            <v>Batt. Rd 3rd flr</v>
          </cell>
          <cell r="AF2272" t="str">
            <v>Local</v>
          </cell>
          <cell r="AG2272" t="str">
            <v>Employee</v>
          </cell>
          <cell r="AH2272">
            <v>1</v>
          </cell>
          <cell r="AI2272" t="str">
            <v>Month</v>
          </cell>
          <cell r="AJ2272" t="str">
            <v>0109543661</v>
          </cell>
          <cell r="AK2272" t="str">
            <v>1153965</v>
          </cell>
          <cell r="AL2272" t="str">
            <v>Chia,Boon Lee</v>
          </cell>
          <cell r="AM2272" t="str">
            <v>H4 - G</v>
          </cell>
          <cell r="AN2272" t="str">
            <v>H4 - S</v>
          </cell>
          <cell r="AO2272" t="str">
            <v>H4 - S</v>
          </cell>
          <cell r="AP2272" t="str">
            <v>H4 - S</v>
          </cell>
          <cell r="AQ2272">
            <v>97680</v>
          </cell>
        </row>
        <row r="2273">
          <cell r="A2273">
            <v>1161973</v>
          </cell>
          <cell r="B2273" t="str">
            <v>Chew,Yee Sui Eileen</v>
          </cell>
          <cell r="C2273" t="str">
            <v>Consumer Banking</v>
          </cell>
          <cell r="D2273" t="str">
            <v>DB - Teleservices</v>
          </cell>
          <cell r="E2273" t="str">
            <v>Customer Service Manager</v>
          </cell>
          <cell r="F2273" t="str">
            <v>M17</v>
          </cell>
          <cell r="G2273">
            <v>10000</v>
          </cell>
          <cell r="H2273" t="str">
            <v>SGD</v>
          </cell>
          <cell r="I2273" t="str">
            <v>1431800</v>
          </cell>
          <cell r="J2273" t="str">
            <v>NO</v>
          </cell>
          <cell r="K2273" t="str">
            <v>Wong,Suet Mei Aileen</v>
          </cell>
          <cell r="L2273">
            <v>27914</v>
          </cell>
          <cell r="M2273" t="str">
            <v>29</v>
          </cell>
          <cell r="N2273" t="str">
            <v>3C</v>
          </cell>
          <cell r="O2273" t="str">
            <v>3B</v>
          </cell>
          <cell r="P2273">
            <v>37515</v>
          </cell>
          <cell r="Q2273" t="str">
            <v>2,11</v>
          </cell>
          <cell r="R2273" t="str">
            <v>2,2</v>
          </cell>
          <cell r="S2273">
            <v>37515</v>
          </cell>
          <cell r="U2273">
            <v>38261</v>
          </cell>
          <cell r="V2273">
            <v>38534</v>
          </cell>
          <cell r="W2273">
            <v>1</v>
          </cell>
          <cell r="X2273" t="str">
            <v>J079</v>
          </cell>
          <cell r="Y2273" t="str">
            <v>(CB) Customer Service II</v>
          </cell>
          <cell r="Z2273" t="str">
            <v>P088</v>
          </cell>
          <cell r="AA2273" t="str">
            <v>C061</v>
          </cell>
          <cell r="AB2273" t="str">
            <v>i. Bachelor's Degree or equiv</v>
          </cell>
          <cell r="AC2273" t="str">
            <v>S7616355C</v>
          </cell>
          <cell r="AD2273" t="str">
            <v>Female</v>
          </cell>
          <cell r="AE2273" t="str">
            <v>CISCO 5th flr</v>
          </cell>
          <cell r="AF2273" t="str">
            <v>Local</v>
          </cell>
          <cell r="AG2273" t="str">
            <v>Employee</v>
          </cell>
          <cell r="AH2273">
            <v>1</v>
          </cell>
          <cell r="AI2273" t="str">
            <v>Month</v>
          </cell>
          <cell r="AJ2273" t="str">
            <v>0109114523</v>
          </cell>
          <cell r="AK2273" t="str">
            <v>1118099</v>
          </cell>
          <cell r="AL2273" t="str">
            <v>Ang,Pek San</v>
          </cell>
          <cell r="AM2273" t="str">
            <v>Too Soon to Classify</v>
          </cell>
          <cell r="AN2273" t="str">
            <v>Core Contributor</v>
          </cell>
          <cell r="AO2273" t="str">
            <v>Core Contributor</v>
          </cell>
          <cell r="AP2273" t="str">
            <v>Core Contributor</v>
          </cell>
          <cell r="AQ2273">
            <v>32400</v>
          </cell>
        </row>
        <row r="2274">
          <cell r="A2274">
            <v>1192903</v>
          </cell>
          <cell r="B2274" t="str">
            <v>Ng,Wei Zong</v>
          </cell>
          <cell r="C2274" t="str">
            <v>Finance</v>
          </cell>
          <cell r="D2274" t="str">
            <v>Chief Financial Officer-WB-Reg</v>
          </cell>
          <cell r="E2274" t="str">
            <v>Contract Business Analyst</v>
          </cell>
          <cell r="F2274" t="str">
            <v>Contractor</v>
          </cell>
          <cell r="I2274" t="str">
            <v>8159901</v>
          </cell>
          <cell r="J2274" t="str">
            <v>NO</v>
          </cell>
          <cell r="K2274" t="str">
            <v>Han,Lee Fun Joyce</v>
          </cell>
          <cell r="L2274">
            <v>29687</v>
          </cell>
          <cell r="M2274" t="str">
            <v>24</v>
          </cell>
          <cell r="P2274">
            <v>38551</v>
          </cell>
          <cell r="Q2274" t="str">
            <v>0,1</v>
          </cell>
          <cell r="R2274" t="str">
            <v>1,0</v>
          </cell>
          <cell r="S2274">
            <v>38551</v>
          </cell>
          <cell r="W2274">
            <v>1</v>
          </cell>
          <cell r="X2274" t="str">
            <v>J086</v>
          </cell>
          <cell r="Y2274" t="str">
            <v>(OPS) Ctrl &amp; Support III</v>
          </cell>
          <cell r="Z2274" t="str">
            <v>P322</v>
          </cell>
          <cell r="AA2274" t="str">
            <v>C149</v>
          </cell>
          <cell r="AB2274" t="str">
            <v>h. Diploma or equivalent</v>
          </cell>
          <cell r="AC2274" t="str">
            <v>S8109872G</v>
          </cell>
          <cell r="AD2274" t="str">
            <v>Male</v>
          </cell>
          <cell r="AE2274" t="str">
            <v>PBTP 10th Floor</v>
          </cell>
          <cell r="AF2274" t="str">
            <v>Local</v>
          </cell>
          <cell r="AG2274" t="str">
            <v>Direct Contractor</v>
          </cell>
          <cell r="AH2274">
            <v>1</v>
          </cell>
          <cell r="AI2274" t="str">
            <v>Month</v>
          </cell>
          <cell r="AJ2274" t="str">
            <v>0109143418</v>
          </cell>
          <cell r="AK2274" t="str">
            <v>1116445</v>
          </cell>
          <cell r="AL2274" t="str">
            <v>Chong,Yin Yin</v>
          </cell>
          <cell r="AP2274">
            <v>0</v>
          </cell>
          <cell r="AQ2274">
            <v>30000</v>
          </cell>
        </row>
        <row r="2275">
          <cell r="A2275">
            <v>1194624</v>
          </cell>
          <cell r="B2275" t="str">
            <v>Rizal,Bin Mohamed</v>
          </cell>
          <cell r="C2275" t="str">
            <v>Consumer Banking</v>
          </cell>
          <cell r="D2275" t="str">
            <v>BRDB-Branch Banking</v>
          </cell>
          <cell r="E2275" t="str">
            <v>Personal Financial Consultant</v>
          </cell>
          <cell r="F2275" t="str">
            <v>M16</v>
          </cell>
          <cell r="I2275" t="str">
            <v>1422800</v>
          </cell>
          <cell r="J2275" t="str">
            <v>NO</v>
          </cell>
          <cell r="K2275" t="str">
            <v>Lee,Siok Ching Marilyn</v>
          </cell>
          <cell r="L2275">
            <v>28524</v>
          </cell>
          <cell r="M2275" t="str">
            <v>27</v>
          </cell>
          <cell r="P2275">
            <v>38579</v>
          </cell>
          <cell r="Q2275" t="str">
            <v>0,0</v>
          </cell>
          <cell r="R2275" t="str">
            <v>0,5</v>
          </cell>
          <cell r="S2275">
            <v>38579</v>
          </cell>
          <cell r="W2275">
            <v>1</v>
          </cell>
          <cell r="X2275" t="str">
            <v>J074</v>
          </cell>
          <cell r="Y2275" t="str">
            <v>(CB) Sales II</v>
          </cell>
          <cell r="Z2275" t="str">
            <v>P088</v>
          </cell>
          <cell r="AA2275" t="str">
            <v>C064</v>
          </cell>
          <cell r="AB2275" t="str">
            <v>i. Bachelor's Degree or equiv</v>
          </cell>
          <cell r="AC2275" t="str">
            <v>S7803403C</v>
          </cell>
          <cell r="AD2275" t="str">
            <v>Male</v>
          </cell>
          <cell r="AE2275" t="str">
            <v>PBTP 5th Floor</v>
          </cell>
          <cell r="AF2275" t="str">
            <v>Local</v>
          </cell>
          <cell r="AG2275" t="str">
            <v>Employee</v>
          </cell>
          <cell r="AH2275">
            <v>1</v>
          </cell>
          <cell r="AI2275" t="str">
            <v>Month</v>
          </cell>
          <cell r="AK2275" t="str">
            <v>1190938</v>
          </cell>
          <cell r="AL2275" t="str">
            <v>Ang,Pek San</v>
          </cell>
          <cell r="AP2275">
            <v>0</v>
          </cell>
          <cell r="AQ2275">
            <v>27600</v>
          </cell>
        </row>
        <row r="2276">
          <cell r="A2276">
            <v>1176505</v>
          </cell>
          <cell r="B2276" t="str">
            <v>Kusnadi,Cynthia</v>
          </cell>
          <cell r="C2276" t="str">
            <v>Technology</v>
          </cell>
          <cell r="D2276" t="str">
            <v>Sys Devt Wholesale Bank</v>
          </cell>
          <cell r="E2276" t="str">
            <v>Technology Planning Analyst</v>
          </cell>
          <cell r="F2276" t="str">
            <v>M21</v>
          </cell>
          <cell r="G2276">
            <v>23000</v>
          </cell>
          <cell r="H2276" t="str">
            <v>SGD</v>
          </cell>
          <cell r="I2276" t="str">
            <v>8396901</v>
          </cell>
          <cell r="J2276" t="str">
            <v>NO</v>
          </cell>
          <cell r="K2276" t="str">
            <v>Carter,John</v>
          </cell>
          <cell r="L2276">
            <v>25242</v>
          </cell>
          <cell r="M2276" t="str">
            <v>36</v>
          </cell>
          <cell r="O2276" t="str">
            <v>2B</v>
          </cell>
          <cell r="P2276">
            <v>38096</v>
          </cell>
          <cell r="Q2276" t="str">
            <v>1,4</v>
          </cell>
          <cell r="R2276" t="str">
            <v>11,3</v>
          </cell>
          <cell r="S2276">
            <v>38096</v>
          </cell>
          <cell r="U2276">
            <v>38443</v>
          </cell>
          <cell r="V2276">
            <v>38443</v>
          </cell>
          <cell r="W2276">
            <v>1</v>
          </cell>
          <cell r="X2276" t="str">
            <v>J057</v>
          </cell>
          <cell r="Y2276" t="str">
            <v>(TECH) Bus Tech Mgr III</v>
          </cell>
          <cell r="Z2276" t="str">
            <v>P231</v>
          </cell>
          <cell r="AA2276" t="str">
            <v>C152</v>
          </cell>
          <cell r="AB2276" t="str">
            <v>i. Bachelor's Degree or equiv</v>
          </cell>
          <cell r="AC2276" t="str">
            <v>S6974083I</v>
          </cell>
          <cell r="AD2276" t="str">
            <v>Female</v>
          </cell>
          <cell r="AE2276" t="str">
            <v>Batt. Rd 9th flr</v>
          </cell>
          <cell r="AF2276" t="str">
            <v>Local</v>
          </cell>
          <cell r="AG2276" t="str">
            <v>Employee</v>
          </cell>
          <cell r="AH2276">
            <v>1</v>
          </cell>
          <cell r="AI2276" t="str">
            <v>Month</v>
          </cell>
          <cell r="AJ2276" t="str">
            <v>0109129067</v>
          </cell>
          <cell r="AK2276" t="str">
            <v>1116405</v>
          </cell>
          <cell r="AL2276" t="str">
            <v>Chia,Boon Lee</v>
          </cell>
          <cell r="AO2276" t="str">
            <v>Too Soon to Classify</v>
          </cell>
          <cell r="AP2276" t="str">
            <v>Core Contributor</v>
          </cell>
          <cell r="AQ2276">
            <v>104004</v>
          </cell>
        </row>
        <row r="2277">
          <cell r="A2277">
            <v>1194473</v>
          </cell>
          <cell r="B2277" t="str">
            <v>Raper,Derek</v>
          </cell>
          <cell r="C2277" t="str">
            <v>Consumer Banking</v>
          </cell>
          <cell r="D2277" t="str">
            <v>Wealth Mgmt. - Insurance</v>
          </cell>
          <cell r="E2277" t="str">
            <v>Sales Manager Bancassurance</v>
          </cell>
          <cell r="F2277" t="str">
            <v>Contractor</v>
          </cell>
          <cell r="I2277" t="str">
            <v>1541800</v>
          </cell>
          <cell r="J2277" t="str">
            <v>NO</v>
          </cell>
          <cell r="K2277" t="str">
            <v>Ngo,Min Ying</v>
          </cell>
          <cell r="L2277">
            <v>22476</v>
          </cell>
          <cell r="M2277" t="str">
            <v>44</v>
          </cell>
          <cell r="P2277">
            <v>38504</v>
          </cell>
          <cell r="Q2277" t="str">
            <v>0,3</v>
          </cell>
          <cell r="R2277" t="str">
            <v>,</v>
          </cell>
          <cell r="S2277">
            <v>38504</v>
          </cell>
          <cell r="W2277">
            <v>0.5</v>
          </cell>
          <cell r="X2277" t="str">
            <v>J081</v>
          </cell>
          <cell r="Y2277" t="str">
            <v>(CB) Product Mgt II</v>
          </cell>
          <cell r="Z2277" t="str">
            <v>P018</v>
          </cell>
          <cell r="AA2277" t="str">
            <v>C061</v>
          </cell>
          <cell r="AB2277" t="str">
            <v>a. Unknown</v>
          </cell>
          <cell r="AC2277" t="str">
            <v>G5810520T</v>
          </cell>
          <cell r="AD2277" t="str">
            <v>Male</v>
          </cell>
          <cell r="AE2277" t="str">
            <v>PBTP 4th Floor</v>
          </cell>
          <cell r="AF2277" t="str">
            <v>Local</v>
          </cell>
          <cell r="AG2277" t="str">
            <v>Agency Contractor</v>
          </cell>
          <cell r="AH2277">
            <v>0</v>
          </cell>
          <cell r="AI2277" t="str">
            <v>Day</v>
          </cell>
          <cell r="AK2277" t="str">
            <v>1154695</v>
          </cell>
          <cell r="AL2277" t="str">
            <v>Ang,Pek San</v>
          </cell>
          <cell r="AQ2277">
            <v>0</v>
          </cell>
        </row>
        <row r="2278">
          <cell r="A2278">
            <v>1193665</v>
          </cell>
          <cell r="B2278" t="str">
            <v>Koh,Chwee Lin Josephine</v>
          </cell>
          <cell r="C2278" t="str">
            <v>Client Relationships</v>
          </cell>
          <cell r="D2278" t="str">
            <v>Head - Corp. &amp; Inst.  Bank</v>
          </cell>
          <cell r="E2278" t="str">
            <v>Confidential Secretary</v>
          </cell>
          <cell r="F2278" t="str">
            <v>CS15</v>
          </cell>
          <cell r="I2278" t="str">
            <v>5101800</v>
          </cell>
          <cell r="J2278" t="str">
            <v>CS</v>
          </cell>
          <cell r="K2278" t="str">
            <v>Andersen,Jan-Erik</v>
          </cell>
          <cell r="L2278">
            <v>24197</v>
          </cell>
          <cell r="M2278" t="str">
            <v>39</v>
          </cell>
          <cell r="P2278">
            <v>38574</v>
          </cell>
          <cell r="Q2278" t="str">
            <v>0,0</v>
          </cell>
          <cell r="R2278" t="str">
            <v>20,0</v>
          </cell>
          <cell r="S2278">
            <v>38574</v>
          </cell>
          <cell r="W2278">
            <v>1</v>
          </cell>
          <cell r="X2278" t="str">
            <v>J107</v>
          </cell>
          <cell r="Y2278" t="str">
            <v>(SH) Sec/Admin I</v>
          </cell>
          <cell r="Z2278" t="str">
            <v>P244</v>
          </cell>
          <cell r="AA2278" t="str">
            <v>C147</v>
          </cell>
          <cell r="AB2278" t="str">
            <v>e. Higher Secondary</v>
          </cell>
          <cell r="AC2278" t="str">
            <v>S1763249C</v>
          </cell>
          <cell r="AD2278" t="str">
            <v>Female</v>
          </cell>
          <cell r="AE2278" t="str">
            <v>Batt. Rd 7th flr</v>
          </cell>
          <cell r="AF2278" t="str">
            <v>Local</v>
          </cell>
          <cell r="AG2278" t="str">
            <v>Employee</v>
          </cell>
          <cell r="AH2278">
            <v>1</v>
          </cell>
          <cell r="AI2278" t="str">
            <v>Month</v>
          </cell>
          <cell r="AJ2278" t="str">
            <v>0109144015</v>
          </cell>
          <cell r="AK2278" t="str">
            <v>1192611</v>
          </cell>
          <cell r="AL2278" t="str">
            <v>Thng,Cheok Khoon Charlotte</v>
          </cell>
          <cell r="AP2278">
            <v>0</v>
          </cell>
          <cell r="AQ2278">
            <v>54000</v>
          </cell>
        </row>
        <row r="2279">
          <cell r="A2279">
            <v>1193171</v>
          </cell>
          <cell r="B2279" t="str">
            <v>Michael,Wong Yee Seong</v>
          </cell>
          <cell r="C2279" t="str">
            <v>Consumer Banking</v>
          </cell>
          <cell r="D2279" t="str">
            <v>DB - Teleservices</v>
          </cell>
          <cell r="E2279" t="str">
            <v>Service Consultant</v>
          </cell>
          <cell r="F2279" t="str">
            <v>Contractor</v>
          </cell>
          <cell r="I2279" t="str">
            <v>1431800</v>
          </cell>
          <cell r="J2279" t="str">
            <v>NO</v>
          </cell>
          <cell r="K2279" t="str">
            <v>Cheong,Kok Foo</v>
          </cell>
          <cell r="L2279">
            <v>29810</v>
          </cell>
          <cell r="M2279" t="str">
            <v>24</v>
          </cell>
          <cell r="P2279">
            <v>38553</v>
          </cell>
          <cell r="Q2279" t="str">
            <v>0,1</v>
          </cell>
          <cell r="R2279" t="str">
            <v>,</v>
          </cell>
          <cell r="S2279">
            <v>38553</v>
          </cell>
          <cell r="W2279">
            <v>1</v>
          </cell>
          <cell r="X2279" t="str">
            <v>J216</v>
          </cell>
          <cell r="Y2279" t="str">
            <v>(CB) Customer ServiceIII</v>
          </cell>
          <cell r="Z2279" t="str">
            <v>P088</v>
          </cell>
          <cell r="AA2279" t="str">
            <v>C061</v>
          </cell>
          <cell r="AB2279" t="str">
            <v>a. Unknown</v>
          </cell>
          <cell r="AC2279" t="str">
            <v>S8124876A</v>
          </cell>
          <cell r="AD2279" t="str">
            <v>Male</v>
          </cell>
          <cell r="AE2279" t="str">
            <v>CISCO 5th flr</v>
          </cell>
          <cell r="AF2279" t="str">
            <v>Local</v>
          </cell>
          <cell r="AG2279" t="str">
            <v>Agency Contractor</v>
          </cell>
          <cell r="AH2279">
            <v>0</v>
          </cell>
          <cell r="AI2279" t="str">
            <v>Day</v>
          </cell>
          <cell r="AK2279" t="str">
            <v>1118424</v>
          </cell>
          <cell r="AL2279" t="str">
            <v>Ang,Pek San</v>
          </cell>
          <cell r="AQ2279">
            <v>0</v>
          </cell>
        </row>
        <row r="2280">
          <cell r="A2280">
            <v>1165161</v>
          </cell>
          <cell r="B2280" t="str">
            <v>Teo,Geok Wan Christina</v>
          </cell>
          <cell r="C2280" t="str">
            <v>Consumer Banking</v>
          </cell>
          <cell r="D2280" t="str">
            <v>Priority Banking Offshore-Sgp</v>
          </cell>
          <cell r="E2280" t="str">
            <v>Relationship Manager</v>
          </cell>
          <cell r="F2280" t="str">
            <v>M18</v>
          </cell>
          <cell r="G2280">
            <v>13000</v>
          </cell>
          <cell r="H2280" t="str">
            <v>SGD</v>
          </cell>
          <cell r="I2280" t="str">
            <v>1425800</v>
          </cell>
          <cell r="J2280" t="str">
            <v>NO</v>
          </cell>
          <cell r="K2280" t="str">
            <v>Tan,Lee Nah</v>
          </cell>
          <cell r="L2280">
            <v>28657</v>
          </cell>
          <cell r="M2280" t="str">
            <v>27</v>
          </cell>
          <cell r="N2280" t="str">
            <v>3B</v>
          </cell>
          <cell r="O2280" t="str">
            <v>1B</v>
          </cell>
          <cell r="P2280">
            <v>37662</v>
          </cell>
          <cell r="Q2280" t="str">
            <v>2,6</v>
          </cell>
          <cell r="R2280" t="str">
            <v>1,9</v>
          </cell>
          <cell r="S2280">
            <v>37662</v>
          </cell>
          <cell r="U2280">
            <v>38078</v>
          </cell>
          <cell r="V2280">
            <v>38353</v>
          </cell>
          <cell r="W2280">
            <v>1</v>
          </cell>
          <cell r="X2280" t="str">
            <v>J074</v>
          </cell>
          <cell r="Y2280" t="str">
            <v>(CB) Sales II</v>
          </cell>
          <cell r="Z2280" t="str">
            <v>P088</v>
          </cell>
          <cell r="AA2280" t="str">
            <v>C132</v>
          </cell>
          <cell r="AB2280" t="str">
            <v>i. Bachelor's Degree or equiv</v>
          </cell>
          <cell r="AC2280" t="str">
            <v>S7818333J</v>
          </cell>
          <cell r="AD2280" t="str">
            <v>Female</v>
          </cell>
          <cell r="AE2280" t="str">
            <v>Batt. Rd 3rd flr</v>
          </cell>
          <cell r="AF2280" t="str">
            <v>Local</v>
          </cell>
          <cell r="AG2280" t="str">
            <v>Employee</v>
          </cell>
          <cell r="AH2280">
            <v>1</v>
          </cell>
          <cell r="AI2280" t="str">
            <v>Month</v>
          </cell>
          <cell r="AJ2280" t="str">
            <v>0109118111</v>
          </cell>
          <cell r="AK2280" t="str">
            <v>1142378</v>
          </cell>
          <cell r="AL2280" t="str">
            <v>Ang,Pek San</v>
          </cell>
          <cell r="AN2280" t="str">
            <v>Too Soon to Classify</v>
          </cell>
          <cell r="AO2280" t="str">
            <v>Core Contributor</v>
          </cell>
          <cell r="AP2280" t="str">
            <v>Core Contributor</v>
          </cell>
          <cell r="AQ2280">
            <v>58800</v>
          </cell>
        </row>
        <row r="2281">
          <cell r="A2281">
            <v>1190531</v>
          </cell>
          <cell r="B2281" t="str">
            <v>Chang,Kar Wai Benjamin</v>
          </cell>
          <cell r="C2281" t="str">
            <v>Consumer Banking</v>
          </cell>
          <cell r="D2281" t="str">
            <v>Priority Banking Offshore-Sgp</v>
          </cell>
          <cell r="E2281" t="str">
            <v>Relationship Manager</v>
          </cell>
          <cell r="F2281" t="str">
            <v>M17</v>
          </cell>
          <cell r="I2281" t="str">
            <v>1425800</v>
          </cell>
          <cell r="J2281" t="str">
            <v>NO</v>
          </cell>
          <cell r="K2281" t="str">
            <v>Tan,Lee Nah</v>
          </cell>
          <cell r="L2281">
            <v>28256</v>
          </cell>
          <cell r="M2281" t="str">
            <v>28</v>
          </cell>
          <cell r="P2281">
            <v>38497</v>
          </cell>
          <cell r="Q2281" t="str">
            <v>0,3</v>
          </cell>
          <cell r="R2281" t="str">
            <v>1,11</v>
          </cell>
          <cell r="S2281">
            <v>38497</v>
          </cell>
          <cell r="W2281">
            <v>1</v>
          </cell>
          <cell r="X2281" t="str">
            <v>J075</v>
          </cell>
          <cell r="Y2281" t="str">
            <v>(CB) Sales III</v>
          </cell>
          <cell r="Z2281" t="str">
            <v>P088</v>
          </cell>
          <cell r="AA2281" t="str">
            <v>C064</v>
          </cell>
          <cell r="AB2281" t="str">
            <v>i. Bachelor's Degree or equiv</v>
          </cell>
          <cell r="AC2281" t="str">
            <v>S7714706C</v>
          </cell>
          <cell r="AD2281" t="str">
            <v>Male</v>
          </cell>
          <cell r="AE2281" t="str">
            <v>Batt. Rd 3rd flr</v>
          </cell>
          <cell r="AF2281" t="str">
            <v>Local</v>
          </cell>
          <cell r="AG2281" t="str">
            <v>Employee</v>
          </cell>
          <cell r="AH2281">
            <v>1</v>
          </cell>
          <cell r="AI2281" t="str">
            <v>Month</v>
          </cell>
          <cell r="AJ2281" t="str">
            <v>0109141601</v>
          </cell>
          <cell r="AK2281" t="str">
            <v>1142378</v>
          </cell>
          <cell r="AL2281" t="str">
            <v>Ang,Pek San</v>
          </cell>
          <cell r="AP2281">
            <v>0</v>
          </cell>
          <cell r="AQ2281">
            <v>43200</v>
          </cell>
        </row>
        <row r="2282">
          <cell r="A2282">
            <v>1178850</v>
          </cell>
          <cell r="B2282" t="str">
            <v>Li,Ya Nan</v>
          </cell>
          <cell r="C2282" t="str">
            <v>Global Markets</v>
          </cell>
          <cell r="D2282" t="str">
            <v>Global Mkts Mkts Risk</v>
          </cell>
          <cell r="E2282" t="str">
            <v>Quantitative Risk Analyst</v>
          </cell>
          <cell r="F2282" t="str">
            <v>M16</v>
          </cell>
          <cell r="G2282">
            <v>10000</v>
          </cell>
          <cell r="H2282" t="str">
            <v>SGD</v>
          </cell>
          <cell r="I2282" t="str">
            <v>6355901</v>
          </cell>
          <cell r="J2282" t="str">
            <v>NO</v>
          </cell>
          <cell r="K2282" t="str">
            <v>Tang,Meng Biao Norman</v>
          </cell>
          <cell r="L2282">
            <v>29492</v>
          </cell>
          <cell r="M2282" t="str">
            <v>24</v>
          </cell>
          <cell r="O2282" t="str">
            <v>2B</v>
          </cell>
          <cell r="P2282">
            <v>38148</v>
          </cell>
          <cell r="Q2282" t="str">
            <v>1,2</v>
          </cell>
          <cell r="R2282" t="str">
            <v>2,5</v>
          </cell>
          <cell r="S2282">
            <v>38148</v>
          </cell>
          <cell r="V2282">
            <v>38559</v>
          </cell>
          <cell r="W2282">
            <v>1</v>
          </cell>
          <cell r="X2282" t="str">
            <v>J170</v>
          </cell>
          <cell r="Y2282" t="str">
            <v>Risk Tech Specialist III</v>
          </cell>
          <cell r="Z2282" t="str">
            <v>P349</v>
          </cell>
          <cell r="AA2282" t="str">
            <v>C146</v>
          </cell>
          <cell r="AB2282" t="str">
            <v>i. Bachelor's Degree or equiv</v>
          </cell>
          <cell r="AC2282" t="str">
            <v>S8078469D</v>
          </cell>
          <cell r="AD2282" t="str">
            <v>Female</v>
          </cell>
          <cell r="AE2282" t="str">
            <v>Batt. Rd 3rd flr</v>
          </cell>
          <cell r="AF2282" t="str">
            <v>Local</v>
          </cell>
          <cell r="AG2282" t="str">
            <v>Employee</v>
          </cell>
          <cell r="AH2282">
            <v>1</v>
          </cell>
          <cell r="AI2282" t="str">
            <v>Month</v>
          </cell>
          <cell r="AJ2282" t="str">
            <v>0109132084</v>
          </cell>
          <cell r="AK2282" t="str">
            <v>1132410</v>
          </cell>
          <cell r="AL2282" t="str">
            <v>Chong,Yin Yin</v>
          </cell>
          <cell r="AO2282" t="str">
            <v>Too Soon to Classify</v>
          </cell>
          <cell r="AP2282" t="str">
            <v>Critical Resource</v>
          </cell>
          <cell r="AQ2282">
            <v>40332</v>
          </cell>
        </row>
        <row r="2283">
          <cell r="A2283">
            <v>1188678</v>
          </cell>
          <cell r="B2283" t="str">
            <v>Veasey,Sherard Jeremy</v>
          </cell>
          <cell r="C2283" t="str">
            <v>Global Markets</v>
          </cell>
          <cell r="D2283" t="str">
            <v>Global Markets Compliance</v>
          </cell>
          <cell r="E2283" t="str">
            <v>Head of Compliance</v>
          </cell>
          <cell r="F2283" t="str">
            <v>B4</v>
          </cell>
          <cell r="G2283">
            <v>250000</v>
          </cell>
          <cell r="H2283" t="str">
            <v>SGD</v>
          </cell>
          <cell r="I2283" t="str">
            <v>8644901</v>
          </cell>
          <cell r="J2283" t="str">
            <v>NO</v>
          </cell>
          <cell r="K2283" t="str">
            <v>Walsh,Jeremy Henry</v>
          </cell>
          <cell r="L2283">
            <v>24199</v>
          </cell>
          <cell r="M2283" t="str">
            <v>39</v>
          </cell>
          <cell r="P2283">
            <v>38446</v>
          </cell>
          <cell r="Q2283" t="str">
            <v>0,4</v>
          </cell>
          <cell r="R2283" t="str">
            <v>,</v>
          </cell>
          <cell r="S2283">
            <v>38446</v>
          </cell>
          <cell r="W2283">
            <v>1</v>
          </cell>
          <cell r="X2283" t="str">
            <v>J145</v>
          </cell>
          <cell r="Y2283" t="str">
            <v>(LGL) Leg/Compliance I</v>
          </cell>
          <cell r="Z2283" t="str">
            <v>P363</v>
          </cell>
          <cell r="AA2283" t="str">
            <v>C066</v>
          </cell>
          <cell r="AB2283" t="str">
            <v>a. Unknown</v>
          </cell>
          <cell r="AC2283" t="str">
            <v>G5502615M</v>
          </cell>
          <cell r="AD2283" t="str">
            <v>Male</v>
          </cell>
          <cell r="AE2283" t="str">
            <v>Batt. Rd 3rd flr</v>
          </cell>
          <cell r="AF2283" t="str">
            <v>Local</v>
          </cell>
          <cell r="AG2283" t="str">
            <v>Employee</v>
          </cell>
          <cell r="AH2283">
            <v>1</v>
          </cell>
          <cell r="AI2283" t="str">
            <v>Month</v>
          </cell>
          <cell r="AJ2283" t="str">
            <v>0109140087</v>
          </cell>
          <cell r="AK2283" t="str">
            <v>1001339</v>
          </cell>
          <cell r="AL2283" t="str">
            <v>Chong,Yin Yin</v>
          </cell>
          <cell r="AP2283" t="str">
            <v>Too Soon to Classify</v>
          </cell>
          <cell r="AQ2283">
            <v>471516</v>
          </cell>
        </row>
        <row r="2284">
          <cell r="A2284">
            <v>1194544</v>
          </cell>
          <cell r="B2284" t="str">
            <v>Loh,Sook Yee</v>
          </cell>
          <cell r="C2284" t="str">
            <v>Consumer Banking</v>
          </cell>
          <cell r="D2284" t="str">
            <v>E-Commerce</v>
          </cell>
          <cell r="E2284" t="str">
            <v>Business Project Manager, eCommerce</v>
          </cell>
          <cell r="F2284" t="str">
            <v>M18</v>
          </cell>
          <cell r="I2284" t="str">
            <v>1913800</v>
          </cell>
          <cell r="J2284" t="str">
            <v>NO</v>
          </cell>
          <cell r="K2284" t="str">
            <v>Chang,Kwei Fang</v>
          </cell>
          <cell r="L2284">
            <v>27910</v>
          </cell>
          <cell r="M2284" t="str">
            <v>29</v>
          </cell>
          <cell r="P2284">
            <v>38579</v>
          </cell>
          <cell r="Q2284" t="str">
            <v>0,0</v>
          </cell>
          <cell r="R2284" t="str">
            <v>1,6</v>
          </cell>
          <cell r="S2284">
            <v>38579</v>
          </cell>
          <cell r="W2284">
            <v>1</v>
          </cell>
          <cell r="X2284" t="str">
            <v>J077</v>
          </cell>
          <cell r="Y2284" t="str">
            <v>(CB) Channel Mgt II</v>
          </cell>
          <cell r="Z2284" t="str">
            <v>P088</v>
          </cell>
          <cell r="AA2284" t="str">
            <v>C061</v>
          </cell>
          <cell r="AB2284" t="str">
            <v>i. Bachelor's Degree or equiv</v>
          </cell>
          <cell r="AC2284" t="str">
            <v>S7615437F</v>
          </cell>
          <cell r="AD2284" t="str">
            <v>Female</v>
          </cell>
          <cell r="AE2284" t="str">
            <v>PBTP 5th Floor</v>
          </cell>
          <cell r="AF2284" t="str">
            <v>Local</v>
          </cell>
          <cell r="AG2284" t="str">
            <v>Employee</v>
          </cell>
          <cell r="AH2284">
            <v>1</v>
          </cell>
          <cell r="AI2284" t="str">
            <v>Month</v>
          </cell>
          <cell r="AJ2284" t="str">
            <v>00109144775</v>
          </cell>
          <cell r="AK2284" t="str">
            <v>1162064</v>
          </cell>
          <cell r="AL2284" t="str">
            <v>Ang,Pek San</v>
          </cell>
          <cell r="AP2284">
            <v>0</v>
          </cell>
          <cell r="AQ2284">
            <v>50400</v>
          </cell>
        </row>
        <row r="2285">
          <cell r="A2285">
            <v>1192816</v>
          </cell>
          <cell r="B2285" t="str">
            <v>Woo,Fong Eng</v>
          </cell>
          <cell r="C2285" t="str">
            <v>Legal &amp; Compliance</v>
          </cell>
          <cell r="D2285" t="str">
            <v>Intellectual Property - Lawyer</v>
          </cell>
          <cell r="E2285" t="str">
            <v>Trade Mark Administrator</v>
          </cell>
          <cell r="F2285" t="str">
            <v>M16</v>
          </cell>
          <cell r="I2285" t="str">
            <v>8645815</v>
          </cell>
          <cell r="J2285" t="str">
            <v>NO</v>
          </cell>
          <cell r="K2285" t="str">
            <v>Ang,Su Lin Wendy</v>
          </cell>
          <cell r="L2285">
            <v>24697</v>
          </cell>
          <cell r="M2285" t="str">
            <v>38</v>
          </cell>
          <cell r="P2285">
            <v>38579</v>
          </cell>
          <cell r="Q2285" t="str">
            <v>0,0</v>
          </cell>
          <cell r="R2285" t="str">
            <v>13,4</v>
          </cell>
          <cell r="S2285">
            <v>38579</v>
          </cell>
          <cell r="W2285">
            <v>1</v>
          </cell>
          <cell r="X2285" t="str">
            <v>J246</v>
          </cell>
          <cell r="Y2285" t="str">
            <v>(LGL) Legal III</v>
          </cell>
          <cell r="Z2285" t="str">
            <v>P069</v>
          </cell>
          <cell r="AA2285" t="str">
            <v>C072</v>
          </cell>
          <cell r="AB2285" t="str">
            <v>j. Professional Quali/Cert</v>
          </cell>
          <cell r="AC2285" t="str">
            <v>S1794023F</v>
          </cell>
          <cell r="AD2285" t="str">
            <v>Female</v>
          </cell>
          <cell r="AE2285" t="str">
            <v>PBTP 9th Floor</v>
          </cell>
          <cell r="AF2285" t="str">
            <v>Local</v>
          </cell>
          <cell r="AG2285" t="str">
            <v>Employee</v>
          </cell>
          <cell r="AH2285">
            <v>1</v>
          </cell>
          <cell r="AI2285" t="str">
            <v>Month</v>
          </cell>
          <cell r="AJ2285" t="str">
            <v>0109143434</v>
          </cell>
          <cell r="AK2285" t="str">
            <v>1177692</v>
          </cell>
          <cell r="AL2285" t="str">
            <v>Chong,Yin Yin</v>
          </cell>
          <cell r="AP2285">
            <v>0</v>
          </cell>
          <cell r="AQ2285">
            <v>36000</v>
          </cell>
        </row>
        <row r="2286">
          <cell r="A2286">
            <v>1117056</v>
          </cell>
          <cell r="B2286" t="str">
            <v>Chang,Lai Keung Philip</v>
          </cell>
          <cell r="C2286" t="str">
            <v>Finance</v>
          </cell>
          <cell r="D2286" t="str">
            <v>Central Finance Team</v>
          </cell>
          <cell r="E2286" t="str">
            <v>Head, Financial Control and Reporting</v>
          </cell>
          <cell r="F2286" t="str">
            <v>M23</v>
          </cell>
          <cell r="G2286">
            <v>38000</v>
          </cell>
          <cell r="H2286" t="str">
            <v>SGD</v>
          </cell>
          <cell r="I2286" t="str">
            <v>8121800</v>
          </cell>
          <cell r="J2286" t="str">
            <v>NO</v>
          </cell>
          <cell r="K2286" t="str">
            <v>Mok,Fee Long Michael</v>
          </cell>
          <cell r="L2286">
            <v>25169</v>
          </cell>
          <cell r="M2286" t="str">
            <v>36</v>
          </cell>
          <cell r="N2286" t="str">
            <v>2B</v>
          </cell>
          <cell r="O2286" t="str">
            <v>1B</v>
          </cell>
          <cell r="P2286">
            <v>34337</v>
          </cell>
          <cell r="Q2286" t="str">
            <v>11,7</v>
          </cell>
          <cell r="R2286" t="str">
            <v>0,1</v>
          </cell>
          <cell r="S2286">
            <v>34337</v>
          </cell>
          <cell r="U2286">
            <v>37895</v>
          </cell>
          <cell r="V2286">
            <v>38565</v>
          </cell>
          <cell r="W2286">
            <v>1</v>
          </cell>
          <cell r="X2286" t="str">
            <v>J003</v>
          </cell>
          <cell r="Y2286" t="str">
            <v>(FIN) Cntry Partner III</v>
          </cell>
          <cell r="Z2286" t="str">
            <v>P059</v>
          </cell>
          <cell r="AA2286" t="str">
            <v>C021</v>
          </cell>
          <cell r="AB2286" t="str">
            <v>i. Bachelor's Degree or equiv</v>
          </cell>
          <cell r="AC2286" t="str">
            <v>S6872026E</v>
          </cell>
          <cell r="AD2286" t="str">
            <v>Male</v>
          </cell>
          <cell r="AE2286" t="str">
            <v>Tampines 6th flr</v>
          </cell>
          <cell r="AF2286" t="str">
            <v>Local</v>
          </cell>
          <cell r="AG2286" t="str">
            <v>Employee</v>
          </cell>
          <cell r="AH2286">
            <v>1</v>
          </cell>
          <cell r="AI2286" t="str">
            <v>Month</v>
          </cell>
          <cell r="AJ2286" t="str">
            <v>0109531167</v>
          </cell>
          <cell r="AK2286" t="str">
            <v>1140317</v>
          </cell>
          <cell r="AL2286" t="str">
            <v>Chong,Yin Yin</v>
          </cell>
          <cell r="AM2286" t="str">
            <v>Critical Resource</v>
          </cell>
          <cell r="AN2286" t="str">
            <v>Critical Resource</v>
          </cell>
          <cell r="AO2286" t="str">
            <v>Critical Resource</v>
          </cell>
          <cell r="AP2286" t="str">
            <v>Critical Resource</v>
          </cell>
          <cell r="AQ2286">
            <v>200100</v>
          </cell>
        </row>
        <row r="2287">
          <cell r="A2287">
            <v>1179317</v>
          </cell>
          <cell r="B2287" t="str">
            <v>Cicelia,Tanoto</v>
          </cell>
          <cell r="C2287" t="str">
            <v>Operations</v>
          </cell>
          <cell r="D2287" t="str">
            <v>Global Pdt-Collateral Mgmt</v>
          </cell>
          <cell r="E2287" t="str">
            <v>Global Head of Collateral Management</v>
          </cell>
          <cell r="F2287" t="str">
            <v>M21</v>
          </cell>
          <cell r="G2287">
            <v>23000</v>
          </cell>
          <cell r="H2287" t="str">
            <v>SGD</v>
          </cell>
          <cell r="I2287" t="str">
            <v>4258818</v>
          </cell>
          <cell r="J2287" t="str">
            <v>NO</v>
          </cell>
          <cell r="K2287" t="str">
            <v>Bowman,Anne Julia</v>
          </cell>
          <cell r="L2287">
            <v>27767</v>
          </cell>
          <cell r="M2287" t="str">
            <v>29</v>
          </cell>
          <cell r="O2287" t="str">
            <v>3B</v>
          </cell>
          <cell r="P2287">
            <v>38180</v>
          </cell>
          <cell r="Q2287" t="str">
            <v>1,1</v>
          </cell>
          <cell r="R2287" t="str">
            <v>7,4</v>
          </cell>
          <cell r="S2287">
            <v>38180</v>
          </cell>
          <cell r="W2287">
            <v>1</v>
          </cell>
          <cell r="X2287" t="str">
            <v>J242</v>
          </cell>
          <cell r="Y2287" t="str">
            <v>Ops Management III</v>
          </cell>
          <cell r="Z2287" t="str">
            <v>P090</v>
          </cell>
          <cell r="AA2287" t="str">
            <v>C146</v>
          </cell>
          <cell r="AB2287" t="str">
            <v>i. Bachelor's Degree or equiv</v>
          </cell>
          <cell r="AC2287" t="str">
            <v>S7600029H</v>
          </cell>
          <cell r="AD2287" t="str">
            <v>Female</v>
          </cell>
          <cell r="AE2287" t="str">
            <v>Tampines 6th flr</v>
          </cell>
          <cell r="AF2287" t="str">
            <v>Local</v>
          </cell>
          <cell r="AG2287" t="str">
            <v>Employee</v>
          </cell>
          <cell r="AH2287">
            <v>1</v>
          </cell>
          <cell r="AI2287" t="str">
            <v>Month</v>
          </cell>
          <cell r="AJ2287" t="str">
            <v>0109132092</v>
          </cell>
          <cell r="AK2287" t="str">
            <v>1192378</v>
          </cell>
          <cell r="AL2287" t="str">
            <v>Chia,Boon Lee</v>
          </cell>
          <cell r="AO2287" t="str">
            <v>Too Soon to Classify</v>
          </cell>
          <cell r="AP2287" t="str">
            <v>Critical Resource</v>
          </cell>
          <cell r="AQ2287">
            <v>140004</v>
          </cell>
        </row>
        <row r="2288">
          <cell r="A2288">
            <v>1193430</v>
          </cell>
          <cell r="B2288" t="str">
            <v>Tan,Yun Qiang Lyonel</v>
          </cell>
          <cell r="C2288" t="str">
            <v>Consumer Banking</v>
          </cell>
          <cell r="D2288" t="str">
            <v>SME Banking Pckage Pdt Team 3</v>
          </cell>
          <cell r="E2288" t="str">
            <v>Assistant Sales Manager</v>
          </cell>
          <cell r="F2288" t="str">
            <v>M16</v>
          </cell>
          <cell r="I2288" t="str">
            <v>1125800</v>
          </cell>
          <cell r="J2288" t="str">
            <v>NO</v>
          </cell>
          <cell r="K2288" t="str">
            <v>Lim,Chun Yong</v>
          </cell>
          <cell r="L2288">
            <v>29539</v>
          </cell>
          <cell r="M2288" t="str">
            <v>24</v>
          </cell>
          <cell r="P2288">
            <v>38558</v>
          </cell>
          <cell r="Q2288" t="str">
            <v>0,1</v>
          </cell>
          <cell r="R2288" t="str">
            <v>1,5</v>
          </cell>
          <cell r="S2288">
            <v>38558</v>
          </cell>
          <cell r="W2288">
            <v>1</v>
          </cell>
          <cell r="X2288" t="str">
            <v>J073</v>
          </cell>
          <cell r="Y2288" t="str">
            <v>(CB) Sales I</v>
          </cell>
          <cell r="Z2288" t="str">
            <v>P012</v>
          </cell>
          <cell r="AA2288" t="str">
            <v>C005</v>
          </cell>
          <cell r="AB2288" t="str">
            <v>i. Bachelor's Degree or equiv</v>
          </cell>
          <cell r="AC2288" t="str">
            <v>S8035566A</v>
          </cell>
          <cell r="AD2288" t="str">
            <v>Male</v>
          </cell>
          <cell r="AE2288" t="str">
            <v>Toa Payoh</v>
          </cell>
          <cell r="AF2288" t="str">
            <v>Local</v>
          </cell>
          <cell r="AG2288" t="str">
            <v>Employee</v>
          </cell>
          <cell r="AH2288">
            <v>1</v>
          </cell>
          <cell r="AI2288" t="str">
            <v>Month</v>
          </cell>
          <cell r="AJ2288" t="str">
            <v>0109143760</v>
          </cell>
          <cell r="AK2288" t="str">
            <v>1156949</v>
          </cell>
          <cell r="AL2288" t="str">
            <v>Ang,Pek San</v>
          </cell>
          <cell r="AP2288">
            <v>0</v>
          </cell>
          <cell r="AQ2288">
            <v>12000</v>
          </cell>
        </row>
        <row r="2289">
          <cell r="A2289">
            <v>1194622</v>
          </cell>
          <cell r="B2289" t="str">
            <v>Wong,Hon Yan Alice</v>
          </cell>
          <cell r="C2289" t="str">
            <v>Consumer Banking</v>
          </cell>
          <cell r="D2289" t="str">
            <v>BRDB-Branch Banking</v>
          </cell>
          <cell r="E2289" t="str">
            <v>Personal Financial Consultant</v>
          </cell>
          <cell r="F2289" t="str">
            <v>M16</v>
          </cell>
          <cell r="I2289" t="str">
            <v>1422800</v>
          </cell>
          <cell r="J2289" t="str">
            <v>NO</v>
          </cell>
          <cell r="K2289" t="str">
            <v>Lee,Siok Ching Marilyn</v>
          </cell>
          <cell r="L2289">
            <v>30354</v>
          </cell>
          <cell r="M2289" t="str">
            <v>22</v>
          </cell>
          <cell r="P2289">
            <v>38579</v>
          </cell>
          <cell r="Q2289" t="str">
            <v>0,0</v>
          </cell>
          <cell r="R2289" t="str">
            <v>0,6</v>
          </cell>
          <cell r="S2289">
            <v>38579</v>
          </cell>
          <cell r="W2289">
            <v>1</v>
          </cell>
          <cell r="X2289" t="str">
            <v>J074</v>
          </cell>
          <cell r="Y2289" t="str">
            <v>(CB) Sales II</v>
          </cell>
          <cell r="Z2289" t="str">
            <v>P088</v>
          </cell>
          <cell r="AA2289" t="str">
            <v>C064</v>
          </cell>
          <cell r="AB2289" t="str">
            <v>i. Bachelor's Degree or equiv</v>
          </cell>
          <cell r="AC2289" t="str">
            <v>S8303891H</v>
          </cell>
          <cell r="AD2289" t="str">
            <v>Female</v>
          </cell>
          <cell r="AE2289" t="str">
            <v>PBTP 5th Floor</v>
          </cell>
          <cell r="AF2289" t="str">
            <v>Local</v>
          </cell>
          <cell r="AG2289" t="str">
            <v>Employee</v>
          </cell>
          <cell r="AH2289">
            <v>1</v>
          </cell>
          <cell r="AI2289" t="str">
            <v>Month</v>
          </cell>
          <cell r="AJ2289" t="str">
            <v>0109145224</v>
          </cell>
          <cell r="AK2289" t="str">
            <v>1190938</v>
          </cell>
          <cell r="AL2289" t="str">
            <v>Ang,Pek San</v>
          </cell>
          <cell r="AP2289">
            <v>0</v>
          </cell>
          <cell r="AQ2289">
            <v>24000</v>
          </cell>
        </row>
        <row r="2290">
          <cell r="A2290">
            <v>1194637</v>
          </cell>
          <cell r="B2290" t="str">
            <v>Lew,Seng Ghee</v>
          </cell>
          <cell r="C2290" t="str">
            <v>Consumer Banking</v>
          </cell>
          <cell r="D2290" t="str">
            <v>BRDB-Branch Banking</v>
          </cell>
          <cell r="E2290" t="str">
            <v>Personal Financial Consultant</v>
          </cell>
          <cell r="F2290" t="str">
            <v>M16</v>
          </cell>
          <cell r="I2290" t="str">
            <v>1422800</v>
          </cell>
          <cell r="J2290" t="str">
            <v>NO</v>
          </cell>
          <cell r="K2290" t="str">
            <v>Lee,Siok Ching Marilyn</v>
          </cell>
          <cell r="L2290">
            <v>27396</v>
          </cell>
          <cell r="M2290" t="str">
            <v>30</v>
          </cell>
          <cell r="P2290">
            <v>38579</v>
          </cell>
          <cell r="Q2290" t="str">
            <v>0,0</v>
          </cell>
          <cell r="R2290" t="str">
            <v>2,10</v>
          </cell>
          <cell r="S2290">
            <v>38579</v>
          </cell>
          <cell r="W2290">
            <v>1</v>
          </cell>
          <cell r="X2290" t="str">
            <v>J074</v>
          </cell>
          <cell r="Y2290" t="str">
            <v>(CB) Sales II</v>
          </cell>
          <cell r="Z2290" t="str">
            <v>P088</v>
          </cell>
          <cell r="AA2290" t="str">
            <v>C064</v>
          </cell>
          <cell r="AB2290" t="str">
            <v>i. Bachelor's Degree or equiv</v>
          </cell>
          <cell r="AC2290" t="str">
            <v>S7500508C</v>
          </cell>
          <cell r="AD2290" t="str">
            <v>Male</v>
          </cell>
          <cell r="AE2290" t="str">
            <v>PBTP 5th Floor</v>
          </cell>
          <cell r="AF2290" t="str">
            <v>Local</v>
          </cell>
          <cell r="AG2290" t="str">
            <v>Employee</v>
          </cell>
          <cell r="AH2290">
            <v>1</v>
          </cell>
          <cell r="AI2290" t="str">
            <v>Month</v>
          </cell>
          <cell r="AK2290" t="str">
            <v>1190938</v>
          </cell>
          <cell r="AL2290" t="str">
            <v>Ang,Pek San</v>
          </cell>
          <cell r="AP2290">
            <v>0</v>
          </cell>
          <cell r="AQ2290">
            <v>26400</v>
          </cell>
        </row>
        <row r="2291">
          <cell r="A2291">
            <v>1181102</v>
          </cell>
          <cell r="B2291" t="str">
            <v>Lee,Fei</v>
          </cell>
          <cell r="C2291" t="str">
            <v>Consumer Banking</v>
          </cell>
          <cell r="D2291" t="str">
            <v>Priority Banking Offshore-Sgp</v>
          </cell>
          <cell r="E2291" t="str">
            <v>Relationship Manager</v>
          </cell>
          <cell r="F2291" t="str">
            <v>M17</v>
          </cell>
          <cell r="G2291">
            <v>10000</v>
          </cell>
          <cell r="H2291" t="str">
            <v>SGD</v>
          </cell>
          <cell r="I2291" t="str">
            <v>1425800</v>
          </cell>
          <cell r="J2291" t="str">
            <v>NO</v>
          </cell>
          <cell r="K2291" t="str">
            <v>Tan,Lee Nah</v>
          </cell>
          <cell r="L2291">
            <v>28189</v>
          </cell>
          <cell r="M2291" t="str">
            <v>28</v>
          </cell>
          <cell r="O2291" t="str">
            <v>4B</v>
          </cell>
          <cell r="P2291">
            <v>38211</v>
          </cell>
          <cell r="Q2291" t="str">
            <v>1,0</v>
          </cell>
          <cell r="R2291" t="str">
            <v>1,10</v>
          </cell>
          <cell r="S2291">
            <v>38211</v>
          </cell>
          <cell r="W2291">
            <v>1</v>
          </cell>
          <cell r="X2291" t="str">
            <v>J075</v>
          </cell>
          <cell r="Y2291" t="str">
            <v>(CB) Sales III</v>
          </cell>
          <cell r="Z2291" t="str">
            <v>P088</v>
          </cell>
          <cell r="AA2291" t="str">
            <v>C132</v>
          </cell>
          <cell r="AB2291" t="str">
            <v>i. Bachelor's Degree or equiv</v>
          </cell>
          <cell r="AC2291" t="str">
            <v>S7777301J</v>
          </cell>
          <cell r="AD2291" t="str">
            <v>Female</v>
          </cell>
          <cell r="AE2291" t="str">
            <v>Batt. Rd 3rd flr</v>
          </cell>
          <cell r="AF2291" t="str">
            <v>Local</v>
          </cell>
          <cell r="AG2291" t="str">
            <v>Employee</v>
          </cell>
          <cell r="AH2291">
            <v>1</v>
          </cell>
          <cell r="AI2291" t="str">
            <v>Month</v>
          </cell>
          <cell r="AJ2291" t="str">
            <v>0109134001</v>
          </cell>
          <cell r="AK2291" t="str">
            <v>1142378</v>
          </cell>
          <cell r="AL2291" t="str">
            <v>Ang,Pek San</v>
          </cell>
          <cell r="AO2291" t="str">
            <v>Too Soon to Classify</v>
          </cell>
          <cell r="AP2291" t="str">
            <v>Core Contributor</v>
          </cell>
          <cell r="AQ2291">
            <v>43200</v>
          </cell>
        </row>
        <row r="2292">
          <cell r="A2292">
            <v>1188126</v>
          </cell>
          <cell r="B2292" t="str">
            <v>Yeo,Seok Yim Brenda</v>
          </cell>
          <cell r="C2292" t="str">
            <v>Client Relationships</v>
          </cell>
          <cell r="D2292" t="str">
            <v>PS&amp;M-Marketing-Reg</v>
          </cell>
          <cell r="E2292" t="str">
            <v>Marketing Manager</v>
          </cell>
          <cell r="F2292" t="str">
            <v>M21</v>
          </cell>
          <cell r="G2292">
            <v>27000</v>
          </cell>
          <cell r="H2292" t="str">
            <v>SGD</v>
          </cell>
          <cell r="I2292" t="str">
            <v>4921901</v>
          </cell>
          <cell r="J2292" t="str">
            <v>NO</v>
          </cell>
          <cell r="K2292" t="str">
            <v>Tan,Puay Toon Katherine</v>
          </cell>
          <cell r="L2292">
            <v>25699</v>
          </cell>
          <cell r="M2292" t="str">
            <v>35</v>
          </cell>
          <cell r="P2292">
            <v>38446</v>
          </cell>
          <cell r="Q2292" t="str">
            <v>0,4</v>
          </cell>
          <cell r="R2292" t="str">
            <v>9,6</v>
          </cell>
          <cell r="S2292">
            <v>38446</v>
          </cell>
          <cell r="W2292">
            <v>1</v>
          </cell>
          <cell r="X2292" t="str">
            <v>J092</v>
          </cell>
          <cell r="Y2292" t="str">
            <v>General Mgt III</v>
          </cell>
          <cell r="Z2292" t="str">
            <v>P149</v>
          </cell>
          <cell r="AA2292" t="str">
            <v>C085</v>
          </cell>
          <cell r="AB2292" t="str">
            <v>i. Bachelor's Degree or equiv</v>
          </cell>
          <cell r="AC2292" t="str">
            <v>S7015856F</v>
          </cell>
          <cell r="AD2292" t="str">
            <v>Female</v>
          </cell>
          <cell r="AE2292" t="str">
            <v>PBTP 5th Floor</v>
          </cell>
          <cell r="AF2292" t="str">
            <v>Local</v>
          </cell>
          <cell r="AG2292" t="str">
            <v>Employee</v>
          </cell>
          <cell r="AH2292">
            <v>1</v>
          </cell>
          <cell r="AI2292" t="str">
            <v>Month</v>
          </cell>
          <cell r="AJ2292" t="str">
            <v>0109139542</v>
          </cell>
          <cell r="AK2292" t="str">
            <v>1117439</v>
          </cell>
          <cell r="AL2292" t="str">
            <v>Thng,Cheok Khoon Charlotte</v>
          </cell>
          <cell r="AP2292" t="str">
            <v>Too Soon to Classify</v>
          </cell>
          <cell r="AQ2292">
            <v>102000</v>
          </cell>
        </row>
        <row r="2293">
          <cell r="A2293">
            <v>1194648</v>
          </cell>
          <cell r="B2293" t="str">
            <v>Dean,Steven Don</v>
          </cell>
          <cell r="C2293" t="str">
            <v>Consumer Banking</v>
          </cell>
          <cell r="D2293" t="str">
            <v>BRDB-Priority Banking</v>
          </cell>
          <cell r="E2293" t="str">
            <v>Relationship Manager</v>
          </cell>
          <cell r="F2293" t="str">
            <v>M19</v>
          </cell>
          <cell r="I2293" t="str">
            <v>1424800</v>
          </cell>
          <cell r="J2293" t="str">
            <v>NO</v>
          </cell>
          <cell r="K2293" t="str">
            <v>Kok,Pei Kee</v>
          </cell>
          <cell r="L2293">
            <v>22557</v>
          </cell>
          <cell r="M2293" t="str">
            <v>43</v>
          </cell>
          <cell r="P2293">
            <v>38579</v>
          </cell>
          <cell r="Q2293" t="str">
            <v>0,0</v>
          </cell>
          <cell r="R2293" t="str">
            <v>16,5</v>
          </cell>
          <cell r="S2293">
            <v>38579</v>
          </cell>
          <cell r="W2293">
            <v>1</v>
          </cell>
          <cell r="X2293" t="str">
            <v>J074</v>
          </cell>
          <cell r="Y2293" t="str">
            <v>(CB) Sales II</v>
          </cell>
          <cell r="Z2293" t="str">
            <v>P088</v>
          </cell>
          <cell r="AA2293" t="str">
            <v>C070</v>
          </cell>
          <cell r="AB2293" t="str">
            <v>k. Post Graduate Degree</v>
          </cell>
          <cell r="AC2293" t="str">
            <v>F1586714X</v>
          </cell>
          <cell r="AD2293" t="str">
            <v>Male</v>
          </cell>
          <cell r="AE2293" t="str">
            <v>Batt. Rd Grd flr</v>
          </cell>
          <cell r="AF2293" t="str">
            <v>Local</v>
          </cell>
          <cell r="AG2293" t="str">
            <v>Employee</v>
          </cell>
          <cell r="AH2293">
            <v>1</v>
          </cell>
          <cell r="AI2293" t="str">
            <v>Month</v>
          </cell>
          <cell r="AK2293" t="str">
            <v>1117120</v>
          </cell>
          <cell r="AL2293" t="str">
            <v>Ang,Pek San</v>
          </cell>
          <cell r="AP2293">
            <v>0</v>
          </cell>
          <cell r="AQ2293">
            <v>74412</v>
          </cell>
        </row>
        <row r="2294">
          <cell r="A2294">
            <v>1187317</v>
          </cell>
          <cell r="B2294" t="str">
            <v>Singh,Shruti</v>
          </cell>
          <cell r="C2294" t="str">
            <v>Consumer Banking</v>
          </cell>
          <cell r="D2294" t="str">
            <v>MIS Team-CB</v>
          </cell>
          <cell r="E2294" t="str">
            <v>Credit MIS Analyst</v>
          </cell>
          <cell r="F2294" t="str">
            <v>M17</v>
          </cell>
          <cell r="I2294" t="str">
            <v>1813800</v>
          </cell>
          <cell r="J2294" t="str">
            <v>NO</v>
          </cell>
          <cell r="K2294" t="str">
            <v>Chen,Ming-Bing</v>
          </cell>
          <cell r="L2294">
            <v>28375</v>
          </cell>
          <cell r="M2294" t="str">
            <v>28</v>
          </cell>
          <cell r="P2294">
            <v>38418</v>
          </cell>
          <cell r="Q2294" t="str">
            <v>0,5</v>
          </cell>
          <cell r="R2294" t="str">
            <v>1,11</v>
          </cell>
          <cell r="S2294">
            <v>38418</v>
          </cell>
          <cell r="W2294">
            <v>1</v>
          </cell>
          <cell r="X2294" t="str">
            <v>J171</v>
          </cell>
          <cell r="Y2294" t="str">
            <v>Risk Tech Specialist IV</v>
          </cell>
          <cell r="Z2294" t="str">
            <v>P039</v>
          </cell>
          <cell r="AA2294" t="str">
            <v>C015</v>
          </cell>
          <cell r="AB2294" t="str">
            <v>k. Post Graduate Degree</v>
          </cell>
          <cell r="AC2294" t="str">
            <v>S7779390I</v>
          </cell>
          <cell r="AD2294" t="str">
            <v>Female</v>
          </cell>
          <cell r="AE2294" t="str">
            <v>PBTP 7th flr</v>
          </cell>
          <cell r="AF2294" t="str">
            <v>Local</v>
          </cell>
          <cell r="AG2294" t="str">
            <v>Employee</v>
          </cell>
          <cell r="AH2294">
            <v>1</v>
          </cell>
          <cell r="AI2294" t="str">
            <v>Month</v>
          </cell>
          <cell r="AJ2294" t="str">
            <v>0109138759</v>
          </cell>
          <cell r="AK2294" t="str">
            <v>1144430</v>
          </cell>
          <cell r="AL2294" t="str">
            <v>Ang,Pek San</v>
          </cell>
          <cell r="AP2294" t="str">
            <v>Too Soon to Classify</v>
          </cell>
          <cell r="AQ2294">
            <v>38400</v>
          </cell>
        </row>
        <row r="2295">
          <cell r="A2295">
            <v>1192611</v>
          </cell>
          <cell r="B2295" t="str">
            <v>Andersen,Jan-Erik</v>
          </cell>
          <cell r="C2295" t="str">
            <v>Client Relationships</v>
          </cell>
          <cell r="D2295" t="str">
            <v>Head - Corp. &amp; Inst.  Bank</v>
          </cell>
          <cell r="E2295" t="str">
            <v>Head of Client Relationships, Wholesale Bank</v>
          </cell>
          <cell r="F2295" t="str">
            <v>B3</v>
          </cell>
          <cell r="G2295">
            <v>225000</v>
          </cell>
          <cell r="H2295" t="str">
            <v>USD</v>
          </cell>
          <cell r="I2295" t="str">
            <v>5101800</v>
          </cell>
          <cell r="J2295" t="str">
            <v>IO</v>
          </cell>
          <cell r="K2295" t="str">
            <v>Thursby,Alexander Vincent</v>
          </cell>
          <cell r="L2295">
            <v>17931</v>
          </cell>
          <cell r="M2295" t="str">
            <v>56</v>
          </cell>
          <cell r="P2295">
            <v>38565</v>
          </cell>
          <cell r="Q2295" t="str">
            <v>0,1</v>
          </cell>
          <cell r="R2295" t="str">
            <v>,</v>
          </cell>
          <cell r="S2295">
            <v>38579</v>
          </cell>
          <cell r="W2295">
            <v>1</v>
          </cell>
          <cell r="X2295" t="str">
            <v>DJ010</v>
          </cell>
          <cell r="Y2295" t="str">
            <v>Country Head - TBA</v>
          </cell>
          <cell r="Z2295" t="str">
            <v>P250</v>
          </cell>
          <cell r="AA2295" t="str">
            <v>C174</v>
          </cell>
          <cell r="AB2295" t="str">
            <v>a. Unknown</v>
          </cell>
          <cell r="AC2295" t="str">
            <v>G5821869W</v>
          </cell>
          <cell r="AD2295" t="str">
            <v>Male</v>
          </cell>
          <cell r="AE2295" t="str">
            <v>Batt. Rd 6th flr</v>
          </cell>
          <cell r="AF2295" t="str">
            <v>Assignee</v>
          </cell>
          <cell r="AG2295" t="str">
            <v>Employee</v>
          </cell>
          <cell r="AH2295">
            <v>0</v>
          </cell>
          <cell r="AI2295" t="str">
            <v>Day</v>
          </cell>
          <cell r="AK2295" t="str">
            <v>1006594</v>
          </cell>
          <cell r="AL2295" t="str">
            <v>Thng,Cheok Khoon Charlotte</v>
          </cell>
          <cell r="AP2295">
            <v>0</v>
          </cell>
          <cell r="AQ2295">
            <v>0</v>
          </cell>
        </row>
        <row r="2296">
          <cell r="A2296">
            <v>1167910</v>
          </cell>
          <cell r="B2296" t="str">
            <v>Quek,Hui Yin Avelin</v>
          </cell>
          <cell r="C2296" t="str">
            <v>Consumer Banking</v>
          </cell>
          <cell r="D2296" t="str">
            <v>Service Quality</v>
          </cell>
          <cell r="E2296" t="str">
            <v>Manager, Service Quality</v>
          </cell>
          <cell r="F2296" t="str">
            <v>M16</v>
          </cell>
          <cell r="I2296" t="str">
            <v>1914800</v>
          </cell>
          <cell r="J2296" t="str">
            <v>NO</v>
          </cell>
          <cell r="K2296" t="str">
            <v>Goh,Ley Yan Hazel</v>
          </cell>
          <cell r="L2296">
            <v>29209</v>
          </cell>
          <cell r="M2296" t="str">
            <v>25</v>
          </cell>
          <cell r="N2296" t="str">
            <v>5B</v>
          </cell>
          <cell r="P2296">
            <v>38384</v>
          </cell>
          <cell r="Q2296" t="str">
            <v>0,6</v>
          </cell>
          <cell r="R2296" t="str">
            <v>,</v>
          </cell>
          <cell r="S2296">
            <v>37802</v>
          </cell>
          <cell r="T2296">
            <v>38384</v>
          </cell>
          <cell r="W2296">
            <v>1</v>
          </cell>
          <cell r="X2296" t="str">
            <v>J231</v>
          </cell>
          <cell r="Y2296" t="str">
            <v>(CB) Qual&amp;Proc Mgt III</v>
          </cell>
          <cell r="Z2296" t="str">
            <v>P088</v>
          </cell>
          <cell r="AA2296" t="str">
            <v>C015</v>
          </cell>
          <cell r="AB2296" t="str">
            <v>i. Bachelor's Degree or equiv</v>
          </cell>
          <cell r="AC2296" t="str">
            <v>S7939811Z</v>
          </cell>
          <cell r="AD2296" t="str">
            <v>Female</v>
          </cell>
          <cell r="AE2296" t="str">
            <v>PBTP 10th Floor</v>
          </cell>
          <cell r="AF2296" t="str">
            <v>Local</v>
          </cell>
          <cell r="AG2296" t="str">
            <v>Employee</v>
          </cell>
          <cell r="AH2296">
            <v>1</v>
          </cell>
          <cell r="AI2296" t="str">
            <v>Month</v>
          </cell>
          <cell r="AJ2296" t="str">
            <v>0109121163</v>
          </cell>
          <cell r="AK2296" t="str">
            <v>1116540</v>
          </cell>
          <cell r="AL2296" t="str">
            <v>Ang,Pek San</v>
          </cell>
          <cell r="AP2296" t="str">
            <v>Too Soon to Classify</v>
          </cell>
          <cell r="AQ2296">
            <v>34800</v>
          </cell>
        </row>
        <row r="2297">
          <cell r="A2297">
            <v>1147636</v>
          </cell>
          <cell r="B2297" t="str">
            <v>Shivkumar,Seerapu</v>
          </cell>
          <cell r="C2297" t="str">
            <v>Client Relationships</v>
          </cell>
          <cell r="D2297" t="str">
            <v>PS&amp;M Prod Mgt Tde&amp;Lending-Reg</v>
          </cell>
          <cell r="E2297" t="str">
            <v>Senior Product Manager</v>
          </cell>
          <cell r="F2297" t="str">
            <v>M22</v>
          </cell>
          <cell r="G2297">
            <v>30000</v>
          </cell>
          <cell r="H2297" t="str">
            <v>SGD</v>
          </cell>
          <cell r="I2297" t="str">
            <v>4934901</v>
          </cell>
          <cell r="J2297" t="str">
            <v>NO</v>
          </cell>
          <cell r="K2297" t="str">
            <v>Tan,Kah Chye</v>
          </cell>
          <cell r="L2297">
            <v>26383</v>
          </cell>
          <cell r="M2297" t="str">
            <v>33</v>
          </cell>
          <cell r="N2297" t="str">
            <v>2A</v>
          </cell>
          <cell r="O2297" t="str">
            <v>2A</v>
          </cell>
          <cell r="P2297">
            <v>35219</v>
          </cell>
          <cell r="Q2297" t="str">
            <v>9,3</v>
          </cell>
          <cell r="R2297" t="str">
            <v>,</v>
          </cell>
          <cell r="S2297">
            <v>35219</v>
          </cell>
          <cell r="U2297">
            <v>37895</v>
          </cell>
          <cell r="V2297">
            <v>38443</v>
          </cell>
          <cell r="W2297">
            <v>1</v>
          </cell>
          <cell r="X2297" t="str">
            <v>DJ007</v>
          </cell>
          <cell r="Y2297" t="str">
            <v>Central Product Mgr-TBA</v>
          </cell>
          <cell r="Z2297" t="str">
            <v>P250</v>
          </cell>
          <cell r="AA2297" t="str">
            <v>C065</v>
          </cell>
          <cell r="AB2297" t="str">
            <v>j. Professional Quali/Cert</v>
          </cell>
          <cell r="AC2297" t="str">
            <v>G5744970K</v>
          </cell>
          <cell r="AD2297" t="str">
            <v>Male</v>
          </cell>
          <cell r="AE2297" t="str">
            <v>PBTP 5th Floor</v>
          </cell>
          <cell r="AF2297" t="str">
            <v>Local</v>
          </cell>
          <cell r="AG2297" t="str">
            <v>Employee</v>
          </cell>
          <cell r="AH2297">
            <v>1</v>
          </cell>
          <cell r="AI2297" t="str">
            <v>Month</v>
          </cell>
          <cell r="AJ2297" t="str">
            <v>0109129806</v>
          </cell>
          <cell r="AK2297" t="str">
            <v>1193510</v>
          </cell>
          <cell r="AL2297" t="str">
            <v>Thng,Cheok Khoon Charlotte</v>
          </cell>
          <cell r="AM2297" t="str">
            <v>H4 - S</v>
          </cell>
          <cell r="AN2297" t="str">
            <v>H4 - S</v>
          </cell>
          <cell r="AO2297" t="str">
            <v>H3 - S</v>
          </cell>
          <cell r="AP2297" t="str">
            <v>H3 - S</v>
          </cell>
          <cell r="AQ2297">
            <v>126012</v>
          </cell>
        </row>
        <row r="2298">
          <cell r="A2298">
            <v>1154490</v>
          </cell>
          <cell r="B2298" t="str">
            <v>Chia,Lee Lian</v>
          </cell>
          <cell r="C2298" t="str">
            <v>Global Markets</v>
          </cell>
          <cell r="D2298" t="str">
            <v>GM Programme Office</v>
          </cell>
          <cell r="E2298" t="str">
            <v>Business Analyst</v>
          </cell>
          <cell r="F2298" t="str">
            <v>M21</v>
          </cell>
          <cell r="G2298">
            <v>19000</v>
          </cell>
          <cell r="H2298" t="str">
            <v>SGD</v>
          </cell>
          <cell r="I2298" t="str">
            <v>4941901</v>
          </cell>
          <cell r="J2298" t="str">
            <v>NO</v>
          </cell>
          <cell r="K2298" t="str">
            <v>Peake,Graeme Thomas</v>
          </cell>
          <cell r="L2298">
            <v>25724</v>
          </cell>
          <cell r="M2298" t="str">
            <v>35</v>
          </cell>
          <cell r="N2298" t="str">
            <v>3B</v>
          </cell>
          <cell r="O2298" t="str">
            <v>3C</v>
          </cell>
          <cell r="P2298">
            <v>37214</v>
          </cell>
          <cell r="Q2298" t="str">
            <v>3,9</v>
          </cell>
          <cell r="R2298" t="str">
            <v>9,0</v>
          </cell>
          <cell r="S2298">
            <v>37214</v>
          </cell>
          <cell r="U2298">
            <v>38018</v>
          </cell>
          <cell r="V2298">
            <v>38018</v>
          </cell>
          <cell r="W2298">
            <v>1</v>
          </cell>
          <cell r="X2298" t="str">
            <v>J032</v>
          </cell>
          <cell r="Y2298" t="str">
            <v>(TECH) Bus Analyst IV</v>
          </cell>
          <cell r="Z2298" t="str">
            <v>P250</v>
          </cell>
          <cell r="AA2298" t="str">
            <v>C152</v>
          </cell>
          <cell r="AB2298" t="str">
            <v>l. Further Degree</v>
          </cell>
          <cell r="AC2298" t="str">
            <v>S7018845G</v>
          </cell>
          <cell r="AD2298" t="str">
            <v>Female</v>
          </cell>
          <cell r="AE2298" t="str">
            <v>PBTP 4th Floor</v>
          </cell>
          <cell r="AF2298" t="str">
            <v>Local</v>
          </cell>
          <cell r="AG2298" t="str">
            <v>Employee</v>
          </cell>
          <cell r="AH2298">
            <v>1</v>
          </cell>
          <cell r="AI2298" t="str">
            <v>Month</v>
          </cell>
          <cell r="AJ2298" t="str">
            <v>0109108469</v>
          </cell>
          <cell r="AK2298" t="str">
            <v>1181816</v>
          </cell>
          <cell r="AL2298" t="str">
            <v>Chia,Boon Lee</v>
          </cell>
          <cell r="AM2298" t="str">
            <v>Too Soon to Classify</v>
          </cell>
          <cell r="AN2298" t="str">
            <v>Core Contributor</v>
          </cell>
          <cell r="AO2298" t="str">
            <v>Core Contributor</v>
          </cell>
          <cell r="AP2298" t="str">
            <v>Core Contributor</v>
          </cell>
          <cell r="AQ2298">
            <v>120000</v>
          </cell>
        </row>
        <row r="2299">
          <cell r="A2299">
            <v>1117171</v>
          </cell>
          <cell r="B2299" t="str">
            <v>Chua,Ter Hui Cheryl</v>
          </cell>
          <cell r="C2299" t="str">
            <v>Technology</v>
          </cell>
          <cell r="D2299" t="str">
            <v>Global GWAN-Reg</v>
          </cell>
          <cell r="E2299" t="str">
            <v>Manager, Standard Operations Model</v>
          </cell>
          <cell r="F2299" t="str">
            <v>M21</v>
          </cell>
          <cell r="G2299">
            <v>30000</v>
          </cell>
          <cell r="H2299" t="str">
            <v>SGD</v>
          </cell>
          <cell r="I2299" t="str">
            <v>8334901</v>
          </cell>
          <cell r="J2299" t="str">
            <v>NO</v>
          </cell>
          <cell r="K2299" t="str">
            <v>Faiz,Osman Ershad</v>
          </cell>
          <cell r="L2299">
            <v>24857</v>
          </cell>
          <cell r="M2299" t="str">
            <v>37</v>
          </cell>
          <cell r="P2299">
            <v>38586</v>
          </cell>
          <cell r="Q2299" t="str">
            <v>0,0</v>
          </cell>
          <cell r="R2299" t="str">
            <v>3,11</v>
          </cell>
          <cell r="S2299">
            <v>34569</v>
          </cell>
          <cell r="T2299">
            <v>38586</v>
          </cell>
          <cell r="V2299">
            <v>36982</v>
          </cell>
          <cell r="W2299">
            <v>1</v>
          </cell>
          <cell r="X2299" t="str">
            <v>J030</v>
          </cell>
          <cell r="Y2299" t="str">
            <v>(TECH) Bus Analyst II</v>
          </cell>
          <cell r="Z2299" t="str">
            <v>P092</v>
          </cell>
          <cell r="AA2299" t="str">
            <v>C165</v>
          </cell>
          <cell r="AB2299" t="str">
            <v>k. Post Graduate Degree</v>
          </cell>
          <cell r="AC2299" t="str">
            <v>S6804061B</v>
          </cell>
          <cell r="AD2299" t="str">
            <v>Female</v>
          </cell>
          <cell r="AE2299" t="str">
            <v>PBTP 11th Floor</v>
          </cell>
          <cell r="AF2299" t="str">
            <v>Local</v>
          </cell>
          <cell r="AG2299" t="str">
            <v>Employee</v>
          </cell>
          <cell r="AH2299">
            <v>1</v>
          </cell>
          <cell r="AI2299" t="str">
            <v>Month</v>
          </cell>
          <cell r="AJ2299" t="str">
            <v>0109569466</v>
          </cell>
          <cell r="AK2299" t="str">
            <v>1139524</v>
          </cell>
          <cell r="AL2299" t="str">
            <v>Chia,Boon Lee</v>
          </cell>
          <cell r="AM2299" t="str">
            <v>Core Contributor</v>
          </cell>
          <cell r="AP2299">
            <v>0</v>
          </cell>
          <cell r="AQ2299">
            <v>144000</v>
          </cell>
        </row>
        <row r="2300">
          <cell r="A2300">
            <v>1116955</v>
          </cell>
          <cell r="B2300" t="str">
            <v>Chen,Yoon Kamp Cindy</v>
          </cell>
          <cell r="C2300" t="str">
            <v>Consumer Banking</v>
          </cell>
          <cell r="D2300" t="str">
            <v>BRDB-Br. Banking-Marine Parade</v>
          </cell>
          <cell r="E2300" t="str">
            <v>Customer Assistant</v>
          </cell>
          <cell r="F2300" t="str">
            <v>CL4</v>
          </cell>
          <cell r="I2300" t="str">
            <v>1422106</v>
          </cell>
          <cell r="J2300" t="str">
            <v>CL</v>
          </cell>
          <cell r="K2300" t="str">
            <v>Lim,Peck Har Mavis</v>
          </cell>
          <cell r="L2300">
            <v>25363</v>
          </cell>
          <cell r="M2300" t="str">
            <v>36</v>
          </cell>
          <cell r="N2300" t="str">
            <v>1B</v>
          </cell>
          <cell r="O2300" t="str">
            <v>1B</v>
          </cell>
          <cell r="P2300">
            <v>34060</v>
          </cell>
          <cell r="Q2300" t="str">
            <v>12,5</v>
          </cell>
          <cell r="R2300" t="str">
            <v>3,2</v>
          </cell>
          <cell r="S2300">
            <v>34060</v>
          </cell>
          <cell r="U2300">
            <v>38443</v>
          </cell>
          <cell r="V2300">
            <v>38443</v>
          </cell>
          <cell r="W2300">
            <v>1</v>
          </cell>
          <cell r="X2300" t="str">
            <v>J216</v>
          </cell>
          <cell r="Y2300" t="str">
            <v>(CB) Customer ServiceIII</v>
          </cell>
          <cell r="Z2300" t="str">
            <v>P088</v>
          </cell>
          <cell r="AA2300" t="str">
            <v>C015</v>
          </cell>
          <cell r="AB2300" t="str">
            <v>f. Vocational</v>
          </cell>
          <cell r="AC2300" t="str">
            <v>S6971735G</v>
          </cell>
          <cell r="AD2300" t="str">
            <v>Female</v>
          </cell>
          <cell r="AE2300" t="str">
            <v>Marine Parade</v>
          </cell>
          <cell r="AF2300" t="str">
            <v>Local</v>
          </cell>
          <cell r="AG2300" t="str">
            <v>Employee</v>
          </cell>
          <cell r="AH2300">
            <v>1</v>
          </cell>
          <cell r="AI2300" t="str">
            <v>Month</v>
          </cell>
          <cell r="AJ2300" t="str">
            <v>0122551486</v>
          </cell>
          <cell r="AK2300" t="str">
            <v>1143958</v>
          </cell>
          <cell r="AL2300" t="str">
            <v>Ang,Pek San</v>
          </cell>
          <cell r="AM2300" t="str">
            <v>Core Contributor</v>
          </cell>
          <cell r="AN2300" t="str">
            <v>Core Contributor</v>
          </cell>
          <cell r="AO2300" t="str">
            <v>Core Contributor</v>
          </cell>
          <cell r="AP2300" t="str">
            <v>Core Contributor</v>
          </cell>
          <cell r="AQ2300">
            <v>27684</v>
          </cell>
        </row>
        <row r="2301">
          <cell r="A2301">
            <v>1183604</v>
          </cell>
          <cell r="B2301" t="str">
            <v>Binte Ismail,Sarrnah</v>
          </cell>
          <cell r="C2301" t="str">
            <v>Global Markets</v>
          </cell>
          <cell r="D2301" t="str">
            <v>GM Programme Office</v>
          </cell>
          <cell r="E2301" t="str">
            <v>Project Officer</v>
          </cell>
          <cell r="F2301" t="str">
            <v>M16</v>
          </cell>
          <cell r="G2301">
            <v>10000</v>
          </cell>
          <cell r="H2301" t="str">
            <v>SGD</v>
          </cell>
          <cell r="I2301" t="str">
            <v>4941901</v>
          </cell>
          <cell r="J2301" t="str">
            <v>NO</v>
          </cell>
          <cell r="K2301" t="str">
            <v>Low,Siew Lay Lily</v>
          </cell>
          <cell r="L2301">
            <v>27678</v>
          </cell>
          <cell r="M2301" t="str">
            <v>29</v>
          </cell>
          <cell r="O2301" t="str">
            <v>NR</v>
          </cell>
          <cell r="P2301">
            <v>38278</v>
          </cell>
          <cell r="Q2301" t="str">
            <v>0,10</v>
          </cell>
          <cell r="R2301" t="str">
            <v>7,2</v>
          </cell>
          <cell r="S2301">
            <v>38278</v>
          </cell>
          <cell r="W2301">
            <v>1</v>
          </cell>
          <cell r="X2301" t="str">
            <v>J053</v>
          </cell>
          <cell r="Y2301" t="str">
            <v>(TECH) Developer III</v>
          </cell>
          <cell r="Z2301" t="str">
            <v>P250</v>
          </cell>
          <cell r="AA2301" t="str">
            <v>C152</v>
          </cell>
          <cell r="AB2301" t="str">
            <v>h. Diploma or equivalent</v>
          </cell>
          <cell r="AC2301" t="str">
            <v>S7533762J</v>
          </cell>
          <cell r="AD2301" t="str">
            <v>Female</v>
          </cell>
          <cell r="AE2301" t="str">
            <v>Batt. Rd 2nd flr</v>
          </cell>
          <cell r="AF2301" t="str">
            <v>Local</v>
          </cell>
          <cell r="AG2301" t="str">
            <v>Employee</v>
          </cell>
          <cell r="AH2301">
            <v>1</v>
          </cell>
          <cell r="AI2301" t="str">
            <v>Month</v>
          </cell>
          <cell r="AJ2301" t="str">
            <v>0109136535</v>
          </cell>
          <cell r="AK2301" t="str">
            <v>1153466</v>
          </cell>
          <cell r="AL2301" t="str">
            <v>Chia,Boon Lee</v>
          </cell>
          <cell r="AO2301" t="str">
            <v>Too Soon to Classify</v>
          </cell>
          <cell r="AP2301">
            <v>0</v>
          </cell>
          <cell r="AQ2301">
            <v>35268</v>
          </cell>
        </row>
        <row r="2302">
          <cell r="A2302">
            <v>1144151</v>
          </cell>
          <cell r="B2302" t="str">
            <v>Ip,Fuk Kan</v>
          </cell>
          <cell r="C2302" t="str">
            <v>Technology</v>
          </cell>
          <cell r="D2302" t="str">
            <v>Sys Devt (WB) Support</v>
          </cell>
          <cell r="E2302" t="str">
            <v>SD - Security Services Leader</v>
          </cell>
          <cell r="F2302" t="str">
            <v>M22</v>
          </cell>
          <cell r="G2302">
            <v>32000</v>
          </cell>
          <cell r="H2302" t="str">
            <v>SGD</v>
          </cell>
          <cell r="I2302" t="str">
            <v>8351901</v>
          </cell>
          <cell r="J2302" t="str">
            <v>NO</v>
          </cell>
          <cell r="K2302" t="str">
            <v>Chua,Boon Haw Eric</v>
          </cell>
          <cell r="L2302">
            <v>22214</v>
          </cell>
          <cell r="M2302" t="str">
            <v>44</v>
          </cell>
          <cell r="N2302" t="str">
            <v>3B</v>
          </cell>
          <cell r="O2302" t="str">
            <v>3B</v>
          </cell>
          <cell r="P2302">
            <v>36717</v>
          </cell>
          <cell r="Q2302" t="str">
            <v>5,1</v>
          </cell>
          <cell r="R2302" t="str">
            <v>11,0</v>
          </cell>
          <cell r="S2302">
            <v>36717</v>
          </cell>
          <cell r="V2302">
            <v>38443</v>
          </cell>
          <cell r="W2302">
            <v>1</v>
          </cell>
          <cell r="X2302" t="str">
            <v>J035</v>
          </cell>
          <cell r="Y2302" t="str">
            <v>(TECH) Line Manager III</v>
          </cell>
          <cell r="Z2302" t="str">
            <v>P250</v>
          </cell>
          <cell r="AA2302" t="str">
            <v>C152</v>
          </cell>
          <cell r="AB2302" t="str">
            <v>i. Bachelor's Degree or equiv</v>
          </cell>
          <cell r="AC2302" t="str">
            <v>S2657132D</v>
          </cell>
          <cell r="AD2302" t="str">
            <v>Male</v>
          </cell>
          <cell r="AE2302" t="str">
            <v>PBTP 11th Floor</v>
          </cell>
          <cell r="AF2302" t="str">
            <v>Local</v>
          </cell>
          <cell r="AG2302" t="str">
            <v>Employee</v>
          </cell>
          <cell r="AH2302">
            <v>1</v>
          </cell>
          <cell r="AI2302" t="str">
            <v>Month</v>
          </cell>
          <cell r="AJ2302" t="str">
            <v>0109644069</v>
          </cell>
          <cell r="AK2302" t="str">
            <v>1153927</v>
          </cell>
          <cell r="AL2302" t="str">
            <v>Chia,Boon Lee</v>
          </cell>
          <cell r="AM2302" t="str">
            <v>Core Contributor</v>
          </cell>
          <cell r="AN2302" t="str">
            <v>Core Contributor</v>
          </cell>
          <cell r="AO2302" t="str">
            <v>Core Contributor</v>
          </cell>
          <cell r="AP2302" t="str">
            <v>Core Contributor</v>
          </cell>
          <cell r="AQ2302">
            <v>154716</v>
          </cell>
        </row>
        <row r="2303">
          <cell r="A2303">
            <v>1183611</v>
          </cell>
          <cell r="B2303" t="str">
            <v>Tan,Siew Ling Angelia</v>
          </cell>
          <cell r="C2303" t="str">
            <v>Consumer Banking</v>
          </cell>
          <cell r="D2303" t="str">
            <v>BRDB-Branch Banking-Selegie</v>
          </cell>
          <cell r="E2303" t="str">
            <v>Personal Financial Consultant</v>
          </cell>
          <cell r="F2303" t="str">
            <v>M16</v>
          </cell>
          <cell r="I2303" t="str">
            <v>1422105</v>
          </cell>
          <cell r="J2303" t="str">
            <v>NO</v>
          </cell>
          <cell r="K2303" t="str">
            <v>Low,Lye Seng</v>
          </cell>
          <cell r="L2303">
            <v>29759</v>
          </cell>
          <cell r="M2303" t="str">
            <v>24</v>
          </cell>
          <cell r="O2303" t="str">
            <v>NR</v>
          </cell>
          <cell r="P2303">
            <v>38280</v>
          </cell>
          <cell r="Q2303" t="str">
            <v>0,10</v>
          </cell>
          <cell r="R2303" t="str">
            <v>1,1</v>
          </cell>
          <cell r="S2303">
            <v>38280</v>
          </cell>
          <cell r="W2303">
            <v>1</v>
          </cell>
          <cell r="X2303" t="str">
            <v>J075</v>
          </cell>
          <cell r="Y2303" t="str">
            <v>(CB) Sales III</v>
          </cell>
          <cell r="Z2303" t="str">
            <v>P088</v>
          </cell>
          <cell r="AA2303" t="str">
            <v>C064</v>
          </cell>
          <cell r="AB2303" t="str">
            <v>i. Bachelor's Degree or equiv</v>
          </cell>
          <cell r="AC2303" t="str">
            <v>S8118062H</v>
          </cell>
          <cell r="AD2303" t="str">
            <v>Female</v>
          </cell>
          <cell r="AE2303" t="str">
            <v>Selegie Branch</v>
          </cell>
          <cell r="AF2303" t="str">
            <v>Local</v>
          </cell>
          <cell r="AG2303" t="str">
            <v>Employee</v>
          </cell>
          <cell r="AH2303">
            <v>1</v>
          </cell>
          <cell r="AI2303" t="str">
            <v>Month</v>
          </cell>
          <cell r="AJ2303" t="str">
            <v>0109136349</v>
          </cell>
          <cell r="AK2303" t="str">
            <v>1183817</v>
          </cell>
          <cell r="AL2303" t="str">
            <v>Ang,Pek San</v>
          </cell>
          <cell r="AO2303" t="str">
            <v>Too Soon to Classify</v>
          </cell>
          <cell r="AP2303">
            <v>0</v>
          </cell>
          <cell r="AQ2303">
            <v>24000</v>
          </cell>
        </row>
        <row r="2304">
          <cell r="A2304">
            <v>1193302</v>
          </cell>
          <cell r="B2304" t="str">
            <v>Teng,Jin Chiat</v>
          </cell>
          <cell r="C2304" t="str">
            <v>Consumer Banking</v>
          </cell>
          <cell r="D2304" t="str">
            <v>SME Banking-MultiPdt Customers</v>
          </cell>
          <cell r="E2304" t="str">
            <v>Assistant Relationship Manager, SME Banking</v>
          </cell>
          <cell r="F2304" t="str">
            <v>M16</v>
          </cell>
          <cell r="I2304" t="str">
            <v>1121800</v>
          </cell>
          <cell r="J2304" t="str">
            <v>NO</v>
          </cell>
          <cell r="K2304" t="str">
            <v>Lim,Eng Bock Albert</v>
          </cell>
          <cell r="L2304">
            <v>26733</v>
          </cell>
          <cell r="M2304" t="str">
            <v>32</v>
          </cell>
          <cell r="P2304">
            <v>38565</v>
          </cell>
          <cell r="Q2304" t="str">
            <v>0,1</v>
          </cell>
          <cell r="R2304" t="str">
            <v>8,3</v>
          </cell>
          <cell r="S2304">
            <v>38565</v>
          </cell>
          <cell r="W2304">
            <v>1</v>
          </cell>
          <cell r="X2304" t="str">
            <v>J075</v>
          </cell>
          <cell r="Y2304" t="str">
            <v>(CB) Sales III</v>
          </cell>
          <cell r="Z2304" t="str">
            <v>P088</v>
          </cell>
          <cell r="AA2304" t="str">
            <v>C005</v>
          </cell>
          <cell r="AB2304" t="str">
            <v>i. Bachelor's Degree or equiv</v>
          </cell>
          <cell r="AC2304" t="str">
            <v>S7374221H</v>
          </cell>
          <cell r="AD2304" t="str">
            <v>Male</v>
          </cell>
          <cell r="AE2304" t="str">
            <v>PBTP 2nd Floor</v>
          </cell>
          <cell r="AF2304" t="str">
            <v>Local</v>
          </cell>
          <cell r="AG2304" t="str">
            <v>Employee</v>
          </cell>
          <cell r="AH2304">
            <v>1</v>
          </cell>
          <cell r="AI2304" t="str">
            <v>Month</v>
          </cell>
          <cell r="AJ2304" t="str">
            <v>0109143671</v>
          </cell>
          <cell r="AK2304" t="str">
            <v>1116165</v>
          </cell>
          <cell r="AL2304" t="str">
            <v>Ang,Pek San</v>
          </cell>
          <cell r="AP2304">
            <v>0</v>
          </cell>
          <cell r="AQ2304">
            <v>30000</v>
          </cell>
        </row>
        <row r="2305">
          <cell r="A2305">
            <v>1116654</v>
          </cell>
          <cell r="B2305" t="str">
            <v>Wong,Hong Yick</v>
          </cell>
          <cell r="C2305" t="str">
            <v>Client Relationships</v>
          </cell>
          <cell r="D2305" t="str">
            <v>Trade Operations Unit-Batt.Rd</v>
          </cell>
          <cell r="E2305" t="str">
            <v>Trade Services Officer</v>
          </cell>
          <cell r="F2305" t="str">
            <v>AO</v>
          </cell>
          <cell r="I2305" t="str">
            <v>4172100</v>
          </cell>
          <cell r="J2305" t="str">
            <v>AO</v>
          </cell>
          <cell r="K2305" t="str">
            <v>Lee,Soong Chin</v>
          </cell>
          <cell r="L2305">
            <v>19286</v>
          </cell>
          <cell r="M2305" t="str">
            <v>52</v>
          </cell>
          <cell r="N2305" t="str">
            <v>3C</v>
          </cell>
          <cell r="O2305" t="str">
            <v>4B</v>
          </cell>
          <cell r="P2305">
            <v>32885</v>
          </cell>
          <cell r="Q2305" t="str">
            <v>15,7</v>
          </cell>
          <cell r="R2305" t="str">
            <v>0,0</v>
          </cell>
          <cell r="S2305">
            <v>32885</v>
          </cell>
          <cell r="U2305">
            <v>37165</v>
          </cell>
          <cell r="V2305">
            <v>38534</v>
          </cell>
          <cell r="W2305">
            <v>1</v>
          </cell>
          <cell r="X2305" t="str">
            <v>J089</v>
          </cell>
          <cell r="Y2305" t="str">
            <v>(OPS) Trans Proc III</v>
          </cell>
          <cell r="Z2305" t="str">
            <v>P318</v>
          </cell>
          <cell r="AA2305" t="str">
            <v>C147</v>
          </cell>
          <cell r="AB2305" t="str">
            <v>e. Higher Secondary</v>
          </cell>
          <cell r="AC2305" t="str">
            <v>S0014154B</v>
          </cell>
          <cell r="AD2305" t="str">
            <v>Male</v>
          </cell>
          <cell r="AE2305" t="str">
            <v>Batt. Rd 3rd flr</v>
          </cell>
          <cell r="AF2305" t="str">
            <v>Local</v>
          </cell>
          <cell r="AG2305" t="str">
            <v>Employee</v>
          </cell>
          <cell r="AH2305">
            <v>1</v>
          </cell>
          <cell r="AI2305" t="str">
            <v>Month</v>
          </cell>
          <cell r="AJ2305" t="str">
            <v>0109855043</v>
          </cell>
          <cell r="AK2305" t="str">
            <v>1160310</v>
          </cell>
          <cell r="AL2305" t="str">
            <v>Chia,Boon Lee</v>
          </cell>
          <cell r="AM2305" t="str">
            <v>Core Contributor</v>
          </cell>
          <cell r="AN2305" t="str">
            <v>Core Contributor</v>
          </cell>
          <cell r="AO2305" t="str">
            <v>Core Contributor</v>
          </cell>
          <cell r="AP2305" t="str">
            <v>Core Contributor</v>
          </cell>
          <cell r="AQ2305">
            <v>35424</v>
          </cell>
        </row>
        <row r="2306">
          <cell r="A2306">
            <v>1157963</v>
          </cell>
          <cell r="B2306" t="str">
            <v>Natarajan Madhavamurti,Anjena Kumar</v>
          </cell>
          <cell r="C2306" t="str">
            <v>Global Markets</v>
          </cell>
          <cell r="D2306" t="str">
            <v>Corporate Advisory-SEA</v>
          </cell>
          <cell r="E2306" t="str">
            <v>Associate Director - Corporate Advisory, SEA</v>
          </cell>
          <cell r="F2306" t="str">
            <v>M22</v>
          </cell>
          <cell r="I2306" t="str">
            <v>6338901</v>
          </cell>
          <cell r="J2306" t="str">
            <v>NO</v>
          </cell>
          <cell r="K2306" t="str">
            <v>Kumar,Anand</v>
          </cell>
          <cell r="L2306">
            <v>26587</v>
          </cell>
          <cell r="M2306" t="str">
            <v>32</v>
          </cell>
          <cell r="N2306" t="str">
            <v>1B</v>
          </cell>
          <cell r="O2306" t="str">
            <v>2A</v>
          </cell>
          <cell r="P2306">
            <v>37347</v>
          </cell>
          <cell r="Q2306" t="str">
            <v>3,5</v>
          </cell>
          <cell r="R2306" t="str">
            <v>6,10</v>
          </cell>
          <cell r="S2306">
            <v>37347</v>
          </cell>
          <cell r="U2306">
            <v>38261</v>
          </cell>
          <cell r="V2306">
            <v>38261</v>
          </cell>
          <cell r="W2306">
            <v>1</v>
          </cell>
          <cell r="X2306" t="str">
            <v>DJ020</v>
          </cell>
          <cell r="Y2306" t="str">
            <v>M&amp;A &amp; Leveraged Fin-TBA</v>
          </cell>
          <cell r="Z2306" t="str">
            <v>P340</v>
          </cell>
          <cell r="AA2306" t="str">
            <v>C065</v>
          </cell>
          <cell r="AB2306" t="str">
            <v>k. Post Graduate Degree</v>
          </cell>
          <cell r="AC2306" t="str">
            <v>G5817269W</v>
          </cell>
          <cell r="AD2306" t="str">
            <v>Male</v>
          </cell>
          <cell r="AE2306" t="str">
            <v>Batt. Rd 5th flr</v>
          </cell>
          <cell r="AF2306" t="str">
            <v>Local</v>
          </cell>
          <cell r="AG2306" t="str">
            <v>Employee</v>
          </cell>
          <cell r="AH2306">
            <v>1</v>
          </cell>
          <cell r="AI2306" t="str">
            <v>Month</v>
          </cell>
          <cell r="AJ2306" t="str">
            <v>0109143817</v>
          </cell>
          <cell r="AK2306" t="str">
            <v>1183437</v>
          </cell>
          <cell r="AL2306" t="str">
            <v>Thng,Cheok Khoon Charlotte</v>
          </cell>
          <cell r="AM2306" t="str">
            <v>Core Contributor</v>
          </cell>
          <cell r="AN2306" t="str">
            <v>Critical Resource</v>
          </cell>
          <cell r="AO2306" t="str">
            <v>Critical Resource</v>
          </cell>
          <cell r="AP2306" t="str">
            <v>Critical Resource</v>
          </cell>
          <cell r="AQ2306">
            <v>170412</v>
          </cell>
        </row>
        <row r="2307">
          <cell r="A2307">
            <v>1190434</v>
          </cell>
          <cell r="B2307" t="str">
            <v>Tan,Kuan Ngee</v>
          </cell>
          <cell r="C2307" t="str">
            <v>Consumer Banking</v>
          </cell>
          <cell r="D2307" t="str">
            <v>MB - MST</v>
          </cell>
          <cell r="E2307" t="str">
            <v>Assistant Sales Manager</v>
          </cell>
          <cell r="F2307" t="str">
            <v>M17</v>
          </cell>
          <cell r="I2307" t="str">
            <v>1446800</v>
          </cell>
          <cell r="J2307" t="str">
            <v>NO</v>
          </cell>
          <cell r="K2307" t="str">
            <v>Chow,Mee Yoong Adeline</v>
          </cell>
          <cell r="L2307">
            <v>26751</v>
          </cell>
          <cell r="M2307" t="str">
            <v>32</v>
          </cell>
          <cell r="P2307">
            <v>38496</v>
          </cell>
          <cell r="Q2307" t="str">
            <v>0,3</v>
          </cell>
          <cell r="R2307" t="str">
            <v>5,1</v>
          </cell>
          <cell r="S2307">
            <v>38496</v>
          </cell>
          <cell r="W2307">
            <v>1</v>
          </cell>
          <cell r="X2307" t="str">
            <v>J075</v>
          </cell>
          <cell r="Y2307" t="str">
            <v>(CB) Sales III</v>
          </cell>
          <cell r="Z2307" t="str">
            <v>P012</v>
          </cell>
          <cell r="AA2307" t="str">
            <v>C061</v>
          </cell>
          <cell r="AB2307" t="str">
            <v>i. Bachelor's Degree or equiv</v>
          </cell>
          <cell r="AC2307" t="str">
            <v>S7310727Z</v>
          </cell>
          <cell r="AD2307" t="str">
            <v>Male</v>
          </cell>
          <cell r="AE2307" t="str">
            <v>Toa Payoh</v>
          </cell>
          <cell r="AF2307" t="str">
            <v>Local</v>
          </cell>
          <cell r="AG2307" t="str">
            <v>Employee</v>
          </cell>
          <cell r="AH2307">
            <v>1</v>
          </cell>
          <cell r="AI2307" t="str">
            <v>Month</v>
          </cell>
          <cell r="AJ2307" t="str">
            <v>0109141466</v>
          </cell>
          <cell r="AK2307" t="str">
            <v>1116308</v>
          </cell>
          <cell r="AL2307" t="str">
            <v>Ang,Pek San</v>
          </cell>
          <cell r="AP2307">
            <v>0</v>
          </cell>
          <cell r="AQ2307">
            <v>24000</v>
          </cell>
        </row>
        <row r="2308">
          <cell r="A2308">
            <v>1190150</v>
          </cell>
          <cell r="B2308" t="str">
            <v>Tee,Kok Hung</v>
          </cell>
          <cell r="C2308" t="str">
            <v>Consumer Banking</v>
          </cell>
          <cell r="D2308" t="str">
            <v>MB - MST</v>
          </cell>
          <cell r="E2308" t="str">
            <v>Assistant Sales Manager</v>
          </cell>
          <cell r="F2308" t="str">
            <v>M16</v>
          </cell>
          <cell r="I2308" t="str">
            <v>1446800</v>
          </cell>
          <cell r="J2308" t="str">
            <v>NO</v>
          </cell>
          <cell r="K2308" t="str">
            <v>Chow,Mee Yoong Adeline</v>
          </cell>
          <cell r="L2308">
            <v>27582</v>
          </cell>
          <cell r="M2308" t="str">
            <v>30</v>
          </cell>
          <cell r="P2308">
            <v>38488</v>
          </cell>
          <cell r="Q2308" t="str">
            <v>0,3</v>
          </cell>
          <cell r="R2308" t="str">
            <v>,</v>
          </cell>
          <cell r="S2308">
            <v>38488</v>
          </cell>
          <cell r="W2308">
            <v>1</v>
          </cell>
          <cell r="X2308" t="str">
            <v>J075</v>
          </cell>
          <cell r="Y2308" t="str">
            <v>(CB) Sales III</v>
          </cell>
          <cell r="Z2308" t="str">
            <v>P012</v>
          </cell>
          <cell r="AA2308" t="str">
            <v>C061</v>
          </cell>
          <cell r="AB2308" t="str">
            <v>i. Bachelor's Degree or equiv</v>
          </cell>
          <cell r="AC2308" t="str">
            <v>S7520995I</v>
          </cell>
          <cell r="AD2308" t="str">
            <v>Male</v>
          </cell>
          <cell r="AE2308" t="str">
            <v>Toa Payoh</v>
          </cell>
          <cell r="AF2308" t="str">
            <v>Local</v>
          </cell>
          <cell r="AG2308" t="str">
            <v>Employee</v>
          </cell>
          <cell r="AH2308">
            <v>1</v>
          </cell>
          <cell r="AI2308" t="str">
            <v>Month</v>
          </cell>
          <cell r="AJ2308" t="str">
            <v>0109141202</v>
          </cell>
          <cell r="AK2308" t="str">
            <v>1116308</v>
          </cell>
          <cell r="AL2308" t="str">
            <v>Ang,Pek San</v>
          </cell>
          <cell r="AP2308">
            <v>0</v>
          </cell>
          <cell r="AQ2308">
            <v>24000</v>
          </cell>
        </row>
        <row r="2309">
          <cell r="A2309">
            <v>1166684</v>
          </cell>
          <cell r="B2309" t="str">
            <v>Lim,Sok Cher</v>
          </cell>
          <cell r="C2309" t="str">
            <v>Consumer Banking</v>
          </cell>
          <cell r="D2309" t="str">
            <v>Clearing Unit</v>
          </cell>
          <cell r="E2309" t="str">
            <v>Customer Service Assistant</v>
          </cell>
          <cell r="F2309" t="str">
            <v>Contractor</v>
          </cell>
          <cell r="I2309" t="str">
            <v>1725800</v>
          </cell>
          <cell r="J2309" t="str">
            <v>CL</v>
          </cell>
          <cell r="K2309" t="str">
            <v>Tang,Wei En</v>
          </cell>
          <cell r="L2309">
            <v>19660</v>
          </cell>
          <cell r="M2309" t="str">
            <v>51</v>
          </cell>
          <cell r="N2309" t="str">
            <v>NA</v>
          </cell>
          <cell r="P2309">
            <v>38201</v>
          </cell>
          <cell r="Q2309" t="str">
            <v>1,1</v>
          </cell>
          <cell r="R2309" t="str">
            <v>22,5</v>
          </cell>
          <cell r="S2309">
            <v>37739</v>
          </cell>
          <cell r="T2309">
            <v>38201</v>
          </cell>
          <cell r="V2309">
            <v>38261</v>
          </cell>
          <cell r="W2309">
            <v>0.5</v>
          </cell>
          <cell r="X2309" t="str">
            <v>J089</v>
          </cell>
          <cell r="Y2309" t="str">
            <v>(OPS) Trans Proc III</v>
          </cell>
          <cell r="Z2309" t="str">
            <v>P088</v>
          </cell>
          <cell r="AA2309" t="str">
            <v>C015</v>
          </cell>
          <cell r="AB2309" t="str">
            <v>d. Secondary</v>
          </cell>
          <cell r="AC2309" t="str">
            <v>S0057698J</v>
          </cell>
          <cell r="AD2309" t="str">
            <v>Female</v>
          </cell>
          <cell r="AE2309" t="str">
            <v>Tampines 4th flr</v>
          </cell>
          <cell r="AF2309" t="str">
            <v>Local</v>
          </cell>
          <cell r="AG2309" t="str">
            <v>Direct Contractor</v>
          </cell>
          <cell r="AH2309">
            <v>1</v>
          </cell>
          <cell r="AI2309" t="str">
            <v>Month</v>
          </cell>
          <cell r="AJ2309" t="str">
            <v>0109120132</v>
          </cell>
          <cell r="AK2309" t="str">
            <v>1116489</v>
          </cell>
          <cell r="AL2309" t="str">
            <v>Ang,Pek San</v>
          </cell>
          <cell r="AO2309" t="str">
            <v>Core Contributor</v>
          </cell>
          <cell r="AP2309">
            <v>0</v>
          </cell>
          <cell r="AQ2309">
            <v>0</v>
          </cell>
        </row>
        <row r="2310">
          <cell r="A2310">
            <v>1184275</v>
          </cell>
          <cell r="B2310" t="str">
            <v>Henderson,Callum Murray</v>
          </cell>
          <cell r="C2310" t="str">
            <v>Global Markets</v>
          </cell>
          <cell r="D2310" t="str">
            <v>Research-WB-Reg</v>
          </cell>
          <cell r="E2310" t="str">
            <v>Head Of FX Strategy, Global Research</v>
          </cell>
          <cell r="F2310" t="str">
            <v>B4</v>
          </cell>
          <cell r="I2310" t="str">
            <v>4351901</v>
          </cell>
          <cell r="J2310" t="str">
            <v>NO</v>
          </cell>
          <cell r="K2310" t="str">
            <v>Lyons,Gerard Patrick</v>
          </cell>
          <cell r="L2310">
            <v>23705</v>
          </cell>
          <cell r="M2310" t="str">
            <v>40</v>
          </cell>
          <cell r="P2310">
            <v>38288</v>
          </cell>
          <cell r="Q2310" t="str">
            <v>0,9</v>
          </cell>
          <cell r="R2310" t="str">
            <v>15,6</v>
          </cell>
          <cell r="S2310">
            <v>38288</v>
          </cell>
          <cell r="W2310">
            <v>1</v>
          </cell>
          <cell r="X2310" t="str">
            <v>DJ023</v>
          </cell>
          <cell r="Y2310" t="str">
            <v>Research - TBA</v>
          </cell>
          <cell r="Z2310" t="str">
            <v>P137</v>
          </cell>
          <cell r="AA2310" t="str">
            <v>C065</v>
          </cell>
          <cell r="AB2310" t="str">
            <v>k. Post Graduate Degree</v>
          </cell>
          <cell r="AC2310" t="str">
            <v>G5773141P</v>
          </cell>
          <cell r="AD2310" t="str">
            <v>Male</v>
          </cell>
          <cell r="AE2310" t="str">
            <v>Batt. Rd 3rd flr</v>
          </cell>
          <cell r="AF2310" t="str">
            <v>Local</v>
          </cell>
          <cell r="AG2310" t="str">
            <v>Employee</v>
          </cell>
          <cell r="AH2310">
            <v>1</v>
          </cell>
          <cell r="AI2310" t="str">
            <v>Month</v>
          </cell>
          <cell r="AJ2310" t="str">
            <v>0109136640</v>
          </cell>
          <cell r="AK2310" t="str">
            <v>1012907</v>
          </cell>
          <cell r="AL2310" t="str">
            <v>Chong,Yin Yin</v>
          </cell>
          <cell r="AO2310" t="str">
            <v>Too Soon to Classify</v>
          </cell>
          <cell r="AP2310">
            <v>0</v>
          </cell>
          <cell r="AQ2310">
            <v>369012</v>
          </cell>
        </row>
        <row r="2311">
          <cell r="A2311">
            <v>1193324</v>
          </cell>
          <cell r="B2311" t="str">
            <v>Kanwar,Ankur</v>
          </cell>
          <cell r="C2311" t="str">
            <v>Finance</v>
          </cell>
          <cell r="D2311" t="str">
            <v>Product Control</v>
          </cell>
          <cell r="E2311" t="str">
            <v>Project  Analyst</v>
          </cell>
          <cell r="F2311" t="str">
            <v>M18</v>
          </cell>
          <cell r="I2311" t="str">
            <v>8156901</v>
          </cell>
          <cell r="J2311" t="str">
            <v>NO</v>
          </cell>
          <cell r="K2311" t="str">
            <v>Barford,Alain</v>
          </cell>
          <cell r="L2311">
            <v>29946</v>
          </cell>
          <cell r="M2311" t="str">
            <v>23</v>
          </cell>
          <cell r="P2311">
            <v>38551</v>
          </cell>
          <cell r="Q2311" t="str">
            <v>0,1</v>
          </cell>
          <cell r="R2311" t="str">
            <v>4,10</v>
          </cell>
          <cell r="S2311">
            <v>38551</v>
          </cell>
          <cell r="W2311">
            <v>1</v>
          </cell>
          <cell r="X2311" t="str">
            <v>J014</v>
          </cell>
          <cell r="Y2311" t="str">
            <v>(FIN) Tech Spec't IV</v>
          </cell>
          <cell r="Z2311" t="str">
            <v>P090</v>
          </cell>
          <cell r="AA2311" t="str">
            <v>C152</v>
          </cell>
          <cell r="AB2311" t="str">
            <v>k. Post Graduate Degree</v>
          </cell>
          <cell r="AC2311" t="str">
            <v>G5786479L</v>
          </cell>
          <cell r="AD2311" t="str">
            <v>Male</v>
          </cell>
          <cell r="AE2311" t="str">
            <v>Batt. Rd 3rd flr</v>
          </cell>
          <cell r="AF2311" t="str">
            <v>Local</v>
          </cell>
          <cell r="AG2311" t="str">
            <v>Employee</v>
          </cell>
          <cell r="AH2311">
            <v>1</v>
          </cell>
          <cell r="AI2311" t="str">
            <v>Month</v>
          </cell>
          <cell r="AJ2311" t="str">
            <v>0109142780</v>
          </cell>
          <cell r="AK2311" t="str">
            <v>1185806</v>
          </cell>
          <cell r="AL2311" t="str">
            <v>Chong,Yin Yin</v>
          </cell>
          <cell r="AP2311">
            <v>0</v>
          </cell>
          <cell r="AQ2311">
            <v>60012</v>
          </cell>
        </row>
        <row r="2312">
          <cell r="A2312">
            <v>1194414</v>
          </cell>
          <cell r="B2312" t="str">
            <v>Srinivasan,Venkatachalam</v>
          </cell>
          <cell r="C2312" t="str">
            <v>Technology</v>
          </cell>
          <cell r="D2312" t="str">
            <v>Sys Devt (WB) Support</v>
          </cell>
          <cell r="E2312" t="str">
            <v>ETL Consultant</v>
          </cell>
          <cell r="F2312" t="str">
            <v>Contractor</v>
          </cell>
          <cell r="I2312" t="str">
            <v>8351901</v>
          </cell>
          <cell r="J2312" t="str">
            <v>NO</v>
          </cell>
          <cell r="K2312" t="str">
            <v>V Nair,Unnikrishnan</v>
          </cell>
          <cell r="L2312">
            <v>27126</v>
          </cell>
          <cell r="M2312" t="str">
            <v>31</v>
          </cell>
          <cell r="P2312">
            <v>38562</v>
          </cell>
          <cell r="Q2312" t="str">
            <v>0,1</v>
          </cell>
          <cell r="R2312" t="str">
            <v>,</v>
          </cell>
          <cell r="S2312">
            <v>38562</v>
          </cell>
          <cell r="W2312">
            <v>1</v>
          </cell>
          <cell r="X2312" t="str">
            <v>J036</v>
          </cell>
          <cell r="Y2312" t="str">
            <v>(TECH) Line Manager IV</v>
          </cell>
          <cell r="Z2312" t="str">
            <v>P250</v>
          </cell>
          <cell r="AA2312" t="str">
            <v>C152</v>
          </cell>
          <cell r="AB2312" t="str">
            <v>a. Unknown</v>
          </cell>
          <cell r="AC2312" t="str">
            <v>G5821466W</v>
          </cell>
          <cell r="AD2312" t="str">
            <v>Male</v>
          </cell>
          <cell r="AE2312" t="str">
            <v>PBTP 11th Floor</v>
          </cell>
          <cell r="AF2312" t="str">
            <v>Local</v>
          </cell>
          <cell r="AG2312" t="str">
            <v>Agency Contractor</v>
          </cell>
          <cell r="AH2312">
            <v>0</v>
          </cell>
          <cell r="AI2312" t="str">
            <v>Day</v>
          </cell>
          <cell r="AK2312" t="str">
            <v>1117961</v>
          </cell>
          <cell r="AL2312" t="str">
            <v>Chia,Boon Lee</v>
          </cell>
          <cell r="AQ2312">
            <v>0</v>
          </cell>
        </row>
        <row r="2313">
          <cell r="A2313">
            <v>1192096</v>
          </cell>
          <cell r="B2313" t="str">
            <v>Guo,Guanyan Amelia</v>
          </cell>
          <cell r="C2313" t="str">
            <v>Consumer Banking</v>
          </cell>
          <cell r="D2313" t="str">
            <v>BRDB-Br. Banking-Scotts Mall</v>
          </cell>
          <cell r="E2313" t="str">
            <v>Customer Assistant</v>
          </cell>
          <cell r="F2313" t="str">
            <v>CL5</v>
          </cell>
          <cell r="I2313" t="str">
            <v>1422102</v>
          </cell>
          <cell r="J2313" t="str">
            <v>CL</v>
          </cell>
          <cell r="K2313" t="str">
            <v>Seet,Ann Lye Austin</v>
          </cell>
          <cell r="L2313">
            <v>31260</v>
          </cell>
          <cell r="M2313" t="str">
            <v>20</v>
          </cell>
          <cell r="P2313">
            <v>38530</v>
          </cell>
          <cell r="Q2313" t="str">
            <v>0,2</v>
          </cell>
          <cell r="R2313" t="str">
            <v>0,8</v>
          </cell>
          <cell r="S2313">
            <v>38530</v>
          </cell>
          <cell r="W2313">
            <v>1</v>
          </cell>
          <cell r="X2313" t="str">
            <v>J079</v>
          </cell>
          <cell r="Y2313" t="str">
            <v>(CB) Customer Service II</v>
          </cell>
          <cell r="Z2313" t="str">
            <v>P088</v>
          </cell>
          <cell r="AA2313" t="str">
            <v>C064</v>
          </cell>
          <cell r="AB2313" t="str">
            <v>j. Professional Quali/Cert</v>
          </cell>
          <cell r="AC2313" t="str">
            <v>S8525004C</v>
          </cell>
          <cell r="AD2313" t="str">
            <v>Female</v>
          </cell>
          <cell r="AE2313" t="str">
            <v>Scotts Branch</v>
          </cell>
          <cell r="AF2313" t="str">
            <v>Local</v>
          </cell>
          <cell r="AG2313" t="str">
            <v>Employee</v>
          </cell>
          <cell r="AH2313">
            <v>1</v>
          </cell>
          <cell r="AI2313" t="str">
            <v>Month</v>
          </cell>
          <cell r="AJ2313" t="str">
            <v>0122572866</v>
          </cell>
          <cell r="AK2313" t="str">
            <v>1116258</v>
          </cell>
          <cell r="AL2313" t="str">
            <v>Ang,Pek San</v>
          </cell>
          <cell r="AP2313">
            <v>0</v>
          </cell>
          <cell r="AQ2313">
            <v>15000</v>
          </cell>
        </row>
        <row r="2314">
          <cell r="A2314">
            <v>1002789</v>
          </cell>
          <cell r="B2314" t="str">
            <v>Herur,Vinayak</v>
          </cell>
          <cell r="C2314" t="str">
            <v>Client Relationships</v>
          </cell>
          <cell r="D2314" t="str">
            <v>Head Of Global Clients-Reg</v>
          </cell>
          <cell r="E2314" t="str">
            <v>Global Relationship Manager</v>
          </cell>
          <cell r="F2314" t="str">
            <v>B4</v>
          </cell>
          <cell r="G2314">
            <v>100000</v>
          </cell>
          <cell r="H2314" t="str">
            <v>SGD</v>
          </cell>
          <cell r="I2314" t="str">
            <v>5190901</v>
          </cell>
          <cell r="J2314" t="str">
            <v>NO</v>
          </cell>
          <cell r="K2314" t="str">
            <v>Welch,Mathew Nevil</v>
          </cell>
          <cell r="L2314">
            <v>24118</v>
          </cell>
          <cell r="M2314" t="str">
            <v>39</v>
          </cell>
          <cell r="N2314" t="str">
            <v>2B</v>
          </cell>
          <cell r="O2314" t="str">
            <v>2B</v>
          </cell>
          <cell r="P2314">
            <v>35238</v>
          </cell>
          <cell r="Q2314" t="str">
            <v>9,2</v>
          </cell>
          <cell r="R2314" t="str">
            <v>10,7</v>
          </cell>
          <cell r="S2314">
            <v>35238</v>
          </cell>
          <cell r="U2314">
            <v>38169</v>
          </cell>
          <cell r="V2314">
            <v>38443</v>
          </cell>
          <cell r="W2314">
            <v>1</v>
          </cell>
          <cell r="X2314" t="str">
            <v>DJ002</v>
          </cell>
          <cell r="Y2314" t="str">
            <v>Relationship Mgr - TBA</v>
          </cell>
          <cell r="Z2314" t="str">
            <v>P250</v>
          </cell>
          <cell r="AA2314" t="str">
            <v>C173</v>
          </cell>
          <cell r="AB2314" t="str">
            <v>j. Professional Quali/Cert</v>
          </cell>
          <cell r="AC2314" t="str">
            <v>S2702820I</v>
          </cell>
          <cell r="AD2314" t="str">
            <v>Male</v>
          </cell>
          <cell r="AE2314" t="str">
            <v>Batt. Rd 3rd flr</v>
          </cell>
          <cell r="AF2314" t="str">
            <v>Local</v>
          </cell>
          <cell r="AG2314" t="str">
            <v>Employee</v>
          </cell>
          <cell r="AH2314">
            <v>3</v>
          </cell>
          <cell r="AI2314" t="str">
            <v>Month</v>
          </cell>
          <cell r="AJ2314" t="str">
            <v>0109612558</v>
          </cell>
          <cell r="AK2314" t="str">
            <v>1165459</v>
          </cell>
          <cell r="AL2314" t="str">
            <v>Thng,Cheok Khoon Charlotte</v>
          </cell>
          <cell r="AM2314" t="str">
            <v>H3 - G</v>
          </cell>
          <cell r="AN2314" t="str">
            <v>H3 - G</v>
          </cell>
          <cell r="AO2314" t="str">
            <v>H3 - G</v>
          </cell>
          <cell r="AP2314" t="str">
            <v>H3 - G</v>
          </cell>
          <cell r="AQ2314">
            <v>246900</v>
          </cell>
        </row>
        <row r="2315">
          <cell r="A2315">
            <v>1163204</v>
          </cell>
          <cell r="B2315" t="str">
            <v>V,Poyamoli</v>
          </cell>
          <cell r="C2315" t="str">
            <v>Finance</v>
          </cell>
          <cell r="D2315" t="str">
            <v>B&amp;CPR Project</v>
          </cell>
          <cell r="E2315" t="str">
            <v>Senior Business Analyst</v>
          </cell>
          <cell r="F2315" t="str">
            <v>M19</v>
          </cell>
          <cell r="I2315" t="str">
            <v>4776901</v>
          </cell>
          <cell r="J2315" t="str">
            <v>IO</v>
          </cell>
          <cell r="K2315" t="str">
            <v>Frantz,Christopher Karl</v>
          </cell>
          <cell r="L2315">
            <v>28641</v>
          </cell>
          <cell r="M2315" t="str">
            <v>27</v>
          </cell>
          <cell r="N2315" t="str">
            <v>1A</v>
          </cell>
          <cell r="O2315" t="str">
            <v>2B</v>
          </cell>
          <cell r="P2315">
            <v>37553</v>
          </cell>
          <cell r="Q2315" t="str">
            <v>2,10</v>
          </cell>
          <cell r="R2315" t="str">
            <v>,</v>
          </cell>
          <cell r="S2315">
            <v>38361</v>
          </cell>
          <cell r="V2315">
            <v>38443</v>
          </cell>
          <cell r="W2315">
            <v>1</v>
          </cell>
          <cell r="X2315" t="str">
            <v>J019</v>
          </cell>
          <cell r="Y2315" t="str">
            <v>(FIN) Bus Partner IV</v>
          </cell>
          <cell r="Z2315" t="str">
            <v>P250</v>
          </cell>
          <cell r="AA2315" t="str">
            <v>C152</v>
          </cell>
          <cell r="AB2315" t="str">
            <v>j. Professional Quali/Cert</v>
          </cell>
          <cell r="AC2315" t="str">
            <v>G5787132L</v>
          </cell>
          <cell r="AD2315" t="str">
            <v>Male</v>
          </cell>
          <cell r="AE2315" t="str">
            <v>Batt. Road 8th flr</v>
          </cell>
          <cell r="AF2315" t="str">
            <v>Short-Term Assignee</v>
          </cell>
          <cell r="AG2315" t="str">
            <v>Employee</v>
          </cell>
          <cell r="AH2315">
            <v>0</v>
          </cell>
          <cell r="AI2315" t="str">
            <v>Day</v>
          </cell>
          <cell r="AK2315" t="str">
            <v>1117172</v>
          </cell>
          <cell r="AL2315" t="str">
            <v>Chong,Yin Yin</v>
          </cell>
          <cell r="AN2315" t="str">
            <v>Critical Resource</v>
          </cell>
          <cell r="AO2315" t="str">
            <v>Critical Resource</v>
          </cell>
          <cell r="AQ2315">
            <v>0</v>
          </cell>
        </row>
        <row r="2316">
          <cell r="A2316">
            <v>1131367</v>
          </cell>
          <cell r="B2316" t="str">
            <v>Kandarpa,Venkata Ramesh</v>
          </cell>
          <cell r="C2316" t="str">
            <v>Audit</v>
          </cell>
          <cell r="D2316" t="str">
            <v>Audit - Consumer Banking</v>
          </cell>
          <cell r="E2316" t="str">
            <v>Senior Audit Manager</v>
          </cell>
          <cell r="F2316" t="str">
            <v>M23</v>
          </cell>
          <cell r="G2316">
            <v>38000</v>
          </cell>
          <cell r="H2316" t="str">
            <v>SGD</v>
          </cell>
          <cell r="I2316" t="str">
            <v>8722901</v>
          </cell>
          <cell r="J2316" t="str">
            <v>NO</v>
          </cell>
          <cell r="K2316" t="str">
            <v>Wynter,Julian Francis</v>
          </cell>
          <cell r="L2316">
            <v>22818</v>
          </cell>
          <cell r="M2316" t="str">
            <v>43</v>
          </cell>
          <cell r="N2316" t="str">
            <v>2B</v>
          </cell>
          <cell r="O2316" t="str">
            <v>3B</v>
          </cell>
          <cell r="P2316">
            <v>36080</v>
          </cell>
          <cell r="Q2316" t="str">
            <v>6,10</v>
          </cell>
          <cell r="R2316" t="str">
            <v>15,8</v>
          </cell>
          <cell r="S2316">
            <v>36080</v>
          </cell>
          <cell r="U2316">
            <v>37165</v>
          </cell>
          <cell r="V2316">
            <v>38443</v>
          </cell>
          <cell r="W2316">
            <v>1</v>
          </cell>
          <cell r="X2316" t="str">
            <v>J155</v>
          </cell>
          <cell r="Y2316" t="str">
            <v>Audit III</v>
          </cell>
          <cell r="Z2316" t="str">
            <v>P278</v>
          </cell>
          <cell r="AA2316" t="str">
            <v>C015</v>
          </cell>
          <cell r="AB2316" t="str">
            <v>i. Bachelor's Degree or equiv</v>
          </cell>
          <cell r="AC2316" t="str">
            <v>S2706511B</v>
          </cell>
          <cell r="AD2316" t="str">
            <v>Male</v>
          </cell>
          <cell r="AE2316" t="str">
            <v>PBTP 10th Floor</v>
          </cell>
          <cell r="AF2316" t="str">
            <v>Local</v>
          </cell>
          <cell r="AG2316" t="str">
            <v>Employee</v>
          </cell>
          <cell r="AH2316">
            <v>3</v>
          </cell>
          <cell r="AI2316" t="str">
            <v>Month</v>
          </cell>
          <cell r="AJ2316" t="str">
            <v>0109639103</v>
          </cell>
          <cell r="AK2316" t="str">
            <v>1001440</v>
          </cell>
          <cell r="AL2316" t="str">
            <v>Chong,Yin Yin</v>
          </cell>
          <cell r="AM2316" t="str">
            <v>Core Contributor</v>
          </cell>
          <cell r="AN2316" t="str">
            <v>Core Contributor</v>
          </cell>
          <cell r="AO2316" t="str">
            <v>Core Contributor</v>
          </cell>
          <cell r="AP2316" t="str">
            <v>Core Contributor</v>
          </cell>
          <cell r="AQ2316">
            <v>190560</v>
          </cell>
        </row>
        <row r="2317">
          <cell r="A2317">
            <v>1116305</v>
          </cell>
          <cell r="B2317" t="str">
            <v>Heng,Kok Hang Royston</v>
          </cell>
          <cell r="C2317" t="str">
            <v>Consumer Banking</v>
          </cell>
          <cell r="D2317" t="str">
            <v>BRDB-Branch Bkng-Jurong East</v>
          </cell>
          <cell r="E2317" t="str">
            <v>Customer Service Manager</v>
          </cell>
          <cell r="F2317" t="str">
            <v>M17</v>
          </cell>
          <cell r="G2317">
            <v>10000</v>
          </cell>
          <cell r="H2317" t="str">
            <v>SGD</v>
          </cell>
          <cell r="I2317" t="str">
            <v>1422120</v>
          </cell>
          <cell r="J2317" t="str">
            <v>NO</v>
          </cell>
          <cell r="K2317" t="str">
            <v>Chang,Mook Foong</v>
          </cell>
          <cell r="L2317">
            <v>21815</v>
          </cell>
          <cell r="M2317" t="str">
            <v>45</v>
          </cell>
          <cell r="N2317" t="str">
            <v>2B</v>
          </cell>
          <cell r="O2317" t="str">
            <v>3B</v>
          </cell>
          <cell r="P2317">
            <v>29255</v>
          </cell>
          <cell r="Q2317" t="str">
            <v>25,7</v>
          </cell>
          <cell r="R2317" t="str">
            <v>,</v>
          </cell>
          <cell r="S2317">
            <v>29255</v>
          </cell>
          <cell r="U2317">
            <v>36982</v>
          </cell>
          <cell r="V2317">
            <v>37712</v>
          </cell>
          <cell r="W2317">
            <v>1</v>
          </cell>
          <cell r="X2317" t="str">
            <v>J079</v>
          </cell>
          <cell r="Y2317" t="str">
            <v>(CB) Customer Service II</v>
          </cell>
          <cell r="Z2317" t="str">
            <v>P088</v>
          </cell>
          <cell r="AA2317" t="str">
            <v>C015</v>
          </cell>
          <cell r="AB2317" t="str">
            <v>d. Secondary</v>
          </cell>
          <cell r="AC2317" t="str">
            <v>S1379237B</v>
          </cell>
          <cell r="AD2317" t="str">
            <v>Male</v>
          </cell>
          <cell r="AE2317" t="str">
            <v>Jurong East</v>
          </cell>
          <cell r="AF2317" t="str">
            <v>Local</v>
          </cell>
          <cell r="AG2317" t="str">
            <v>Employee</v>
          </cell>
          <cell r="AH2317">
            <v>3</v>
          </cell>
          <cell r="AI2317" t="str">
            <v>Month</v>
          </cell>
          <cell r="AJ2317" t="str">
            <v>0109613031</v>
          </cell>
          <cell r="AK2317" t="str">
            <v>1169303</v>
          </cell>
          <cell r="AL2317" t="str">
            <v>Ang,Pek San</v>
          </cell>
          <cell r="AM2317" t="str">
            <v>Core Contributor</v>
          </cell>
          <cell r="AN2317" t="str">
            <v>Core Contributor</v>
          </cell>
          <cell r="AO2317" t="str">
            <v>Core Contributor</v>
          </cell>
          <cell r="AP2317" t="str">
            <v>Core Contributor</v>
          </cell>
          <cell r="AQ2317">
            <v>51480</v>
          </cell>
        </row>
        <row r="2318">
          <cell r="A2318">
            <v>1179096</v>
          </cell>
          <cell r="B2318" t="str">
            <v>Look,Oi Ling Irene</v>
          </cell>
          <cell r="C2318" t="str">
            <v>Consumer Banking</v>
          </cell>
          <cell r="D2318" t="str">
            <v>BRDB-Br. Banking-Marine Parade</v>
          </cell>
          <cell r="E2318" t="str">
            <v>Customer Assistant</v>
          </cell>
          <cell r="F2318" t="str">
            <v>CL5</v>
          </cell>
          <cell r="I2318" t="str">
            <v>1422106</v>
          </cell>
          <cell r="J2318" t="str">
            <v>CL</v>
          </cell>
          <cell r="K2318" t="str">
            <v>Lim,Peck Har Mavis</v>
          </cell>
          <cell r="L2318">
            <v>28295</v>
          </cell>
          <cell r="M2318" t="str">
            <v>28</v>
          </cell>
          <cell r="O2318" t="str">
            <v>3B</v>
          </cell>
          <cell r="P2318">
            <v>38166</v>
          </cell>
          <cell r="Q2318" t="str">
            <v>1,2</v>
          </cell>
          <cell r="R2318" t="str">
            <v>,</v>
          </cell>
          <cell r="S2318">
            <v>38166</v>
          </cell>
          <cell r="V2318">
            <v>38531</v>
          </cell>
          <cell r="W2318">
            <v>1</v>
          </cell>
          <cell r="X2318" t="str">
            <v>J079</v>
          </cell>
          <cell r="Y2318" t="str">
            <v>(CB) Customer Service II</v>
          </cell>
          <cell r="Z2318" t="str">
            <v>P088</v>
          </cell>
          <cell r="AA2318" t="str">
            <v>C015</v>
          </cell>
          <cell r="AB2318" t="str">
            <v>d. Secondary</v>
          </cell>
          <cell r="AC2318" t="str">
            <v>S7716488Z</v>
          </cell>
          <cell r="AD2318" t="str">
            <v>Female</v>
          </cell>
          <cell r="AE2318" t="str">
            <v>Marine Parade</v>
          </cell>
          <cell r="AF2318" t="str">
            <v>Local</v>
          </cell>
          <cell r="AG2318" t="str">
            <v>Employee</v>
          </cell>
          <cell r="AH2318">
            <v>1</v>
          </cell>
          <cell r="AI2318" t="str">
            <v>Month</v>
          </cell>
          <cell r="AJ2318" t="str">
            <v>0109131525</v>
          </cell>
          <cell r="AK2318" t="str">
            <v>1143958</v>
          </cell>
          <cell r="AL2318" t="str">
            <v>Ang,Pek San</v>
          </cell>
          <cell r="AO2318" t="str">
            <v>Too Soon to Classify</v>
          </cell>
          <cell r="AP2318" t="str">
            <v>Core Contributor</v>
          </cell>
          <cell r="AQ2318">
            <v>19200</v>
          </cell>
        </row>
        <row r="2319">
          <cell r="A2319">
            <v>1177289</v>
          </cell>
          <cell r="B2319" t="str">
            <v>Ong,Lay Peng</v>
          </cell>
          <cell r="C2319" t="str">
            <v>Consumer Banking</v>
          </cell>
          <cell r="D2319" t="str">
            <v>BRDB-Branch Banking-Batt.Rd</v>
          </cell>
          <cell r="E2319" t="str">
            <v>Customer Assistant</v>
          </cell>
          <cell r="F2319" t="str">
            <v>CL5</v>
          </cell>
          <cell r="I2319" t="str">
            <v>1422100</v>
          </cell>
          <cell r="J2319" t="str">
            <v>CL</v>
          </cell>
          <cell r="K2319" t="str">
            <v>Chua,Ah Lay Mary</v>
          </cell>
          <cell r="L2319">
            <v>27576</v>
          </cell>
          <cell r="M2319" t="str">
            <v>30</v>
          </cell>
          <cell r="O2319" t="str">
            <v>3C</v>
          </cell>
          <cell r="P2319">
            <v>38131</v>
          </cell>
          <cell r="Q2319" t="str">
            <v>1,3</v>
          </cell>
          <cell r="R2319" t="str">
            <v>0,11</v>
          </cell>
          <cell r="S2319">
            <v>38131</v>
          </cell>
          <cell r="V2319">
            <v>38496</v>
          </cell>
          <cell r="W2319">
            <v>1</v>
          </cell>
          <cell r="X2319" t="str">
            <v>J079</v>
          </cell>
          <cell r="Y2319" t="str">
            <v>(CB) Customer Service II</v>
          </cell>
          <cell r="Z2319" t="str">
            <v>P088</v>
          </cell>
          <cell r="AA2319" t="str">
            <v>C015</v>
          </cell>
          <cell r="AB2319" t="str">
            <v>d. Secondary</v>
          </cell>
          <cell r="AC2319" t="str">
            <v>S7519580Z</v>
          </cell>
          <cell r="AD2319" t="str">
            <v>Female</v>
          </cell>
          <cell r="AE2319" t="str">
            <v>Batt. Rd Grd flr</v>
          </cell>
          <cell r="AF2319" t="str">
            <v>Local</v>
          </cell>
          <cell r="AG2319" t="str">
            <v>Employee</v>
          </cell>
          <cell r="AH2319">
            <v>1</v>
          </cell>
          <cell r="AI2319" t="str">
            <v>Month</v>
          </cell>
          <cell r="AJ2319" t="str">
            <v>0109130464</v>
          </cell>
          <cell r="AK2319" t="str">
            <v>1116067</v>
          </cell>
          <cell r="AL2319" t="str">
            <v>Ang,Pek San</v>
          </cell>
          <cell r="AO2319" t="str">
            <v>Too Soon to Classify</v>
          </cell>
          <cell r="AP2319" t="str">
            <v>Core Contributor</v>
          </cell>
          <cell r="AQ2319">
            <v>21792</v>
          </cell>
        </row>
        <row r="2320">
          <cell r="A2320">
            <v>1183601</v>
          </cell>
          <cell r="B2320" t="str">
            <v>Kailasanathan,Kanthimathi</v>
          </cell>
          <cell r="C2320" t="str">
            <v>Technology</v>
          </cell>
          <cell r="D2320" t="str">
            <v>Sys Devt (WB) Support</v>
          </cell>
          <cell r="E2320" t="str">
            <v>Contract Database Administrator</v>
          </cell>
          <cell r="F2320" t="str">
            <v>Contractor</v>
          </cell>
          <cell r="I2320" t="str">
            <v>8351901</v>
          </cell>
          <cell r="J2320" t="str">
            <v>NO</v>
          </cell>
          <cell r="K2320" t="str">
            <v>Raman,Raja</v>
          </cell>
          <cell r="L2320">
            <v>25361</v>
          </cell>
          <cell r="M2320" t="str">
            <v>36</v>
          </cell>
          <cell r="O2320" t="str">
            <v>TS</v>
          </cell>
          <cell r="P2320">
            <v>38444</v>
          </cell>
          <cell r="Q2320" t="str">
            <v>0,4</v>
          </cell>
          <cell r="R2320" t="str">
            <v>4,4</v>
          </cell>
          <cell r="S2320">
            <v>38261</v>
          </cell>
          <cell r="T2320">
            <v>38444</v>
          </cell>
          <cell r="W2320">
            <v>1</v>
          </cell>
          <cell r="X2320" t="str">
            <v>J050</v>
          </cell>
          <cell r="Y2320" t="str">
            <v>(TECH) Tech Support III</v>
          </cell>
          <cell r="Z2320" t="str">
            <v>P320</v>
          </cell>
          <cell r="AA2320" t="str">
            <v>C146</v>
          </cell>
          <cell r="AB2320" t="str">
            <v>j. Professional Quali/Cert</v>
          </cell>
          <cell r="AC2320" t="str">
            <v>S6978823H</v>
          </cell>
          <cell r="AD2320" t="str">
            <v>Female</v>
          </cell>
          <cell r="AE2320" t="str">
            <v>PBTP 5th Floor</v>
          </cell>
          <cell r="AF2320" t="str">
            <v>Local</v>
          </cell>
          <cell r="AG2320" t="str">
            <v>Direct Contractor</v>
          </cell>
          <cell r="AH2320">
            <v>1</v>
          </cell>
          <cell r="AI2320" t="str">
            <v>Month</v>
          </cell>
          <cell r="AJ2320" t="str">
            <v>0109136020</v>
          </cell>
          <cell r="AK2320" t="str">
            <v>1123919</v>
          </cell>
          <cell r="AL2320" t="str">
            <v>Chia,Boon Lee</v>
          </cell>
          <cell r="AP2320">
            <v>0</v>
          </cell>
          <cell r="AQ2320">
            <v>86400</v>
          </cell>
        </row>
        <row r="2321">
          <cell r="A2321">
            <v>1188539</v>
          </cell>
          <cell r="B2321" t="str">
            <v>Soo,Kia Luan</v>
          </cell>
          <cell r="C2321" t="str">
            <v>Consumer Banking</v>
          </cell>
          <cell r="D2321" t="str">
            <v>CB Credit- Collec. Unsecured</v>
          </cell>
          <cell r="E2321" t="str">
            <v>Credit Management Officer</v>
          </cell>
          <cell r="F2321" t="str">
            <v>Contractor</v>
          </cell>
          <cell r="I2321" t="str">
            <v>1834800</v>
          </cell>
          <cell r="J2321" t="str">
            <v>NO</v>
          </cell>
          <cell r="K2321" t="str">
            <v>Woo,Yam Ming</v>
          </cell>
          <cell r="L2321">
            <v>17730</v>
          </cell>
          <cell r="M2321" t="str">
            <v>57</v>
          </cell>
          <cell r="P2321">
            <v>38427</v>
          </cell>
          <cell r="Q2321" t="str">
            <v>0,5</v>
          </cell>
          <cell r="R2321" t="str">
            <v>35,11</v>
          </cell>
          <cell r="S2321">
            <v>38427</v>
          </cell>
          <cell r="W2321">
            <v>1</v>
          </cell>
          <cell r="X2321" t="str">
            <v>J079</v>
          </cell>
          <cell r="Y2321" t="str">
            <v>(CB) Customer Service II</v>
          </cell>
          <cell r="Z2321" t="str">
            <v>P011</v>
          </cell>
          <cell r="AA2321" t="str">
            <v>C015</v>
          </cell>
          <cell r="AB2321" t="str">
            <v>d. Secondary</v>
          </cell>
          <cell r="AC2321" t="str">
            <v>S0614286I</v>
          </cell>
          <cell r="AD2321" t="str">
            <v>Male</v>
          </cell>
          <cell r="AE2321" t="str">
            <v>Tampines 5th flr</v>
          </cell>
          <cell r="AF2321" t="str">
            <v>Local</v>
          </cell>
          <cell r="AG2321" t="str">
            <v>Direct Contractor</v>
          </cell>
          <cell r="AH2321">
            <v>1</v>
          </cell>
          <cell r="AI2321" t="str">
            <v>Month</v>
          </cell>
          <cell r="AJ2321" t="str">
            <v>0109139836</v>
          </cell>
          <cell r="AK2321" t="str">
            <v>1165463</v>
          </cell>
          <cell r="AL2321" t="str">
            <v>Ang,Pek San</v>
          </cell>
          <cell r="AP2321">
            <v>0</v>
          </cell>
          <cell r="AQ2321">
            <v>24000</v>
          </cell>
        </row>
        <row r="2322">
          <cell r="A2322">
            <v>1148056</v>
          </cell>
          <cell r="B2322" t="str">
            <v>Choo,Chou Foo</v>
          </cell>
          <cell r="C2322" t="str">
            <v>Consumer Banking</v>
          </cell>
          <cell r="D2322" t="str">
            <v>Business Intelligence Unit</v>
          </cell>
          <cell r="E2322" t="str">
            <v>Senior Decision Analyst</v>
          </cell>
          <cell r="F2322" t="str">
            <v>M19</v>
          </cell>
          <cell r="G2322">
            <v>16000</v>
          </cell>
          <cell r="H2322" t="str">
            <v>SGD</v>
          </cell>
          <cell r="I2322" t="str">
            <v>1912800</v>
          </cell>
          <cell r="J2322" t="str">
            <v>NO</v>
          </cell>
          <cell r="K2322" t="str">
            <v>Anne,Patricia Sharma</v>
          </cell>
          <cell r="L2322">
            <v>26362</v>
          </cell>
          <cell r="M2322" t="str">
            <v>33</v>
          </cell>
          <cell r="N2322" t="str">
            <v>3B</v>
          </cell>
          <cell r="O2322" t="str">
            <v>2B</v>
          </cell>
          <cell r="P2322">
            <v>37739</v>
          </cell>
          <cell r="Q2322" t="str">
            <v>2,4</v>
          </cell>
          <cell r="R2322" t="str">
            <v>4,3</v>
          </cell>
          <cell r="S2322">
            <v>36822</v>
          </cell>
          <cell r="T2322">
            <v>37739</v>
          </cell>
          <cell r="U2322">
            <v>38534</v>
          </cell>
          <cell r="V2322">
            <v>38534</v>
          </cell>
          <cell r="W2322">
            <v>1</v>
          </cell>
          <cell r="X2322" t="str">
            <v>J221</v>
          </cell>
          <cell r="Y2322" t="str">
            <v>(CB) BIU Dec Anltics III</v>
          </cell>
          <cell r="Z2322" t="str">
            <v>P088</v>
          </cell>
          <cell r="AA2322" t="str">
            <v>C015</v>
          </cell>
          <cell r="AB2322" t="str">
            <v>k. Post Graduate Degree</v>
          </cell>
          <cell r="AC2322" t="str">
            <v>S7206305H</v>
          </cell>
          <cell r="AD2322" t="str">
            <v>Male</v>
          </cell>
          <cell r="AE2322" t="str">
            <v>PBTP 5th Floor</v>
          </cell>
          <cell r="AF2322" t="str">
            <v>Local</v>
          </cell>
          <cell r="AG2322" t="str">
            <v>Employee</v>
          </cell>
          <cell r="AH2322">
            <v>1</v>
          </cell>
          <cell r="AI2322" t="str">
            <v>Month</v>
          </cell>
          <cell r="AJ2322" t="str">
            <v>0109120035</v>
          </cell>
          <cell r="AK2322" t="str">
            <v>1192612</v>
          </cell>
          <cell r="AL2322" t="str">
            <v>Ang,Pek San</v>
          </cell>
          <cell r="AN2322" t="str">
            <v>Too Soon to Classify</v>
          </cell>
          <cell r="AO2322" t="str">
            <v>Too Soon to Classify</v>
          </cell>
          <cell r="AP2322" t="str">
            <v>Core Contributor</v>
          </cell>
          <cell r="AQ2322">
            <v>63600</v>
          </cell>
        </row>
        <row r="2323">
          <cell r="A2323">
            <v>1183201</v>
          </cell>
          <cell r="B2323" t="str">
            <v>Lee,Kuan Wai</v>
          </cell>
          <cell r="C2323" t="str">
            <v>Legal &amp; Compliance</v>
          </cell>
          <cell r="D2323" t="str">
            <v>Legal &amp; Compliance</v>
          </cell>
          <cell r="E2323" t="str">
            <v>Legal &amp; Compliance Advisor</v>
          </cell>
          <cell r="F2323" t="str">
            <v>M20</v>
          </cell>
          <cell r="G2323">
            <v>20000</v>
          </cell>
          <cell r="H2323" t="str">
            <v>SGD</v>
          </cell>
          <cell r="I2323" t="str">
            <v>8621800</v>
          </cell>
          <cell r="J2323" t="str">
            <v>NO</v>
          </cell>
          <cell r="K2323" t="str">
            <v>Koh,Peck Lay Grace</v>
          </cell>
          <cell r="L2323">
            <v>26857</v>
          </cell>
          <cell r="M2323" t="str">
            <v>32</v>
          </cell>
          <cell r="O2323" t="str">
            <v>NR</v>
          </cell>
          <cell r="P2323">
            <v>38275</v>
          </cell>
          <cell r="Q2323" t="str">
            <v>0,10</v>
          </cell>
          <cell r="R2323" t="str">
            <v>1,11</v>
          </cell>
          <cell r="S2323">
            <v>38275</v>
          </cell>
          <cell r="W2323">
            <v>1</v>
          </cell>
          <cell r="X2323" t="str">
            <v>J147</v>
          </cell>
          <cell r="Y2323" t="str">
            <v>(LGL) Leg/Compliance III</v>
          </cell>
          <cell r="Z2323" t="str">
            <v>P277</v>
          </cell>
          <cell r="AA2323" t="str">
            <v>C066</v>
          </cell>
          <cell r="AB2323" t="str">
            <v>i. Bachelor's Degree or equiv</v>
          </cell>
          <cell r="AC2323" t="str">
            <v>S7324655E</v>
          </cell>
          <cell r="AD2323" t="str">
            <v>Male</v>
          </cell>
          <cell r="AE2323" t="str">
            <v>Batt. Rd 9th flr</v>
          </cell>
          <cell r="AF2323" t="str">
            <v>Local</v>
          </cell>
          <cell r="AG2323" t="str">
            <v>Employee</v>
          </cell>
          <cell r="AH2323">
            <v>1</v>
          </cell>
          <cell r="AI2323" t="str">
            <v>Month</v>
          </cell>
          <cell r="AJ2323" t="str">
            <v>0109135695</v>
          </cell>
          <cell r="AK2323" t="str">
            <v>1164127</v>
          </cell>
          <cell r="AL2323" t="str">
            <v>Chong,Yin Yin</v>
          </cell>
          <cell r="AO2323" t="str">
            <v>Too Soon to Classify</v>
          </cell>
          <cell r="AP2323">
            <v>0</v>
          </cell>
          <cell r="AQ2323">
            <v>90000</v>
          </cell>
        </row>
        <row r="2324">
          <cell r="A2324">
            <v>1189159</v>
          </cell>
          <cell r="B2324" t="str">
            <v>Tan,Kim Pek</v>
          </cell>
          <cell r="C2324" t="str">
            <v>Risk</v>
          </cell>
          <cell r="D2324" t="str">
            <v>Credit Risk Control</v>
          </cell>
          <cell r="E2324" t="str">
            <v>Credit Documentation Manager</v>
          </cell>
          <cell r="F2324" t="str">
            <v>M18</v>
          </cell>
          <cell r="I2324" t="str">
            <v>4334800</v>
          </cell>
          <cell r="J2324" t="str">
            <v>NO</v>
          </cell>
          <cell r="K2324" t="str">
            <v>Johari,Habibah</v>
          </cell>
          <cell r="L2324">
            <v>26236</v>
          </cell>
          <cell r="M2324" t="str">
            <v>33</v>
          </cell>
          <cell r="P2324">
            <v>38467</v>
          </cell>
          <cell r="Q2324" t="str">
            <v>0,4</v>
          </cell>
          <cell r="R2324" t="str">
            <v>14,1</v>
          </cell>
          <cell r="S2324">
            <v>38467</v>
          </cell>
          <cell r="W2324">
            <v>1</v>
          </cell>
          <cell r="X2324" t="str">
            <v>J085</v>
          </cell>
          <cell r="Y2324" t="str">
            <v>(OPS) Ctrl &amp; Support II</v>
          </cell>
          <cell r="Z2324" t="str">
            <v>P334</v>
          </cell>
          <cell r="AA2324" t="str">
            <v>C147</v>
          </cell>
          <cell r="AB2324" t="str">
            <v>i. Bachelor's Degree or equiv</v>
          </cell>
          <cell r="AC2324" t="str">
            <v>S7138157I</v>
          </cell>
          <cell r="AD2324" t="str">
            <v>Female</v>
          </cell>
          <cell r="AE2324" t="str">
            <v>Tampines 3rd flr</v>
          </cell>
          <cell r="AF2324" t="str">
            <v>Local</v>
          </cell>
          <cell r="AG2324" t="str">
            <v>Employee</v>
          </cell>
          <cell r="AH2324">
            <v>1</v>
          </cell>
          <cell r="AI2324" t="str">
            <v>Month</v>
          </cell>
          <cell r="AJ2324" t="str">
            <v>0109140257</v>
          </cell>
          <cell r="AK2324" t="str">
            <v>1116736</v>
          </cell>
          <cell r="AL2324" t="str">
            <v>Chong,Yin Yin</v>
          </cell>
          <cell r="AP2324" t="str">
            <v>Too Soon to Classify</v>
          </cell>
          <cell r="AQ2324">
            <v>69996</v>
          </cell>
        </row>
        <row r="2325">
          <cell r="A2325">
            <v>1150415</v>
          </cell>
          <cell r="B2325" t="str">
            <v>Tan,Bee Cheng Evangeline</v>
          </cell>
          <cell r="C2325" t="str">
            <v>Corporate Affairs</v>
          </cell>
          <cell r="D2325" t="str">
            <v>Corporate Affairs</v>
          </cell>
          <cell r="E2325" t="str">
            <v>Corporate Affairs Manager</v>
          </cell>
          <cell r="F2325" t="str">
            <v>M21</v>
          </cell>
          <cell r="G2325">
            <v>25000</v>
          </cell>
          <cell r="H2325" t="str">
            <v>SGD</v>
          </cell>
          <cell r="I2325" t="str">
            <v>8521800</v>
          </cell>
          <cell r="J2325" t="str">
            <v>NO</v>
          </cell>
          <cell r="K2325" t="str">
            <v>Seow,Poh Neo Regina</v>
          </cell>
          <cell r="L2325">
            <v>25908</v>
          </cell>
          <cell r="M2325" t="str">
            <v>34</v>
          </cell>
          <cell r="N2325" t="str">
            <v>3B</v>
          </cell>
          <cell r="O2325" t="str">
            <v>3B</v>
          </cell>
          <cell r="P2325">
            <v>37844</v>
          </cell>
          <cell r="Q2325" t="str">
            <v>2,0</v>
          </cell>
          <cell r="R2325" t="str">
            <v>6,3</v>
          </cell>
          <cell r="S2325">
            <v>36906</v>
          </cell>
          <cell r="T2325">
            <v>37844</v>
          </cell>
          <cell r="W2325">
            <v>1</v>
          </cell>
          <cell r="X2325" t="str">
            <v>J163</v>
          </cell>
          <cell r="Y2325" t="str">
            <v>Corporate Affairs III</v>
          </cell>
          <cell r="Z2325" t="str">
            <v>P265</v>
          </cell>
          <cell r="AA2325" t="str">
            <v>C021</v>
          </cell>
          <cell r="AB2325" t="str">
            <v>k. Post Graduate Degree</v>
          </cell>
          <cell r="AC2325" t="str">
            <v>S7042736B</v>
          </cell>
          <cell r="AD2325" t="str">
            <v>Female</v>
          </cell>
          <cell r="AE2325" t="str">
            <v>Batt. Rd 5th flr</v>
          </cell>
          <cell r="AF2325" t="str">
            <v>Local</v>
          </cell>
          <cell r="AG2325" t="str">
            <v>Employee</v>
          </cell>
          <cell r="AH2325">
            <v>1</v>
          </cell>
          <cell r="AI2325" t="str">
            <v>Month</v>
          </cell>
          <cell r="AJ2325" t="str">
            <v>0109123247</v>
          </cell>
          <cell r="AK2325" t="str">
            <v>1144419</v>
          </cell>
          <cell r="AL2325" t="str">
            <v>Chong,Yin Yin</v>
          </cell>
          <cell r="AO2325" t="str">
            <v>Core Contributor</v>
          </cell>
          <cell r="AP2325" t="str">
            <v>Core Contributor</v>
          </cell>
          <cell r="AQ2325">
            <v>72000</v>
          </cell>
        </row>
        <row r="2326">
          <cell r="A2326">
            <v>1190645</v>
          </cell>
          <cell r="B2326" t="str">
            <v>Chew,Wei-Chieh Jonathan</v>
          </cell>
          <cell r="C2326" t="str">
            <v>Global Markets</v>
          </cell>
          <cell r="D2326" t="str">
            <v>Global Mkts Mkts Risk</v>
          </cell>
          <cell r="E2326" t="str">
            <v>Risk Analyst</v>
          </cell>
          <cell r="F2326" t="str">
            <v>M16</v>
          </cell>
          <cell r="I2326" t="str">
            <v>6355901</v>
          </cell>
          <cell r="J2326" t="str">
            <v>NO</v>
          </cell>
          <cell r="K2326" t="str">
            <v>Ng,Yan Kwong Patrick</v>
          </cell>
          <cell r="L2326">
            <v>28746</v>
          </cell>
          <cell r="M2326" t="str">
            <v>26</v>
          </cell>
          <cell r="P2326">
            <v>38523</v>
          </cell>
          <cell r="Q2326" t="str">
            <v>0,2</v>
          </cell>
          <cell r="R2326" t="str">
            <v>0,10</v>
          </cell>
          <cell r="S2326">
            <v>38523</v>
          </cell>
          <cell r="W2326">
            <v>1</v>
          </cell>
          <cell r="X2326" t="str">
            <v>J171</v>
          </cell>
          <cell r="Y2326" t="str">
            <v>Risk Tech Specialist IV</v>
          </cell>
          <cell r="Z2326" t="str">
            <v>P347</v>
          </cell>
          <cell r="AA2326" t="str">
            <v>C146</v>
          </cell>
          <cell r="AB2326" t="str">
            <v>i. Bachelor's Degree or equiv</v>
          </cell>
          <cell r="AC2326" t="str">
            <v>S7826835B</v>
          </cell>
          <cell r="AD2326" t="str">
            <v>Male</v>
          </cell>
          <cell r="AE2326" t="str">
            <v>Batt. Rd 3rd flr</v>
          </cell>
          <cell r="AF2326" t="str">
            <v>Local</v>
          </cell>
          <cell r="AG2326" t="str">
            <v>Employee</v>
          </cell>
          <cell r="AH2326">
            <v>1</v>
          </cell>
          <cell r="AI2326" t="str">
            <v>Month</v>
          </cell>
          <cell r="AJ2326" t="str">
            <v>0109141334</v>
          </cell>
          <cell r="AK2326" t="str">
            <v>1189720</v>
          </cell>
          <cell r="AL2326" t="str">
            <v>Chong,Yin Yin</v>
          </cell>
          <cell r="AP2326">
            <v>0</v>
          </cell>
          <cell r="AQ2326">
            <v>39000</v>
          </cell>
        </row>
        <row r="2327">
          <cell r="A2327">
            <v>1193090</v>
          </cell>
          <cell r="B2327" t="str">
            <v>Tay,Li Yuan</v>
          </cell>
          <cell r="C2327" t="str">
            <v>Consumer Banking</v>
          </cell>
          <cell r="D2327" t="str">
            <v>DB - Teleservices</v>
          </cell>
          <cell r="E2327" t="str">
            <v>Service Consultant</v>
          </cell>
          <cell r="F2327" t="str">
            <v>Contractor</v>
          </cell>
          <cell r="I2327" t="str">
            <v>1431800</v>
          </cell>
          <cell r="J2327" t="str">
            <v>NO</v>
          </cell>
          <cell r="K2327" t="str">
            <v>Wong,Suet Mei Aileen</v>
          </cell>
          <cell r="L2327">
            <v>29326</v>
          </cell>
          <cell r="M2327" t="str">
            <v>25</v>
          </cell>
          <cell r="P2327">
            <v>38548</v>
          </cell>
          <cell r="Q2327" t="str">
            <v>0,1</v>
          </cell>
          <cell r="R2327" t="str">
            <v>,</v>
          </cell>
          <cell r="S2327">
            <v>38548</v>
          </cell>
          <cell r="V2327">
            <v>38565</v>
          </cell>
          <cell r="W2327">
            <v>1</v>
          </cell>
          <cell r="X2327" t="str">
            <v>J216</v>
          </cell>
          <cell r="Y2327" t="str">
            <v>(CB) Customer ServiceIII</v>
          </cell>
          <cell r="Z2327" t="str">
            <v>P088</v>
          </cell>
          <cell r="AA2327" t="str">
            <v>C061</v>
          </cell>
          <cell r="AB2327" t="str">
            <v>e. Higher Secondary</v>
          </cell>
          <cell r="AC2327" t="str">
            <v>S8011379Z</v>
          </cell>
          <cell r="AD2327" t="str">
            <v>Male</v>
          </cell>
          <cell r="AE2327" t="str">
            <v>CISCO 5th flr</v>
          </cell>
          <cell r="AF2327" t="str">
            <v>Local</v>
          </cell>
          <cell r="AG2327" t="str">
            <v>Direct Contractor</v>
          </cell>
          <cell r="AH2327">
            <v>1</v>
          </cell>
          <cell r="AI2327" t="str">
            <v>Month</v>
          </cell>
          <cell r="AJ2327" t="str">
            <v>0109143620</v>
          </cell>
          <cell r="AK2327" t="str">
            <v>1118099</v>
          </cell>
          <cell r="AL2327" t="str">
            <v>Ang,Pek San</v>
          </cell>
          <cell r="AP2327">
            <v>0</v>
          </cell>
          <cell r="AQ2327">
            <v>27360</v>
          </cell>
        </row>
        <row r="2328">
          <cell r="A2328">
            <v>1116451</v>
          </cell>
          <cell r="B2328" t="str">
            <v>Ng,Hwee Choo</v>
          </cell>
          <cell r="C2328" t="str">
            <v>Consumer Banking</v>
          </cell>
          <cell r="D2328" t="str">
            <v>BRDB-Br. Banking-Upper Thomson</v>
          </cell>
          <cell r="E2328" t="str">
            <v>Customer Assistant</v>
          </cell>
          <cell r="F2328" t="str">
            <v>CL5</v>
          </cell>
          <cell r="I2328" t="str">
            <v>1422115</v>
          </cell>
          <cell r="J2328" t="str">
            <v>CL</v>
          </cell>
          <cell r="K2328" t="str">
            <v>Choong,Syn Fah</v>
          </cell>
          <cell r="L2328">
            <v>23937</v>
          </cell>
          <cell r="M2328" t="str">
            <v>40</v>
          </cell>
          <cell r="N2328" t="str">
            <v>3B</v>
          </cell>
          <cell r="O2328" t="str">
            <v>2B</v>
          </cell>
          <cell r="P2328">
            <v>30900</v>
          </cell>
          <cell r="Q2328" t="str">
            <v>21,1</v>
          </cell>
          <cell r="R2328" t="str">
            <v>,</v>
          </cell>
          <cell r="S2328">
            <v>30900</v>
          </cell>
          <cell r="V2328">
            <v>38353</v>
          </cell>
          <cell r="W2328">
            <v>1</v>
          </cell>
          <cell r="X2328" t="str">
            <v>J216</v>
          </cell>
          <cell r="Y2328" t="str">
            <v>(CB) Customer ServiceIII</v>
          </cell>
          <cell r="Z2328" t="str">
            <v>P088</v>
          </cell>
          <cell r="AA2328" t="str">
            <v>C015</v>
          </cell>
          <cell r="AB2328" t="str">
            <v>d. Secondary</v>
          </cell>
          <cell r="AC2328" t="str">
            <v>S1688778A</v>
          </cell>
          <cell r="AD2328" t="str">
            <v>Female</v>
          </cell>
          <cell r="AE2328" t="str">
            <v>Upp. Thomson 1st flr</v>
          </cell>
          <cell r="AF2328" t="str">
            <v>Local</v>
          </cell>
          <cell r="AG2328" t="str">
            <v>Employee</v>
          </cell>
          <cell r="AH2328">
            <v>1</v>
          </cell>
          <cell r="AI2328" t="str">
            <v>Month</v>
          </cell>
          <cell r="AJ2328" t="str">
            <v>0109726308</v>
          </cell>
          <cell r="AK2328" t="str">
            <v>1116366</v>
          </cell>
          <cell r="AL2328" t="str">
            <v>Ang,Pek San</v>
          </cell>
          <cell r="AM2328" t="str">
            <v>Core Contributor</v>
          </cell>
          <cell r="AN2328" t="str">
            <v>Core Contributor</v>
          </cell>
          <cell r="AO2328" t="str">
            <v>Core Contributor</v>
          </cell>
          <cell r="AP2328" t="str">
            <v>Core Contributor</v>
          </cell>
          <cell r="AQ2328">
            <v>23376</v>
          </cell>
        </row>
        <row r="2329">
          <cell r="A2329">
            <v>1143818</v>
          </cell>
          <cell r="B2329" t="str">
            <v>Govindarajan,Venkateswaran</v>
          </cell>
          <cell r="C2329" t="str">
            <v>Technology</v>
          </cell>
          <cell r="D2329" t="str">
            <v>Sys Devt Wholesale Bank</v>
          </cell>
          <cell r="E2329" t="str">
            <v>Snr Mgr, WB Business Technology Architecture</v>
          </cell>
          <cell r="F2329" t="str">
            <v>M23</v>
          </cell>
          <cell r="G2329">
            <v>39000</v>
          </cell>
          <cell r="H2329" t="str">
            <v>SGD</v>
          </cell>
          <cell r="I2329" t="str">
            <v>8396901</v>
          </cell>
          <cell r="J2329" t="str">
            <v>NO</v>
          </cell>
          <cell r="K2329" t="str">
            <v>Carter,John</v>
          </cell>
          <cell r="L2329">
            <v>21328</v>
          </cell>
          <cell r="M2329" t="str">
            <v>47</v>
          </cell>
          <cell r="N2329" t="str">
            <v>3B</v>
          </cell>
          <cell r="O2329" t="str">
            <v>3B</v>
          </cell>
          <cell r="P2329">
            <v>36692</v>
          </cell>
          <cell r="Q2329" t="str">
            <v>5,2</v>
          </cell>
          <cell r="R2329" t="str">
            <v>17,8</v>
          </cell>
          <cell r="S2329">
            <v>36692</v>
          </cell>
          <cell r="V2329">
            <v>38565</v>
          </cell>
          <cell r="W2329">
            <v>1</v>
          </cell>
          <cell r="X2329" t="str">
            <v>J057</v>
          </cell>
          <cell r="Y2329" t="str">
            <v>(TECH) Bus Tech Mgr III</v>
          </cell>
          <cell r="Z2329" t="str">
            <v>P103</v>
          </cell>
          <cell r="AA2329" t="str">
            <v>C146</v>
          </cell>
          <cell r="AB2329" t="str">
            <v>l. Further Degree</v>
          </cell>
          <cell r="AC2329" t="str">
            <v>S2628222E</v>
          </cell>
          <cell r="AD2329" t="str">
            <v>Male</v>
          </cell>
          <cell r="AE2329" t="str">
            <v>Batt. Rd 9th flr</v>
          </cell>
          <cell r="AF2329" t="str">
            <v>Local</v>
          </cell>
          <cell r="AG2329" t="str">
            <v>Employee</v>
          </cell>
          <cell r="AH2329">
            <v>3</v>
          </cell>
          <cell r="AI2329" t="str">
            <v>Month</v>
          </cell>
          <cell r="AJ2329" t="str">
            <v>0109611497</v>
          </cell>
          <cell r="AK2329" t="str">
            <v>1116405</v>
          </cell>
          <cell r="AL2329" t="str">
            <v>Chia,Boon Lee</v>
          </cell>
          <cell r="AM2329" t="str">
            <v>Core Contributor</v>
          </cell>
          <cell r="AN2329" t="str">
            <v>Critical Resource</v>
          </cell>
          <cell r="AO2329" t="str">
            <v>Core Contributor</v>
          </cell>
          <cell r="AP2329" t="str">
            <v>Core Contributor</v>
          </cell>
          <cell r="AQ2329">
            <v>203700</v>
          </cell>
        </row>
        <row r="2330">
          <cell r="A2330">
            <v>1194507</v>
          </cell>
          <cell r="B2330" t="str">
            <v>Ng,Mui Fang Sharon</v>
          </cell>
          <cell r="C2330" t="str">
            <v>Consumer Banking</v>
          </cell>
          <cell r="D2330" t="str">
            <v>BR. &amp; Dir.Bankg-Admin. &amp; Mgt.</v>
          </cell>
          <cell r="E2330" t="str">
            <v>Customer Service Assistant</v>
          </cell>
          <cell r="F2330" t="str">
            <v>CL5</v>
          </cell>
          <cell r="I2330" t="str">
            <v>1411800</v>
          </cell>
          <cell r="J2330" t="str">
            <v>CL</v>
          </cell>
          <cell r="K2330" t="str">
            <v>Ho,Pauline</v>
          </cell>
          <cell r="L2330">
            <v>30308</v>
          </cell>
          <cell r="M2330" t="str">
            <v>22</v>
          </cell>
          <cell r="P2330">
            <v>38586</v>
          </cell>
          <cell r="Q2330" t="str">
            <v>0,0</v>
          </cell>
          <cell r="R2330" t="str">
            <v>3,6</v>
          </cell>
          <cell r="S2330">
            <v>38586</v>
          </cell>
          <cell r="W2330">
            <v>1</v>
          </cell>
          <cell r="X2330" t="str">
            <v>J079</v>
          </cell>
          <cell r="Y2330" t="str">
            <v>(CB) Customer Service II</v>
          </cell>
          <cell r="Z2330" t="str">
            <v>P088</v>
          </cell>
          <cell r="AA2330" t="str">
            <v>C015</v>
          </cell>
          <cell r="AB2330" t="str">
            <v>e. Higher Secondary</v>
          </cell>
          <cell r="AC2330" t="str">
            <v>S8241810E</v>
          </cell>
          <cell r="AD2330" t="str">
            <v>Female</v>
          </cell>
          <cell r="AE2330" t="str">
            <v>Selegie Branch</v>
          </cell>
          <cell r="AF2330" t="str">
            <v>Local</v>
          </cell>
          <cell r="AG2330" t="str">
            <v>Employee</v>
          </cell>
          <cell r="AH2330">
            <v>1</v>
          </cell>
          <cell r="AI2330" t="str">
            <v>Month</v>
          </cell>
          <cell r="AJ2330" t="str">
            <v>SHARON NG MUI FANG</v>
          </cell>
          <cell r="AK2330" t="str">
            <v>1153186</v>
          </cell>
          <cell r="AL2330" t="str">
            <v>Ang,Pek San</v>
          </cell>
          <cell r="AP2330">
            <v>0</v>
          </cell>
          <cell r="AQ2330">
            <v>15600</v>
          </cell>
        </row>
        <row r="2331">
          <cell r="A2331">
            <v>1000727</v>
          </cell>
          <cell r="B2331" t="str">
            <v>Lacey,Paul</v>
          </cell>
          <cell r="C2331" t="str">
            <v>Operations</v>
          </cell>
          <cell r="D2331" t="str">
            <v>Market Operations Control</v>
          </cell>
          <cell r="E2331" t="str">
            <v>Head, Control</v>
          </cell>
          <cell r="F2331" t="str">
            <v>M20</v>
          </cell>
          <cell r="G2331">
            <v>18000</v>
          </cell>
          <cell r="H2331" t="str">
            <v>SGD</v>
          </cell>
          <cell r="I2331" t="str">
            <v>4257818</v>
          </cell>
          <cell r="J2331" t="str">
            <v>NO</v>
          </cell>
          <cell r="K2331" t="str">
            <v>Bowman,Anne Julia</v>
          </cell>
          <cell r="L2331">
            <v>28143</v>
          </cell>
          <cell r="M2331" t="str">
            <v>28</v>
          </cell>
          <cell r="N2331" t="str">
            <v>2B</v>
          </cell>
          <cell r="O2331" t="str">
            <v>3B</v>
          </cell>
          <cell r="P2331">
            <v>35625</v>
          </cell>
          <cell r="Q2331" t="str">
            <v>8,1</v>
          </cell>
          <cell r="R2331" t="str">
            <v>1,8</v>
          </cell>
          <cell r="S2331">
            <v>35625</v>
          </cell>
          <cell r="U2331">
            <v>38443</v>
          </cell>
          <cell r="V2331">
            <v>38443</v>
          </cell>
          <cell r="W2331">
            <v>1</v>
          </cell>
          <cell r="X2331" t="str">
            <v>J085</v>
          </cell>
          <cell r="Y2331" t="str">
            <v>(OPS) Ctrl &amp; Support II</v>
          </cell>
          <cell r="Z2331" t="str">
            <v>P090</v>
          </cell>
          <cell r="AA2331" t="str">
            <v>C146</v>
          </cell>
          <cell r="AB2331" t="str">
            <v>e. Higher Secondary</v>
          </cell>
          <cell r="AC2331" t="str">
            <v>G5621027Q</v>
          </cell>
          <cell r="AD2331" t="str">
            <v>Male</v>
          </cell>
          <cell r="AE2331" t="str">
            <v>Tampines 6th flr</v>
          </cell>
          <cell r="AF2331" t="str">
            <v>Local</v>
          </cell>
          <cell r="AG2331" t="str">
            <v>Employee</v>
          </cell>
          <cell r="AH2331">
            <v>1</v>
          </cell>
          <cell r="AI2331" t="str">
            <v>Month</v>
          </cell>
          <cell r="AJ2331" t="str">
            <v>0109106466</v>
          </cell>
          <cell r="AK2331" t="str">
            <v>1192378</v>
          </cell>
          <cell r="AL2331" t="str">
            <v>Chia,Boon Lee</v>
          </cell>
          <cell r="AM2331" t="str">
            <v>H4 - G</v>
          </cell>
          <cell r="AN2331" t="str">
            <v>Critical Resource</v>
          </cell>
          <cell r="AO2331" t="str">
            <v>Critical Resource</v>
          </cell>
          <cell r="AP2331" t="str">
            <v>Critical Resource</v>
          </cell>
          <cell r="AQ2331">
            <v>115716</v>
          </cell>
        </row>
        <row r="2332">
          <cell r="A2332">
            <v>1019443</v>
          </cell>
          <cell r="B2332" t="str">
            <v>Hsueh,Sheri Yung</v>
          </cell>
          <cell r="C2332" t="str">
            <v>Consumer Banking</v>
          </cell>
          <cell r="D2332" t="str">
            <v>Business Intelligence Unit-Reg</v>
          </cell>
          <cell r="E2332" t="str">
            <v>Head of Decision Sciences</v>
          </cell>
          <cell r="F2332" t="str">
            <v>B4</v>
          </cell>
          <cell r="G2332">
            <v>56100</v>
          </cell>
          <cell r="H2332" t="str">
            <v>USD</v>
          </cell>
          <cell r="I2332" t="str">
            <v>1912901</v>
          </cell>
          <cell r="J2332" t="str">
            <v>IO</v>
          </cell>
          <cell r="K2332" t="str">
            <v>Helm,Jonathan K</v>
          </cell>
          <cell r="L2332">
            <v>20692</v>
          </cell>
          <cell r="M2332" t="str">
            <v>49</v>
          </cell>
          <cell r="N2332" t="str">
            <v>2B</v>
          </cell>
          <cell r="O2332" t="str">
            <v>2B</v>
          </cell>
          <cell r="P2332">
            <v>37258</v>
          </cell>
          <cell r="Q2332" t="str">
            <v>3,7</v>
          </cell>
          <cell r="R2332" t="str">
            <v>,</v>
          </cell>
          <cell r="S2332">
            <v>37258</v>
          </cell>
          <cell r="V2332">
            <v>37712</v>
          </cell>
          <cell r="W2332">
            <v>1</v>
          </cell>
          <cell r="X2332" t="str">
            <v>J179</v>
          </cell>
          <cell r="Y2332" t="str">
            <v>(CB) BIU Dec Scient I</v>
          </cell>
          <cell r="Z2332" t="str">
            <v>P088</v>
          </cell>
          <cell r="AA2332" t="str">
            <v>C015</v>
          </cell>
          <cell r="AB2332" t="str">
            <v>a. Unknown</v>
          </cell>
          <cell r="AC2332" t="str">
            <v>G5640751R</v>
          </cell>
          <cell r="AD2332" t="str">
            <v>Female</v>
          </cell>
          <cell r="AE2332" t="str">
            <v>PBTP 9th Floor</v>
          </cell>
          <cell r="AF2332" t="str">
            <v>Assignee</v>
          </cell>
          <cell r="AG2332" t="str">
            <v>Employee</v>
          </cell>
          <cell r="AH2332">
            <v>0</v>
          </cell>
          <cell r="AI2332" t="str">
            <v>Day</v>
          </cell>
          <cell r="AJ2332" t="str">
            <v>0109108744</v>
          </cell>
          <cell r="AK2332" t="str">
            <v>1018699</v>
          </cell>
          <cell r="AL2332" t="str">
            <v>Ang,Pek San</v>
          </cell>
          <cell r="AM2332" t="str">
            <v>H3 - G</v>
          </cell>
          <cell r="AN2332" t="str">
            <v>H3 - S</v>
          </cell>
          <cell r="AO2332" t="str">
            <v>Core Contributor</v>
          </cell>
          <cell r="AP2332" t="str">
            <v>Core Contributor</v>
          </cell>
          <cell r="AQ2332">
            <v>720</v>
          </cell>
        </row>
        <row r="2333">
          <cell r="A2333">
            <v>1183002</v>
          </cell>
          <cell r="B2333" t="str">
            <v>Davis Thangaraj,John Gipson</v>
          </cell>
          <cell r="C2333" t="str">
            <v>Client Relationships</v>
          </cell>
          <cell r="D2333" t="str">
            <v>Credit Department</v>
          </cell>
          <cell r="E2333" t="str">
            <v>Manager, Reporting &amp; Applications</v>
          </cell>
          <cell r="F2333" t="str">
            <v>M17</v>
          </cell>
          <cell r="G2333">
            <v>9000</v>
          </cell>
          <cell r="H2333" t="str">
            <v>SGD</v>
          </cell>
          <cell r="I2333" t="str">
            <v>5105800</v>
          </cell>
          <cell r="J2333" t="str">
            <v>NO</v>
          </cell>
          <cell r="K2333" t="str">
            <v>Lian,Voon Fui Eric</v>
          </cell>
          <cell r="L2333">
            <v>26832</v>
          </cell>
          <cell r="M2333" t="str">
            <v>32</v>
          </cell>
          <cell r="O2333" t="str">
            <v>3B</v>
          </cell>
          <cell r="P2333">
            <v>38259</v>
          </cell>
          <cell r="Q2333" t="str">
            <v>0,10</v>
          </cell>
          <cell r="R2333" t="str">
            <v>4,1</v>
          </cell>
          <cell r="S2333">
            <v>38259</v>
          </cell>
          <cell r="W2333">
            <v>1</v>
          </cell>
          <cell r="X2333" t="str">
            <v>J175</v>
          </cell>
          <cell r="Y2333" t="str">
            <v>Risk Svc Delivery IV</v>
          </cell>
          <cell r="Z2333" t="str">
            <v>P039</v>
          </cell>
          <cell r="AA2333" t="str">
            <v>C150</v>
          </cell>
          <cell r="AB2333" t="str">
            <v>i. Bachelor's Degree or equiv</v>
          </cell>
          <cell r="AC2333" t="str">
            <v>G5540200R</v>
          </cell>
          <cell r="AD2333" t="str">
            <v>Male</v>
          </cell>
          <cell r="AE2333" t="str">
            <v>Batt. Rd 6th flr</v>
          </cell>
          <cell r="AF2333" t="str">
            <v>Local</v>
          </cell>
          <cell r="AG2333" t="str">
            <v>Employee</v>
          </cell>
          <cell r="AH2333">
            <v>1</v>
          </cell>
          <cell r="AI2333" t="str">
            <v>Month</v>
          </cell>
          <cell r="AJ2333" t="str">
            <v>0109135105</v>
          </cell>
          <cell r="AK2333" t="str">
            <v>1117392</v>
          </cell>
          <cell r="AL2333" t="str">
            <v>Chong,Yin Yin</v>
          </cell>
          <cell r="AO2333" t="str">
            <v>Too Soon to Classify</v>
          </cell>
          <cell r="AP2333" t="str">
            <v>Core Contributor</v>
          </cell>
          <cell r="AQ2333">
            <v>42012</v>
          </cell>
        </row>
        <row r="2334">
          <cell r="A2334">
            <v>1194609</v>
          </cell>
          <cell r="B2334" t="str">
            <v>Mak,Chee Yuan</v>
          </cell>
          <cell r="C2334" t="str">
            <v>Consumer Banking</v>
          </cell>
          <cell r="D2334" t="str">
            <v>DB - Teleservices</v>
          </cell>
          <cell r="E2334" t="str">
            <v>Service Consultant</v>
          </cell>
          <cell r="F2334" t="str">
            <v>Contractor</v>
          </cell>
          <cell r="I2334" t="str">
            <v>1431800</v>
          </cell>
          <cell r="J2334" t="str">
            <v>NO</v>
          </cell>
          <cell r="K2334" t="str">
            <v>Wong,Suet Mei Aileen</v>
          </cell>
          <cell r="L2334">
            <v>29081</v>
          </cell>
          <cell r="M2334" t="str">
            <v>26</v>
          </cell>
          <cell r="P2334">
            <v>38576</v>
          </cell>
          <cell r="Q2334" t="str">
            <v>0,0</v>
          </cell>
          <cell r="R2334" t="str">
            <v>0,7</v>
          </cell>
          <cell r="S2334">
            <v>38576</v>
          </cell>
          <cell r="W2334">
            <v>1</v>
          </cell>
          <cell r="X2334" t="str">
            <v>J216</v>
          </cell>
          <cell r="Y2334" t="str">
            <v>(CB) Customer ServiceIII</v>
          </cell>
          <cell r="Z2334" t="str">
            <v>P088</v>
          </cell>
          <cell r="AA2334" t="str">
            <v>C061</v>
          </cell>
          <cell r="AB2334" t="str">
            <v>i. Bachelor's Degree or equiv</v>
          </cell>
          <cell r="AC2334" t="str">
            <v>S7924859B</v>
          </cell>
          <cell r="AD2334" t="str">
            <v>Male</v>
          </cell>
          <cell r="AE2334" t="str">
            <v>CISCO 5th flr</v>
          </cell>
          <cell r="AF2334" t="str">
            <v>Local</v>
          </cell>
          <cell r="AG2334" t="str">
            <v>Direct Contractor</v>
          </cell>
          <cell r="AH2334">
            <v>1</v>
          </cell>
          <cell r="AI2334" t="str">
            <v>Month</v>
          </cell>
          <cell r="AK2334" t="str">
            <v>1118099</v>
          </cell>
          <cell r="AL2334" t="str">
            <v>Ang,Pek San</v>
          </cell>
          <cell r="AP2334">
            <v>0</v>
          </cell>
          <cell r="AQ2334">
            <v>23760</v>
          </cell>
        </row>
        <row r="2335">
          <cell r="A2335">
            <v>1194630</v>
          </cell>
          <cell r="B2335" t="str">
            <v>Liew,Wen Oi</v>
          </cell>
          <cell r="C2335" t="str">
            <v>Consumer Banking</v>
          </cell>
          <cell r="D2335" t="str">
            <v>BRDB-Branch Banking</v>
          </cell>
          <cell r="E2335" t="str">
            <v>Personal Financial Consultant</v>
          </cell>
          <cell r="F2335" t="str">
            <v>M16</v>
          </cell>
          <cell r="I2335" t="str">
            <v>1422800</v>
          </cell>
          <cell r="J2335" t="str">
            <v>NO</v>
          </cell>
          <cell r="K2335" t="str">
            <v>Lee,Siok Ching Marilyn</v>
          </cell>
          <cell r="L2335">
            <v>29354</v>
          </cell>
          <cell r="M2335" t="str">
            <v>25</v>
          </cell>
          <cell r="P2335">
            <v>38579</v>
          </cell>
          <cell r="Q2335" t="str">
            <v>0,0</v>
          </cell>
          <cell r="R2335" t="str">
            <v>6,0</v>
          </cell>
          <cell r="S2335">
            <v>38579</v>
          </cell>
          <cell r="W2335">
            <v>1</v>
          </cell>
          <cell r="X2335" t="str">
            <v>J074</v>
          </cell>
          <cell r="Y2335" t="str">
            <v>(CB) Sales II</v>
          </cell>
          <cell r="Z2335" t="str">
            <v>P088</v>
          </cell>
          <cell r="AA2335" t="str">
            <v>C064</v>
          </cell>
          <cell r="AB2335" t="str">
            <v>h. Diploma or equivalent</v>
          </cell>
          <cell r="AC2335" t="str">
            <v>S8070286H</v>
          </cell>
          <cell r="AD2335" t="str">
            <v>Female</v>
          </cell>
          <cell r="AE2335" t="str">
            <v>PBTP 5th Floor</v>
          </cell>
          <cell r="AF2335" t="str">
            <v>Local</v>
          </cell>
          <cell r="AG2335" t="str">
            <v>Employee</v>
          </cell>
          <cell r="AH2335">
            <v>1</v>
          </cell>
          <cell r="AI2335" t="str">
            <v>Month</v>
          </cell>
          <cell r="AK2335" t="str">
            <v>1190938</v>
          </cell>
          <cell r="AL2335" t="str">
            <v>Ang,Pek San</v>
          </cell>
          <cell r="AP2335">
            <v>0</v>
          </cell>
          <cell r="AQ2335">
            <v>26400</v>
          </cell>
        </row>
        <row r="2336">
          <cell r="A2336">
            <v>1149135</v>
          </cell>
          <cell r="B2336" t="str">
            <v>Mok,Tiau Tiau</v>
          </cell>
          <cell r="C2336" t="str">
            <v>Consumer Banking</v>
          </cell>
          <cell r="D2336" t="str">
            <v>Service Quality</v>
          </cell>
          <cell r="E2336" t="str">
            <v>Manager, Service Quality</v>
          </cell>
          <cell r="F2336" t="str">
            <v>M17</v>
          </cell>
          <cell r="G2336">
            <v>10000</v>
          </cell>
          <cell r="H2336" t="str">
            <v>SGD</v>
          </cell>
          <cell r="I2336" t="str">
            <v>1914800</v>
          </cell>
          <cell r="J2336" t="str">
            <v>NO</v>
          </cell>
          <cell r="K2336" t="str">
            <v>Goh,Ley Yan Hazel</v>
          </cell>
          <cell r="L2336">
            <v>27341</v>
          </cell>
          <cell r="M2336" t="str">
            <v>30</v>
          </cell>
          <cell r="N2336" t="str">
            <v>3C</v>
          </cell>
          <cell r="O2336" t="str">
            <v>3B</v>
          </cell>
          <cell r="P2336">
            <v>36871</v>
          </cell>
          <cell r="Q2336" t="str">
            <v>4,8</v>
          </cell>
          <cell r="R2336" t="str">
            <v>3,4</v>
          </cell>
          <cell r="S2336">
            <v>36871</v>
          </cell>
          <cell r="U2336">
            <v>37257</v>
          </cell>
          <cell r="V2336">
            <v>37773</v>
          </cell>
          <cell r="W2336">
            <v>1</v>
          </cell>
          <cell r="X2336" t="str">
            <v>J230</v>
          </cell>
          <cell r="Y2336" t="str">
            <v>(CB) Qual&amp;Proc Mgt II</v>
          </cell>
          <cell r="Z2336" t="str">
            <v>P088</v>
          </cell>
          <cell r="AA2336" t="str">
            <v>C015</v>
          </cell>
          <cell r="AB2336" t="str">
            <v>i. Bachelor's Degree or equiv</v>
          </cell>
          <cell r="AC2336" t="str">
            <v>S7437889G</v>
          </cell>
          <cell r="AD2336" t="str">
            <v>Female</v>
          </cell>
          <cell r="AE2336" t="str">
            <v>PBTP 10th Floor</v>
          </cell>
          <cell r="AF2336" t="str">
            <v>Local</v>
          </cell>
          <cell r="AG2336" t="str">
            <v>Employee</v>
          </cell>
          <cell r="AH2336">
            <v>1</v>
          </cell>
          <cell r="AI2336" t="str">
            <v>Month</v>
          </cell>
          <cell r="AJ2336" t="str">
            <v>0109540980</v>
          </cell>
          <cell r="AK2336" t="str">
            <v>1116540</v>
          </cell>
          <cell r="AL2336" t="str">
            <v>Ang,Pek San</v>
          </cell>
          <cell r="AM2336" t="str">
            <v>Core Contributor</v>
          </cell>
          <cell r="AN2336" t="str">
            <v>Core Contributor</v>
          </cell>
          <cell r="AO2336" t="str">
            <v>Core Contributor</v>
          </cell>
          <cell r="AP2336" t="str">
            <v>Core Contributor</v>
          </cell>
          <cell r="AQ2336">
            <v>36000</v>
          </cell>
        </row>
        <row r="2337">
          <cell r="A2337">
            <v>1189904</v>
          </cell>
          <cell r="B2337" t="str">
            <v>Quek,Siew Lan</v>
          </cell>
          <cell r="C2337" t="str">
            <v>Corporate Affairs</v>
          </cell>
          <cell r="D2337" t="str">
            <v>Corporate Affairs</v>
          </cell>
          <cell r="E2337" t="str">
            <v>Corporate Affairs Officer</v>
          </cell>
          <cell r="F2337" t="str">
            <v>M17</v>
          </cell>
          <cell r="I2337" t="str">
            <v>8521800</v>
          </cell>
          <cell r="J2337" t="str">
            <v>NO</v>
          </cell>
          <cell r="K2337" t="str">
            <v>Seow,Poh Neo Regina</v>
          </cell>
          <cell r="L2337">
            <v>19249</v>
          </cell>
          <cell r="M2337" t="str">
            <v>53</v>
          </cell>
          <cell r="P2337">
            <v>38496</v>
          </cell>
          <cell r="Q2337" t="str">
            <v>0,3</v>
          </cell>
          <cell r="R2337" t="str">
            <v>35,4</v>
          </cell>
          <cell r="S2337">
            <v>38496</v>
          </cell>
          <cell r="W2337">
            <v>1</v>
          </cell>
          <cell r="X2337" t="str">
            <v>J163</v>
          </cell>
          <cell r="Y2337" t="str">
            <v>Corporate Affairs III</v>
          </cell>
          <cell r="Z2337" t="str">
            <v>P359</v>
          </cell>
          <cell r="AA2337" t="str">
            <v>C072</v>
          </cell>
          <cell r="AB2337" t="str">
            <v>h. Diploma or equivalent</v>
          </cell>
          <cell r="AC2337" t="str">
            <v>S0113985A</v>
          </cell>
          <cell r="AD2337" t="str">
            <v>Female</v>
          </cell>
          <cell r="AE2337" t="str">
            <v>Batt. Rd 5th flr</v>
          </cell>
          <cell r="AF2337" t="str">
            <v>Local</v>
          </cell>
          <cell r="AG2337" t="str">
            <v>Employee</v>
          </cell>
          <cell r="AH2337">
            <v>1</v>
          </cell>
          <cell r="AI2337" t="str">
            <v>Month</v>
          </cell>
          <cell r="AJ2337" t="str">
            <v>0109140451</v>
          </cell>
          <cell r="AK2337" t="str">
            <v>1144419</v>
          </cell>
          <cell r="AL2337" t="str">
            <v>Chong,Yin Yin</v>
          </cell>
          <cell r="AP2337" t="str">
            <v>Too Soon to Classify</v>
          </cell>
          <cell r="AQ2337">
            <v>48000</v>
          </cell>
        </row>
        <row r="2338">
          <cell r="A2338">
            <v>1188127</v>
          </cell>
          <cell r="B2338" t="str">
            <v>Tan,Ai Ling</v>
          </cell>
          <cell r="C2338" t="str">
            <v>Global Markets</v>
          </cell>
          <cell r="D2338" t="str">
            <v>Global Mkts Mkts Risk</v>
          </cell>
          <cell r="E2338" t="str">
            <v>Risk Analyst</v>
          </cell>
          <cell r="F2338" t="str">
            <v>M16</v>
          </cell>
          <cell r="I2338" t="str">
            <v>6355901</v>
          </cell>
          <cell r="J2338" t="str">
            <v>NO</v>
          </cell>
          <cell r="K2338" t="str">
            <v>Yan,Victor Wei-Yi</v>
          </cell>
          <cell r="L2338">
            <v>29155</v>
          </cell>
          <cell r="M2338" t="str">
            <v>25</v>
          </cell>
          <cell r="P2338">
            <v>38433</v>
          </cell>
          <cell r="Q2338" t="str">
            <v>0,5</v>
          </cell>
          <cell r="R2338" t="str">
            <v>1,10</v>
          </cell>
          <cell r="S2338">
            <v>38433</v>
          </cell>
          <cell r="W2338">
            <v>1</v>
          </cell>
          <cell r="X2338" t="str">
            <v>J175</v>
          </cell>
          <cell r="Y2338" t="str">
            <v>Risk Svc Delivery IV</v>
          </cell>
          <cell r="Z2338" t="str">
            <v>P349</v>
          </cell>
          <cell r="AA2338" t="str">
            <v>C144</v>
          </cell>
          <cell r="AB2338" t="str">
            <v>i. Bachelor's Degree or equiv</v>
          </cell>
          <cell r="AC2338" t="str">
            <v>S7932953C</v>
          </cell>
          <cell r="AD2338" t="str">
            <v>Female</v>
          </cell>
          <cell r="AE2338" t="str">
            <v>Batt. Rd 3rd flr</v>
          </cell>
          <cell r="AF2338" t="str">
            <v>Local</v>
          </cell>
          <cell r="AG2338" t="str">
            <v>Employee</v>
          </cell>
          <cell r="AH2338">
            <v>1</v>
          </cell>
          <cell r="AI2338" t="str">
            <v>Month</v>
          </cell>
          <cell r="AJ2338" t="str">
            <v>0109139518</v>
          </cell>
          <cell r="AK2338" t="str">
            <v>1184539</v>
          </cell>
          <cell r="AL2338" t="str">
            <v>Chong,Yin Yin</v>
          </cell>
          <cell r="AP2338" t="str">
            <v>Too Soon to Classify</v>
          </cell>
          <cell r="AQ2338">
            <v>33600</v>
          </cell>
        </row>
        <row r="2339">
          <cell r="A2339">
            <v>1117374</v>
          </cell>
          <cell r="B2339" t="str">
            <v>Mani,Suresh Babu</v>
          </cell>
          <cell r="C2339" t="str">
            <v>Technology</v>
          </cell>
          <cell r="D2339" t="str">
            <v>TPS Svc Mgt (WB)</v>
          </cell>
          <cell r="E2339" t="str">
            <v>Project Manager</v>
          </cell>
          <cell r="F2339" t="str">
            <v>M22</v>
          </cell>
          <cell r="G2339">
            <v>32000</v>
          </cell>
          <cell r="H2339" t="str">
            <v>SGD</v>
          </cell>
          <cell r="I2339" t="str">
            <v>8333901</v>
          </cell>
          <cell r="J2339" t="str">
            <v>NO</v>
          </cell>
          <cell r="K2339" t="str">
            <v>Ramanujam,Ramaswamy</v>
          </cell>
          <cell r="L2339">
            <v>25333</v>
          </cell>
          <cell r="M2339" t="str">
            <v>36</v>
          </cell>
          <cell r="N2339" t="str">
            <v>1B</v>
          </cell>
          <cell r="O2339" t="str">
            <v>1B</v>
          </cell>
          <cell r="P2339">
            <v>34932</v>
          </cell>
          <cell r="Q2339" t="str">
            <v>10,0</v>
          </cell>
          <cell r="R2339" t="str">
            <v>5,6</v>
          </cell>
          <cell r="S2339">
            <v>34932</v>
          </cell>
          <cell r="U2339">
            <v>38353</v>
          </cell>
          <cell r="V2339">
            <v>38353</v>
          </cell>
          <cell r="W2339">
            <v>1</v>
          </cell>
          <cell r="X2339" t="str">
            <v>J036</v>
          </cell>
          <cell r="Y2339" t="str">
            <v>(TECH) Line Manager IV</v>
          </cell>
          <cell r="Z2339" t="str">
            <v>P250</v>
          </cell>
          <cell r="AA2339" t="str">
            <v>C152</v>
          </cell>
          <cell r="AB2339" t="str">
            <v>i. Bachelor's Degree or equiv</v>
          </cell>
          <cell r="AC2339" t="str">
            <v>S6978138A</v>
          </cell>
          <cell r="AD2339" t="str">
            <v>Male</v>
          </cell>
          <cell r="AE2339" t="str">
            <v>PBTP 11th Floor</v>
          </cell>
          <cell r="AF2339" t="str">
            <v>Local</v>
          </cell>
          <cell r="AG2339" t="str">
            <v>Employee</v>
          </cell>
          <cell r="AH2339">
            <v>1</v>
          </cell>
          <cell r="AI2339" t="str">
            <v>Month</v>
          </cell>
          <cell r="AJ2339" t="str">
            <v>0109707893</v>
          </cell>
          <cell r="AK2339" t="str">
            <v>1006767</v>
          </cell>
          <cell r="AL2339" t="str">
            <v>Chia,Boon Lee</v>
          </cell>
          <cell r="AM2339" t="str">
            <v>Critical Resource</v>
          </cell>
          <cell r="AN2339" t="str">
            <v>H4 - G</v>
          </cell>
          <cell r="AO2339" t="str">
            <v>H4 - G</v>
          </cell>
          <cell r="AP2339" t="str">
            <v>H4 - G</v>
          </cell>
          <cell r="AQ2339">
            <v>115800</v>
          </cell>
        </row>
        <row r="2340">
          <cell r="A2340">
            <v>1183015</v>
          </cell>
          <cell r="B2340" t="str">
            <v>Lim,Zeming Philip</v>
          </cell>
          <cell r="C2340" t="str">
            <v>Global Markets</v>
          </cell>
          <cell r="D2340" t="str">
            <v>Projects GM Programme Office</v>
          </cell>
          <cell r="E2340" t="str">
            <v>Business Analyst</v>
          </cell>
          <cell r="F2340" t="str">
            <v>M20</v>
          </cell>
          <cell r="I2340" t="str">
            <v>4779901</v>
          </cell>
          <cell r="J2340" t="str">
            <v>NO</v>
          </cell>
          <cell r="K2340" t="str">
            <v>Power,David Joseph</v>
          </cell>
          <cell r="L2340">
            <v>25570</v>
          </cell>
          <cell r="M2340" t="str">
            <v>35</v>
          </cell>
          <cell r="O2340" t="str">
            <v>NR</v>
          </cell>
          <cell r="P2340">
            <v>38264</v>
          </cell>
          <cell r="Q2340" t="str">
            <v>0,10</v>
          </cell>
          <cell r="R2340" t="str">
            <v>10,0</v>
          </cell>
          <cell r="S2340">
            <v>38264</v>
          </cell>
          <cell r="W2340">
            <v>1</v>
          </cell>
          <cell r="X2340" t="str">
            <v>J036</v>
          </cell>
          <cell r="Y2340" t="str">
            <v>(TECH) Line Manager IV</v>
          </cell>
          <cell r="Z2340" t="str">
            <v>P090</v>
          </cell>
          <cell r="AA2340" t="str">
            <v>C146</v>
          </cell>
          <cell r="AB2340" t="str">
            <v>i. Bachelor's Degree or equiv</v>
          </cell>
          <cell r="AC2340" t="str">
            <v>S7082204J</v>
          </cell>
          <cell r="AD2340" t="str">
            <v>Male</v>
          </cell>
          <cell r="AE2340" t="str">
            <v>PBTP 4th Floor</v>
          </cell>
          <cell r="AF2340" t="str">
            <v>Local</v>
          </cell>
          <cell r="AG2340" t="str">
            <v>Employee</v>
          </cell>
          <cell r="AH2340">
            <v>1</v>
          </cell>
          <cell r="AI2340" t="str">
            <v>Month</v>
          </cell>
          <cell r="AJ2340" t="str">
            <v>0109136012</v>
          </cell>
          <cell r="AK2340" t="str">
            <v>1179621</v>
          </cell>
          <cell r="AL2340" t="str">
            <v>Chia,Boon Lee</v>
          </cell>
          <cell r="AO2340" t="str">
            <v>Too Soon to Classify</v>
          </cell>
          <cell r="AP2340">
            <v>0</v>
          </cell>
          <cell r="AQ2340">
            <v>92400</v>
          </cell>
        </row>
        <row r="2341">
          <cell r="A2341">
            <v>1194647</v>
          </cell>
          <cell r="B2341" t="str">
            <v>Tan,Hooi Cheng</v>
          </cell>
          <cell r="C2341" t="str">
            <v>Consumer Banking</v>
          </cell>
          <cell r="D2341" t="str">
            <v>BRDB-Branch Banking</v>
          </cell>
          <cell r="E2341" t="str">
            <v>Personal Financial Consultant</v>
          </cell>
          <cell r="F2341" t="str">
            <v>M16</v>
          </cell>
          <cell r="I2341" t="str">
            <v>1422800</v>
          </cell>
          <cell r="J2341" t="str">
            <v>NO</v>
          </cell>
          <cell r="K2341" t="str">
            <v>Lee,Siok Ching Marilyn</v>
          </cell>
          <cell r="L2341">
            <v>29479</v>
          </cell>
          <cell r="M2341" t="str">
            <v>24</v>
          </cell>
          <cell r="P2341">
            <v>38579</v>
          </cell>
          <cell r="Q2341" t="str">
            <v>0,0</v>
          </cell>
          <cell r="R2341" t="str">
            <v>,</v>
          </cell>
          <cell r="S2341">
            <v>38579</v>
          </cell>
          <cell r="W2341">
            <v>1</v>
          </cell>
          <cell r="X2341" t="str">
            <v>J074</v>
          </cell>
          <cell r="Y2341" t="str">
            <v>(CB) Sales II</v>
          </cell>
          <cell r="Z2341" t="str">
            <v>P088</v>
          </cell>
          <cell r="AA2341" t="str">
            <v>C064</v>
          </cell>
          <cell r="AB2341" t="str">
            <v>i. Bachelor's Degree or equiv</v>
          </cell>
          <cell r="AC2341" t="str">
            <v>S8027169G</v>
          </cell>
          <cell r="AD2341" t="str">
            <v>Female</v>
          </cell>
          <cell r="AE2341" t="str">
            <v>PBTP 5th Floor</v>
          </cell>
          <cell r="AF2341" t="str">
            <v>Local</v>
          </cell>
          <cell r="AG2341" t="str">
            <v>Employee</v>
          </cell>
          <cell r="AH2341">
            <v>1</v>
          </cell>
          <cell r="AI2341" t="str">
            <v>Month</v>
          </cell>
          <cell r="AK2341" t="str">
            <v>1190938</v>
          </cell>
          <cell r="AL2341" t="str">
            <v>Ang,Pek San</v>
          </cell>
          <cell r="AP2341">
            <v>0</v>
          </cell>
          <cell r="AQ2341">
            <v>28800</v>
          </cell>
        </row>
        <row r="2342">
          <cell r="A2342">
            <v>1006449</v>
          </cell>
          <cell r="B2342" t="str">
            <v>Zajac,Piotr Antoni</v>
          </cell>
          <cell r="C2342" t="str">
            <v>Finance</v>
          </cell>
          <cell r="D2342" t="str">
            <v>Finance - Wholesale Bank-Reg</v>
          </cell>
          <cell r="E2342" t="str">
            <v>Head of Corporate Finance Product Control</v>
          </cell>
          <cell r="F2342" t="str">
            <v>B4</v>
          </cell>
          <cell r="G2342">
            <v>92500</v>
          </cell>
          <cell r="H2342" t="str">
            <v>SGD</v>
          </cell>
          <cell r="I2342" t="str">
            <v>8151901</v>
          </cell>
          <cell r="J2342" t="str">
            <v>NO</v>
          </cell>
          <cell r="K2342" t="str">
            <v>Barford,Alain</v>
          </cell>
          <cell r="L2342">
            <v>27166</v>
          </cell>
          <cell r="M2342" t="str">
            <v>31</v>
          </cell>
          <cell r="N2342" t="str">
            <v>2B</v>
          </cell>
          <cell r="O2342" t="str">
            <v>2B</v>
          </cell>
          <cell r="P2342">
            <v>36256</v>
          </cell>
          <cell r="Q2342" t="str">
            <v>6,4</v>
          </cell>
          <cell r="R2342" t="str">
            <v>0,6</v>
          </cell>
          <cell r="S2342">
            <v>36256</v>
          </cell>
          <cell r="U2342">
            <v>38534</v>
          </cell>
          <cell r="V2342">
            <v>38554</v>
          </cell>
          <cell r="W2342">
            <v>1</v>
          </cell>
          <cell r="X2342" t="str">
            <v>J017</v>
          </cell>
          <cell r="Y2342" t="str">
            <v>(FIN) Bus Partner II</v>
          </cell>
          <cell r="Z2342" t="str">
            <v>P250</v>
          </cell>
          <cell r="AA2342" t="str">
            <v>C152</v>
          </cell>
          <cell r="AB2342" t="str">
            <v>j. Professional Quali/Cert</v>
          </cell>
          <cell r="AC2342" t="str">
            <v>G5683722T</v>
          </cell>
          <cell r="AD2342" t="str">
            <v>Male</v>
          </cell>
          <cell r="AE2342" t="str">
            <v>Batt. Road 8th flr</v>
          </cell>
          <cell r="AF2342" t="str">
            <v>Local (non-standard)</v>
          </cell>
          <cell r="AG2342" t="str">
            <v>Employee</v>
          </cell>
          <cell r="AH2342">
            <v>1</v>
          </cell>
          <cell r="AI2342" t="str">
            <v>Month</v>
          </cell>
          <cell r="AJ2342" t="str">
            <v>0109121074</v>
          </cell>
          <cell r="AK2342" t="str">
            <v>1185806</v>
          </cell>
          <cell r="AL2342" t="str">
            <v>Chong,Yin Yin</v>
          </cell>
          <cell r="AM2342" t="str">
            <v>H3 - S</v>
          </cell>
          <cell r="AN2342" t="str">
            <v>H3 - S</v>
          </cell>
          <cell r="AO2342" t="str">
            <v>H3 - S</v>
          </cell>
          <cell r="AP2342" t="str">
            <v>H3 - S</v>
          </cell>
          <cell r="AQ2342">
            <v>261012</v>
          </cell>
        </row>
        <row r="2343">
          <cell r="A2343">
            <v>1174466</v>
          </cell>
          <cell r="B2343" t="str">
            <v>Na,Hwee Fang</v>
          </cell>
          <cell r="C2343" t="str">
            <v>Operations</v>
          </cell>
          <cell r="D2343" t="str">
            <v>Structured Finance Operations</v>
          </cell>
          <cell r="E2343" t="str">
            <v>Officer, Middle Office</v>
          </cell>
          <cell r="F2343" t="str">
            <v>M16</v>
          </cell>
          <cell r="G2343">
            <v>7000</v>
          </cell>
          <cell r="H2343" t="str">
            <v>SGD</v>
          </cell>
          <cell r="I2343" t="str">
            <v>4251818</v>
          </cell>
          <cell r="J2343" t="str">
            <v>NO</v>
          </cell>
          <cell r="K2343" t="str">
            <v>Tan,Jit Kwang Alvin</v>
          </cell>
          <cell r="L2343">
            <v>28830</v>
          </cell>
          <cell r="M2343" t="str">
            <v>26</v>
          </cell>
          <cell r="O2343" t="str">
            <v>3B</v>
          </cell>
          <cell r="P2343">
            <v>38033</v>
          </cell>
          <cell r="Q2343" t="str">
            <v>1,6</v>
          </cell>
          <cell r="R2343" t="str">
            <v>3,6</v>
          </cell>
          <cell r="S2343">
            <v>38033</v>
          </cell>
          <cell r="V2343">
            <v>38443</v>
          </cell>
          <cell r="W2343">
            <v>1</v>
          </cell>
          <cell r="X2343" t="str">
            <v>J088</v>
          </cell>
          <cell r="Y2343" t="str">
            <v>(OPS) Trans Proc II</v>
          </cell>
          <cell r="Z2343" t="str">
            <v>P367</v>
          </cell>
          <cell r="AA2343" t="str">
            <v>C146</v>
          </cell>
          <cell r="AB2343" t="str">
            <v>i. Bachelor's Degree or equiv</v>
          </cell>
          <cell r="AC2343" t="str">
            <v>S7836030E</v>
          </cell>
          <cell r="AD2343" t="str">
            <v>Female</v>
          </cell>
          <cell r="AE2343" t="str">
            <v>Tampines 6th flr</v>
          </cell>
          <cell r="AF2343" t="str">
            <v>Local</v>
          </cell>
          <cell r="AG2343" t="str">
            <v>Employee</v>
          </cell>
          <cell r="AH2343">
            <v>1</v>
          </cell>
          <cell r="AI2343" t="str">
            <v>Month</v>
          </cell>
          <cell r="AJ2343" t="str">
            <v>0109128710</v>
          </cell>
          <cell r="AK2343" t="str">
            <v>1148033</v>
          </cell>
          <cell r="AL2343" t="str">
            <v>Chia,Boon Lee</v>
          </cell>
          <cell r="AO2343" t="str">
            <v>Too Soon to Classify</v>
          </cell>
          <cell r="AP2343" t="str">
            <v>Core Contributor</v>
          </cell>
          <cell r="AQ2343">
            <v>34704</v>
          </cell>
        </row>
        <row r="2344">
          <cell r="A2344">
            <v>1193510</v>
          </cell>
          <cell r="B2344" t="str">
            <v>Tan,Kah Chye</v>
          </cell>
          <cell r="C2344" t="str">
            <v>Client Relationships</v>
          </cell>
          <cell r="D2344" t="str">
            <v>PS&amp;M Prod Mgt Tde&amp;Lending-Reg</v>
          </cell>
          <cell r="E2344" t="str">
            <v>Global Head, Trade</v>
          </cell>
          <cell r="F2344" t="str">
            <v>B3</v>
          </cell>
          <cell r="G2344">
            <v>210000</v>
          </cell>
          <cell r="H2344" t="str">
            <v>SGD</v>
          </cell>
          <cell r="I2344" t="str">
            <v>4934901</v>
          </cell>
          <cell r="J2344" t="str">
            <v>NO</v>
          </cell>
          <cell r="K2344" t="str">
            <v>Fawcett,Karen</v>
          </cell>
          <cell r="L2344">
            <v>23511</v>
          </cell>
          <cell r="M2344" t="str">
            <v>41</v>
          </cell>
          <cell r="P2344">
            <v>38572</v>
          </cell>
          <cell r="Q2344" t="str">
            <v>0,0</v>
          </cell>
          <cell r="R2344" t="str">
            <v>11,11</v>
          </cell>
          <cell r="S2344">
            <v>38572</v>
          </cell>
          <cell r="W2344">
            <v>1</v>
          </cell>
          <cell r="X2344" t="str">
            <v>DJ008</v>
          </cell>
          <cell r="Y2344" t="str">
            <v>Global Head - TBA</v>
          </cell>
          <cell r="Z2344" t="str">
            <v>P322</v>
          </cell>
          <cell r="AA2344" t="str">
            <v>C174</v>
          </cell>
          <cell r="AB2344" t="str">
            <v>j. Professional Quali/Cert</v>
          </cell>
          <cell r="AC2344" t="str">
            <v>S1640176E</v>
          </cell>
          <cell r="AD2344" t="str">
            <v>Male</v>
          </cell>
          <cell r="AE2344" t="str">
            <v>PBTP 5th Floor</v>
          </cell>
          <cell r="AF2344" t="str">
            <v>Local</v>
          </cell>
          <cell r="AG2344" t="str">
            <v>Employee</v>
          </cell>
          <cell r="AH2344">
            <v>1</v>
          </cell>
          <cell r="AI2344" t="str">
            <v>Month</v>
          </cell>
          <cell r="AJ2344" t="str">
            <v>0109144635</v>
          </cell>
          <cell r="AK2344" t="str">
            <v>1151682</v>
          </cell>
          <cell r="AL2344" t="str">
            <v>Thng,Cheok Khoon Charlotte</v>
          </cell>
          <cell r="AP2344">
            <v>0</v>
          </cell>
          <cell r="AQ2344">
            <v>423204</v>
          </cell>
        </row>
        <row r="2345">
          <cell r="A2345">
            <v>1018334</v>
          </cell>
          <cell r="B2345" t="str">
            <v>White,Nicholas James</v>
          </cell>
          <cell r="C2345" t="str">
            <v>Technology</v>
          </cell>
          <cell r="D2345" t="str">
            <v>TPS Datacentre Svcs-Outsource</v>
          </cell>
          <cell r="E2345" t="str">
            <v>TPS - Head, Datacentre Services</v>
          </cell>
          <cell r="F2345" t="str">
            <v>B4</v>
          </cell>
          <cell r="I2345" t="str">
            <v>8318901</v>
          </cell>
          <cell r="J2345" t="str">
            <v>IO</v>
          </cell>
          <cell r="K2345" t="str">
            <v>Robertson,Peter John</v>
          </cell>
          <cell r="L2345">
            <v>23591</v>
          </cell>
          <cell r="M2345" t="str">
            <v>41</v>
          </cell>
          <cell r="N2345" t="str">
            <v>2B</v>
          </cell>
          <cell r="O2345" t="str">
            <v>3B</v>
          </cell>
          <cell r="P2345">
            <v>36967</v>
          </cell>
          <cell r="Q2345" t="str">
            <v>4,5</v>
          </cell>
          <cell r="R2345" t="str">
            <v>14,11</v>
          </cell>
          <cell r="S2345">
            <v>36967</v>
          </cell>
          <cell r="V2345">
            <v>38443</v>
          </cell>
          <cell r="W2345">
            <v>1</v>
          </cell>
          <cell r="X2345" t="str">
            <v>J034</v>
          </cell>
          <cell r="Y2345" t="str">
            <v>(TECH) Line Manager II</v>
          </cell>
          <cell r="Z2345" t="str">
            <v>P092</v>
          </cell>
          <cell r="AA2345" t="str">
            <v>C165</v>
          </cell>
          <cell r="AB2345" t="str">
            <v>e. Higher Secondary</v>
          </cell>
          <cell r="AC2345" t="str">
            <v>F2485300N</v>
          </cell>
          <cell r="AD2345" t="str">
            <v>Male</v>
          </cell>
          <cell r="AE2345" t="str">
            <v>PBTP 5th Floor</v>
          </cell>
          <cell r="AF2345" t="str">
            <v>Assignee</v>
          </cell>
          <cell r="AG2345" t="str">
            <v>Employee</v>
          </cell>
          <cell r="AH2345">
            <v>0</v>
          </cell>
          <cell r="AI2345" t="str">
            <v>Day</v>
          </cell>
          <cell r="AJ2345" t="str">
            <v>0109614119</v>
          </cell>
          <cell r="AK2345" t="str">
            <v>1102967</v>
          </cell>
          <cell r="AL2345" t="str">
            <v>Chia,Boon Lee</v>
          </cell>
          <cell r="AM2345" t="str">
            <v>Critical Resource</v>
          </cell>
          <cell r="AN2345" t="str">
            <v>H3 - S</v>
          </cell>
          <cell r="AO2345" t="str">
            <v>H3 - G</v>
          </cell>
          <cell r="AP2345" t="str">
            <v>H3 - G</v>
          </cell>
          <cell r="AQ2345">
            <v>49314.3515625</v>
          </cell>
        </row>
        <row r="2346">
          <cell r="A2346">
            <v>1116436</v>
          </cell>
          <cell r="B2346" t="str">
            <v>D.O Rkmkc,Meiyammai</v>
          </cell>
          <cell r="C2346" t="str">
            <v>Client Relationships</v>
          </cell>
          <cell r="D2346" t="str">
            <v>Trade Operations Unit-Batt.Rd</v>
          </cell>
          <cell r="E2346" t="str">
            <v>Pre-Processor</v>
          </cell>
          <cell r="F2346" t="str">
            <v>CL4</v>
          </cell>
          <cell r="I2346" t="str">
            <v>4172100</v>
          </cell>
          <cell r="J2346" t="str">
            <v>CL</v>
          </cell>
          <cell r="K2346" t="str">
            <v>Lee,Soong Chin</v>
          </cell>
          <cell r="L2346">
            <v>24179</v>
          </cell>
          <cell r="M2346" t="str">
            <v>39</v>
          </cell>
          <cell r="N2346" t="str">
            <v>3B</v>
          </cell>
          <cell r="O2346" t="str">
            <v>4B</v>
          </cell>
          <cell r="P2346">
            <v>30784</v>
          </cell>
          <cell r="Q2346" t="str">
            <v>21,4</v>
          </cell>
          <cell r="R2346" t="str">
            <v>,</v>
          </cell>
          <cell r="S2346">
            <v>30784</v>
          </cell>
          <cell r="V2346">
            <v>38353</v>
          </cell>
          <cell r="W2346">
            <v>1</v>
          </cell>
          <cell r="X2346" t="str">
            <v>J089</v>
          </cell>
          <cell r="Y2346" t="str">
            <v>(OPS) Trans Proc III</v>
          </cell>
          <cell r="Z2346" t="str">
            <v>P318</v>
          </cell>
          <cell r="AA2346" t="str">
            <v>C147</v>
          </cell>
          <cell r="AB2346" t="str">
            <v>d. Secondary</v>
          </cell>
          <cell r="AC2346" t="str">
            <v>S1735807C</v>
          </cell>
          <cell r="AD2346" t="str">
            <v>Female</v>
          </cell>
          <cell r="AE2346" t="str">
            <v>Batt. Rd 6th flr</v>
          </cell>
          <cell r="AF2346" t="str">
            <v>Local</v>
          </cell>
          <cell r="AG2346" t="str">
            <v>Employee</v>
          </cell>
          <cell r="AH2346">
            <v>1</v>
          </cell>
          <cell r="AI2346" t="str">
            <v>Month</v>
          </cell>
          <cell r="AJ2346" t="str">
            <v>0122519434</v>
          </cell>
          <cell r="AK2346" t="str">
            <v>1160310</v>
          </cell>
          <cell r="AL2346" t="str">
            <v>Chia,Boon Lee</v>
          </cell>
          <cell r="AM2346" t="str">
            <v>Core Contributor</v>
          </cell>
          <cell r="AN2346" t="str">
            <v>Core Contributor</v>
          </cell>
          <cell r="AO2346" t="str">
            <v>Core Contributor</v>
          </cell>
          <cell r="AP2346" t="str">
            <v>Core Contributor</v>
          </cell>
          <cell r="AQ2346">
            <v>27252</v>
          </cell>
        </row>
        <row r="2347">
          <cell r="A2347">
            <v>1175661</v>
          </cell>
          <cell r="B2347" t="str">
            <v>Goh,Lim Lim</v>
          </cell>
          <cell r="C2347" t="str">
            <v>Client Relationships</v>
          </cell>
          <cell r="D2347" t="str">
            <v>Custody Services</v>
          </cell>
          <cell r="E2347" t="str">
            <v>Assistant Officer</v>
          </cell>
          <cell r="F2347" t="str">
            <v>AO</v>
          </cell>
          <cell r="I2347" t="str">
            <v>4152800</v>
          </cell>
          <cell r="J2347" t="str">
            <v>AO</v>
          </cell>
          <cell r="K2347" t="str">
            <v>Phua,Cheng Eng Mary</v>
          </cell>
          <cell r="L2347">
            <v>27264</v>
          </cell>
          <cell r="M2347" t="str">
            <v>31</v>
          </cell>
          <cell r="O2347" t="str">
            <v>3C</v>
          </cell>
          <cell r="P2347">
            <v>38078</v>
          </cell>
          <cell r="Q2347" t="str">
            <v>1,4</v>
          </cell>
          <cell r="R2347" t="str">
            <v>10,9</v>
          </cell>
          <cell r="S2347">
            <v>38078</v>
          </cell>
          <cell r="V2347">
            <v>38443</v>
          </cell>
          <cell r="W2347">
            <v>1</v>
          </cell>
          <cell r="X2347" t="str">
            <v>J089</v>
          </cell>
          <cell r="Y2347" t="str">
            <v>(OPS) Trans Proc III</v>
          </cell>
          <cell r="Z2347" t="str">
            <v>P352</v>
          </cell>
          <cell r="AA2347" t="str">
            <v>C147</v>
          </cell>
          <cell r="AB2347" t="str">
            <v>h. Diploma or equivalent</v>
          </cell>
          <cell r="AC2347" t="str">
            <v>S7429404I</v>
          </cell>
          <cell r="AD2347" t="str">
            <v>Female</v>
          </cell>
          <cell r="AE2347" t="str">
            <v>Batt. Rd 4th flr</v>
          </cell>
          <cell r="AF2347" t="str">
            <v>Local</v>
          </cell>
          <cell r="AG2347" t="str">
            <v>Employee</v>
          </cell>
          <cell r="AH2347">
            <v>1</v>
          </cell>
          <cell r="AI2347" t="str">
            <v>Month</v>
          </cell>
          <cell r="AJ2347" t="str">
            <v>0109129415</v>
          </cell>
          <cell r="AK2347" t="str">
            <v>1116697</v>
          </cell>
          <cell r="AL2347" t="str">
            <v>Chia,Boon Lee</v>
          </cell>
          <cell r="AO2347" t="str">
            <v>Not Applicable</v>
          </cell>
          <cell r="AP2347" t="str">
            <v>Not Applicable</v>
          </cell>
          <cell r="AQ2347">
            <v>28248</v>
          </cell>
        </row>
        <row r="2348">
          <cell r="A2348">
            <v>1181597</v>
          </cell>
          <cell r="B2348" t="str">
            <v>Stauch,Bjorn Andreas</v>
          </cell>
          <cell r="C2348" t="str">
            <v>Consumer Banking</v>
          </cell>
          <cell r="D2348" t="str">
            <v>Wealth Mgmt-Off Shore Pvt Bkg</v>
          </cell>
          <cell r="E2348" t="str">
            <v>Manager, Customer Propositions</v>
          </cell>
          <cell r="F2348" t="str">
            <v>M23</v>
          </cell>
          <cell r="G2348">
            <v>36000</v>
          </cell>
          <cell r="H2348" t="str">
            <v>SGD</v>
          </cell>
          <cell r="I2348" t="str">
            <v>1631901</v>
          </cell>
          <cell r="J2348" t="str">
            <v>NO</v>
          </cell>
          <cell r="K2348" t="str">
            <v>De Bruin,Christiaan Johannes</v>
          </cell>
          <cell r="L2348">
            <v>27699</v>
          </cell>
          <cell r="M2348" t="str">
            <v>29</v>
          </cell>
          <cell r="O2348" t="str">
            <v>3B</v>
          </cell>
          <cell r="P2348">
            <v>38231</v>
          </cell>
          <cell r="Q2348" t="str">
            <v>1,0</v>
          </cell>
          <cell r="R2348" t="str">
            <v>4,8</v>
          </cell>
          <cell r="S2348">
            <v>38231</v>
          </cell>
          <cell r="V2348">
            <v>38575</v>
          </cell>
          <cell r="W2348">
            <v>1</v>
          </cell>
          <cell r="X2348" t="str">
            <v>J081</v>
          </cell>
          <cell r="Y2348" t="str">
            <v>(CB) Product Mgt II</v>
          </cell>
          <cell r="Z2348" t="str">
            <v>P018</v>
          </cell>
          <cell r="AA2348" t="str">
            <v>C015</v>
          </cell>
          <cell r="AB2348" t="str">
            <v>j. Professional Quali/Cert</v>
          </cell>
          <cell r="AC2348" t="str">
            <v>S7560305C</v>
          </cell>
          <cell r="AD2348" t="str">
            <v>Male</v>
          </cell>
          <cell r="AE2348" t="str">
            <v>PBTP 9th Floor</v>
          </cell>
          <cell r="AF2348" t="str">
            <v>Local</v>
          </cell>
          <cell r="AG2348" t="str">
            <v>Employee</v>
          </cell>
          <cell r="AH2348">
            <v>1</v>
          </cell>
          <cell r="AI2348" t="str">
            <v>Month</v>
          </cell>
          <cell r="AJ2348" t="str">
            <v>0109135067</v>
          </cell>
          <cell r="AK2348" t="str">
            <v>1169309</v>
          </cell>
          <cell r="AL2348" t="str">
            <v>Ang,Pek San</v>
          </cell>
          <cell r="AO2348" t="str">
            <v>Too Soon to Classify</v>
          </cell>
          <cell r="AP2348" t="str">
            <v>H3 - G</v>
          </cell>
          <cell r="AQ2348">
            <v>132000</v>
          </cell>
        </row>
        <row r="2349">
          <cell r="A2349">
            <v>1118081</v>
          </cell>
          <cell r="B2349" t="str">
            <v>Ong,Yen Ni Claudine</v>
          </cell>
          <cell r="C2349" t="str">
            <v>Consumer Banking</v>
          </cell>
          <cell r="D2349" t="str">
            <v>Mortgage &amp; Auto-Cust Retention</v>
          </cell>
          <cell r="E2349" t="str">
            <v>Mortgage Relationship Manager</v>
          </cell>
          <cell r="F2349" t="str">
            <v>M16</v>
          </cell>
          <cell r="G2349">
            <v>6000</v>
          </cell>
          <cell r="H2349" t="str">
            <v>SGD</v>
          </cell>
          <cell r="I2349" t="str">
            <v>1263800</v>
          </cell>
          <cell r="J2349" t="str">
            <v>NO</v>
          </cell>
          <cell r="K2349" t="str">
            <v>Tan,Wei Yun Linda</v>
          </cell>
          <cell r="L2349">
            <v>26391</v>
          </cell>
          <cell r="M2349" t="str">
            <v>33</v>
          </cell>
          <cell r="N2349" t="str">
            <v>3C</v>
          </cell>
          <cell r="O2349" t="str">
            <v>3B</v>
          </cell>
          <cell r="P2349">
            <v>35582</v>
          </cell>
          <cell r="Q2349" t="str">
            <v>8,3</v>
          </cell>
          <cell r="R2349" t="str">
            <v>1,3</v>
          </cell>
          <cell r="S2349">
            <v>35582</v>
          </cell>
          <cell r="U2349">
            <v>36373</v>
          </cell>
          <cell r="V2349">
            <v>37712</v>
          </cell>
          <cell r="W2349">
            <v>1</v>
          </cell>
          <cell r="X2349" t="str">
            <v>J079</v>
          </cell>
          <cell r="Y2349" t="str">
            <v>(CB) Customer Service II</v>
          </cell>
          <cell r="Z2349" t="str">
            <v>P085</v>
          </cell>
          <cell r="AA2349" t="str">
            <v>C061</v>
          </cell>
          <cell r="AB2349" t="str">
            <v>i. Bachelor's Degree or equiv</v>
          </cell>
          <cell r="AC2349" t="str">
            <v>S7271325G</v>
          </cell>
          <cell r="AD2349" t="str">
            <v>Female</v>
          </cell>
          <cell r="AE2349" t="str">
            <v>PBTP 2nd Floor</v>
          </cell>
          <cell r="AF2349" t="str">
            <v>Local</v>
          </cell>
          <cell r="AG2349" t="str">
            <v>Employee</v>
          </cell>
          <cell r="AH2349">
            <v>1</v>
          </cell>
          <cell r="AI2349" t="str">
            <v>Month</v>
          </cell>
          <cell r="AJ2349" t="str">
            <v>0109735129</v>
          </cell>
          <cell r="AK2349" t="str">
            <v>1116276</v>
          </cell>
          <cell r="AL2349" t="str">
            <v>Ang,Pek San</v>
          </cell>
          <cell r="AM2349" t="str">
            <v>Core Contributor</v>
          </cell>
          <cell r="AN2349" t="str">
            <v>Core Contributor</v>
          </cell>
          <cell r="AO2349" t="str">
            <v>Core Contributor</v>
          </cell>
          <cell r="AP2349" t="str">
            <v>Core Contributor</v>
          </cell>
          <cell r="AQ2349">
            <v>36240</v>
          </cell>
        </row>
        <row r="2350">
          <cell r="A2350">
            <v>1117483</v>
          </cell>
          <cell r="B2350" t="str">
            <v>Chan,Mei Foong</v>
          </cell>
          <cell r="C2350" t="str">
            <v>Consumer Banking</v>
          </cell>
          <cell r="D2350" t="str">
            <v>Credit Operations - SME</v>
          </cell>
          <cell r="E2350" t="str">
            <v>Credit Documentation Manager</v>
          </cell>
          <cell r="F2350" t="str">
            <v>M16</v>
          </cell>
          <cell r="G2350">
            <v>7000</v>
          </cell>
          <cell r="H2350" t="str">
            <v>SGD</v>
          </cell>
          <cell r="I2350" t="str">
            <v>1771800</v>
          </cell>
          <cell r="J2350" t="str">
            <v>NO</v>
          </cell>
          <cell r="K2350" t="str">
            <v>Chay,Yuen Ching Janet</v>
          </cell>
          <cell r="L2350">
            <v>24964</v>
          </cell>
          <cell r="M2350" t="str">
            <v>37</v>
          </cell>
          <cell r="N2350" t="str">
            <v>2B</v>
          </cell>
          <cell r="O2350" t="str">
            <v>3B</v>
          </cell>
          <cell r="P2350">
            <v>35102</v>
          </cell>
          <cell r="Q2350" t="str">
            <v>9,6</v>
          </cell>
          <cell r="R2350" t="str">
            <v>,</v>
          </cell>
          <cell r="S2350">
            <v>35102</v>
          </cell>
          <cell r="U2350">
            <v>38139</v>
          </cell>
          <cell r="V2350">
            <v>38139</v>
          </cell>
          <cell r="W2350">
            <v>1</v>
          </cell>
          <cell r="X2350" t="str">
            <v>J086</v>
          </cell>
          <cell r="Y2350" t="str">
            <v>(OPS) Ctrl &amp; Support III</v>
          </cell>
          <cell r="Z2350" t="str">
            <v>P012</v>
          </cell>
          <cell r="AA2350" t="str">
            <v>C015</v>
          </cell>
          <cell r="AB2350" t="str">
            <v>d. Secondary</v>
          </cell>
          <cell r="AC2350" t="str">
            <v>S6818306E</v>
          </cell>
          <cell r="AD2350" t="str">
            <v>Female</v>
          </cell>
          <cell r="AE2350" t="str">
            <v>Tampines 5th flr</v>
          </cell>
          <cell r="AF2350" t="str">
            <v>Local</v>
          </cell>
          <cell r="AG2350" t="str">
            <v>Employee</v>
          </cell>
          <cell r="AH2350">
            <v>3</v>
          </cell>
          <cell r="AI2350" t="str">
            <v>Month</v>
          </cell>
          <cell r="AJ2350" t="str">
            <v>0109525361</v>
          </cell>
          <cell r="AK2350" t="str">
            <v>1116279</v>
          </cell>
          <cell r="AL2350" t="str">
            <v>Ang,Pek San</v>
          </cell>
          <cell r="AM2350" t="str">
            <v>Core Contributor</v>
          </cell>
          <cell r="AN2350" t="str">
            <v>Core Contributor</v>
          </cell>
          <cell r="AO2350" t="str">
            <v>Core Contributor</v>
          </cell>
          <cell r="AP2350" t="str">
            <v>Core Contributor</v>
          </cell>
          <cell r="AQ2350">
            <v>45516</v>
          </cell>
        </row>
        <row r="2351">
          <cell r="A2351">
            <v>1171176</v>
          </cell>
          <cell r="B2351" t="str">
            <v>Ang,Siew Khim</v>
          </cell>
          <cell r="C2351" t="str">
            <v>Finance</v>
          </cell>
          <cell r="D2351" t="str">
            <v>Product Control</v>
          </cell>
          <cell r="E2351" t="str">
            <v>Confidential Secretary</v>
          </cell>
          <cell r="F2351" t="str">
            <v>CS14</v>
          </cell>
          <cell r="G2351">
            <v>10000</v>
          </cell>
          <cell r="H2351" t="str">
            <v>SGD</v>
          </cell>
          <cell r="I2351" t="str">
            <v>8156901</v>
          </cell>
          <cell r="J2351" t="str">
            <v>CS</v>
          </cell>
          <cell r="K2351" t="str">
            <v>Barford,Alain</v>
          </cell>
          <cell r="L2351">
            <v>24600</v>
          </cell>
          <cell r="M2351" t="str">
            <v>38</v>
          </cell>
          <cell r="N2351" t="str">
            <v>NA</v>
          </cell>
          <cell r="O2351" t="str">
            <v>3C</v>
          </cell>
          <cell r="P2351">
            <v>38054</v>
          </cell>
          <cell r="Q2351" t="str">
            <v>1,5</v>
          </cell>
          <cell r="R2351" t="str">
            <v>,</v>
          </cell>
          <cell r="S2351">
            <v>37776</v>
          </cell>
          <cell r="T2351">
            <v>38054</v>
          </cell>
          <cell r="V2351">
            <v>38443</v>
          </cell>
          <cell r="W2351">
            <v>1</v>
          </cell>
          <cell r="X2351" t="str">
            <v>J109</v>
          </cell>
          <cell r="Y2351" t="str">
            <v>(SH) Sec/Admin III</v>
          </cell>
          <cell r="Z2351" t="str">
            <v>P090</v>
          </cell>
          <cell r="AA2351" t="str">
            <v>C080</v>
          </cell>
          <cell r="AB2351" t="str">
            <v>a. Unknown</v>
          </cell>
          <cell r="AC2351" t="str">
            <v>S1789770E</v>
          </cell>
          <cell r="AD2351" t="str">
            <v>Female</v>
          </cell>
          <cell r="AE2351" t="str">
            <v>Batt. Rd 3rd flr</v>
          </cell>
          <cell r="AF2351" t="str">
            <v>Local</v>
          </cell>
          <cell r="AG2351" t="str">
            <v>Employee</v>
          </cell>
          <cell r="AH2351">
            <v>1</v>
          </cell>
          <cell r="AI2351" t="str">
            <v>Month</v>
          </cell>
          <cell r="AJ2351" t="str">
            <v>0109129334</v>
          </cell>
          <cell r="AK2351" t="str">
            <v>1185806</v>
          </cell>
          <cell r="AL2351" t="str">
            <v>Chong,Yin Yin</v>
          </cell>
          <cell r="AO2351" t="str">
            <v>Core Contributor</v>
          </cell>
          <cell r="AP2351" t="str">
            <v>Core Contributor</v>
          </cell>
          <cell r="AQ2351">
            <v>45000</v>
          </cell>
        </row>
        <row r="2352">
          <cell r="A2352">
            <v>1190249</v>
          </cell>
          <cell r="B2352" t="str">
            <v>Tan,Ai Lin Stella</v>
          </cell>
          <cell r="C2352" t="str">
            <v>Consumer Banking</v>
          </cell>
          <cell r="D2352" t="str">
            <v>DB - Teleservices</v>
          </cell>
          <cell r="E2352" t="str">
            <v>Service Consultant</v>
          </cell>
          <cell r="F2352" t="str">
            <v>M16</v>
          </cell>
          <cell r="I2352" t="str">
            <v>1431800</v>
          </cell>
          <cell r="J2352" t="str">
            <v>NO</v>
          </cell>
          <cell r="K2352" t="str">
            <v>Lim,Su-Yin Valerie</v>
          </cell>
          <cell r="L2352">
            <v>30649</v>
          </cell>
          <cell r="M2352" t="str">
            <v>21</v>
          </cell>
          <cell r="P2352">
            <v>38490</v>
          </cell>
          <cell r="Q2352" t="str">
            <v>0,3</v>
          </cell>
          <cell r="R2352" t="str">
            <v>1,0</v>
          </cell>
          <cell r="S2352">
            <v>38490</v>
          </cell>
          <cell r="V2352">
            <v>38565</v>
          </cell>
          <cell r="W2352">
            <v>1</v>
          </cell>
          <cell r="X2352" t="str">
            <v>J216</v>
          </cell>
          <cell r="Y2352" t="str">
            <v>(CB) Customer ServiceIII</v>
          </cell>
          <cell r="Z2352" t="str">
            <v>P088</v>
          </cell>
          <cell r="AA2352" t="str">
            <v>C061</v>
          </cell>
          <cell r="AB2352" t="str">
            <v>i. Bachelor's Degree or equiv</v>
          </cell>
          <cell r="AC2352" t="str">
            <v>S8337669D</v>
          </cell>
          <cell r="AD2352" t="str">
            <v>Female</v>
          </cell>
          <cell r="AE2352" t="str">
            <v>CISCO 5th flr</v>
          </cell>
          <cell r="AF2352" t="str">
            <v>Local</v>
          </cell>
          <cell r="AG2352" t="str">
            <v>Employee</v>
          </cell>
          <cell r="AH2352">
            <v>1</v>
          </cell>
          <cell r="AI2352" t="str">
            <v>Month</v>
          </cell>
          <cell r="AJ2352" t="str">
            <v>0109141342</v>
          </cell>
          <cell r="AK2352" t="str">
            <v>1152632</v>
          </cell>
          <cell r="AL2352" t="str">
            <v>Ang,Pek San</v>
          </cell>
          <cell r="AP2352">
            <v>0</v>
          </cell>
          <cell r="AQ2352">
            <v>27360</v>
          </cell>
        </row>
        <row r="2353">
          <cell r="A2353">
            <v>1190387</v>
          </cell>
          <cell r="B2353" t="str">
            <v>Chen,Mei Wen</v>
          </cell>
          <cell r="C2353" t="str">
            <v>Consumer Banking</v>
          </cell>
          <cell r="D2353" t="str">
            <v>DB - Teleservices</v>
          </cell>
          <cell r="E2353" t="str">
            <v>Service Consultant</v>
          </cell>
          <cell r="F2353" t="str">
            <v>M16</v>
          </cell>
          <cell r="I2353" t="str">
            <v>1431800</v>
          </cell>
          <cell r="J2353" t="str">
            <v>NO</v>
          </cell>
          <cell r="K2353" t="str">
            <v>Lim,Su-Yin Valerie</v>
          </cell>
          <cell r="L2353">
            <v>30518</v>
          </cell>
          <cell r="M2353" t="str">
            <v>22</v>
          </cell>
          <cell r="P2353">
            <v>38491</v>
          </cell>
          <cell r="Q2353" t="str">
            <v>0,3</v>
          </cell>
          <cell r="R2353" t="str">
            <v>0,6</v>
          </cell>
          <cell r="S2353">
            <v>38491</v>
          </cell>
          <cell r="V2353">
            <v>38558</v>
          </cell>
          <cell r="W2353">
            <v>1</v>
          </cell>
          <cell r="X2353" t="str">
            <v>J216</v>
          </cell>
          <cell r="Y2353" t="str">
            <v>(CB) Customer ServiceIII</v>
          </cell>
          <cell r="Z2353" t="str">
            <v>P088</v>
          </cell>
          <cell r="AA2353" t="str">
            <v>C061</v>
          </cell>
          <cell r="AB2353" t="str">
            <v>i. Bachelor's Degree or equiv</v>
          </cell>
          <cell r="AC2353" t="str">
            <v>S8324636G</v>
          </cell>
          <cell r="AD2353" t="str">
            <v>Female</v>
          </cell>
          <cell r="AE2353" t="str">
            <v>CISCO 5th flr</v>
          </cell>
          <cell r="AF2353" t="str">
            <v>Local</v>
          </cell>
          <cell r="AG2353" t="str">
            <v>Employee</v>
          </cell>
          <cell r="AH2353">
            <v>1</v>
          </cell>
          <cell r="AI2353" t="str">
            <v>Month</v>
          </cell>
          <cell r="AJ2353" t="str">
            <v>0109141261</v>
          </cell>
          <cell r="AK2353" t="str">
            <v>1152632</v>
          </cell>
          <cell r="AL2353" t="str">
            <v>Ang,Pek San</v>
          </cell>
          <cell r="AP2353">
            <v>0</v>
          </cell>
          <cell r="AQ2353">
            <v>27360</v>
          </cell>
        </row>
        <row r="2354">
          <cell r="A2354">
            <v>1181472</v>
          </cell>
          <cell r="B2354" t="str">
            <v>Cher,Soon Khim Patrick</v>
          </cell>
          <cell r="C2354" t="str">
            <v>Consumer Banking</v>
          </cell>
          <cell r="D2354" t="str">
            <v>BRDB-Branch Banking-Hougang</v>
          </cell>
          <cell r="E2354" t="str">
            <v>Relationship Manager</v>
          </cell>
          <cell r="F2354" t="str">
            <v>M17</v>
          </cell>
          <cell r="G2354">
            <v>10000</v>
          </cell>
          <cell r="H2354" t="str">
            <v>SGD</v>
          </cell>
          <cell r="I2354" t="str">
            <v>1422116</v>
          </cell>
          <cell r="J2354" t="str">
            <v>NO</v>
          </cell>
          <cell r="K2354" t="str">
            <v>Tan,Choon Ngee Diana</v>
          </cell>
          <cell r="L2354">
            <v>27081</v>
          </cell>
          <cell r="M2354" t="str">
            <v>31</v>
          </cell>
          <cell r="O2354" t="str">
            <v>4B</v>
          </cell>
          <cell r="P2354">
            <v>38231</v>
          </cell>
          <cell r="Q2354" t="str">
            <v>1,0</v>
          </cell>
          <cell r="R2354" t="str">
            <v>6,9</v>
          </cell>
          <cell r="S2354">
            <v>38231</v>
          </cell>
          <cell r="V2354">
            <v>38534</v>
          </cell>
          <cell r="W2354">
            <v>1</v>
          </cell>
          <cell r="X2354" t="str">
            <v>J075</v>
          </cell>
          <cell r="Y2354" t="str">
            <v>(CB) Sales III</v>
          </cell>
          <cell r="Z2354" t="str">
            <v>P088</v>
          </cell>
          <cell r="AA2354" t="str">
            <v>C064</v>
          </cell>
          <cell r="AB2354" t="str">
            <v>i. Bachelor's Degree or equiv</v>
          </cell>
          <cell r="AC2354" t="str">
            <v>S7408464H</v>
          </cell>
          <cell r="AD2354" t="str">
            <v>Male</v>
          </cell>
          <cell r="AE2354" t="str">
            <v>Hougang 1st flr</v>
          </cell>
          <cell r="AF2354" t="str">
            <v>Local</v>
          </cell>
          <cell r="AG2354" t="str">
            <v>Employee</v>
          </cell>
          <cell r="AH2354">
            <v>1</v>
          </cell>
          <cell r="AI2354" t="str">
            <v>Month</v>
          </cell>
          <cell r="AJ2354" t="str">
            <v>0109134265</v>
          </cell>
          <cell r="AK2354" t="str">
            <v>1141563</v>
          </cell>
          <cell r="AL2354" t="str">
            <v>Ang,Pek San</v>
          </cell>
          <cell r="AO2354" t="str">
            <v>Too Soon to Classify</v>
          </cell>
          <cell r="AP2354" t="str">
            <v>Core Contributor</v>
          </cell>
          <cell r="AQ2354">
            <v>37200</v>
          </cell>
        </row>
        <row r="2355">
          <cell r="A2355">
            <v>1167204</v>
          </cell>
          <cell r="B2355" t="str">
            <v>Sim,Hoon Nee</v>
          </cell>
          <cell r="C2355" t="str">
            <v>Consumer Banking</v>
          </cell>
          <cell r="D2355" t="str">
            <v>Credit Operations - SME</v>
          </cell>
          <cell r="E2355" t="str">
            <v>Manager, Documentation</v>
          </cell>
          <cell r="F2355" t="str">
            <v>M17</v>
          </cell>
          <cell r="G2355">
            <v>10000</v>
          </cell>
          <cell r="H2355" t="str">
            <v>SGD</v>
          </cell>
          <cell r="I2355" t="str">
            <v>1771800</v>
          </cell>
          <cell r="J2355" t="str">
            <v>NO</v>
          </cell>
          <cell r="K2355" t="str">
            <v>Chay,Yuen Ching Janet</v>
          </cell>
          <cell r="L2355">
            <v>28967</v>
          </cell>
          <cell r="M2355" t="str">
            <v>26</v>
          </cell>
          <cell r="N2355" t="str">
            <v>3B</v>
          </cell>
          <cell r="O2355" t="str">
            <v>3B</v>
          </cell>
          <cell r="P2355">
            <v>37773</v>
          </cell>
          <cell r="Q2355" t="str">
            <v>2,3</v>
          </cell>
          <cell r="R2355" t="str">
            <v>0,8</v>
          </cell>
          <cell r="S2355">
            <v>37773</v>
          </cell>
          <cell r="U2355">
            <v>38169</v>
          </cell>
          <cell r="V2355">
            <v>38169</v>
          </cell>
          <cell r="W2355">
            <v>1</v>
          </cell>
          <cell r="X2355" t="str">
            <v>J088</v>
          </cell>
          <cell r="Y2355" t="str">
            <v>(OPS) Trans Proc II</v>
          </cell>
          <cell r="Z2355" t="str">
            <v>P088</v>
          </cell>
          <cell r="AA2355" t="str">
            <v>C015</v>
          </cell>
          <cell r="AB2355" t="str">
            <v>i. Bachelor's Degree or equiv</v>
          </cell>
          <cell r="AC2355" t="str">
            <v>S7912049I</v>
          </cell>
          <cell r="AD2355" t="str">
            <v>Female</v>
          </cell>
          <cell r="AE2355" t="str">
            <v>Tampines 5th flr</v>
          </cell>
          <cell r="AF2355" t="str">
            <v>Local</v>
          </cell>
          <cell r="AG2355" t="str">
            <v>Employee</v>
          </cell>
          <cell r="AH2355">
            <v>1</v>
          </cell>
          <cell r="AI2355" t="str">
            <v>Month</v>
          </cell>
          <cell r="AJ2355" t="str">
            <v>0109120213</v>
          </cell>
          <cell r="AK2355" t="str">
            <v>1116279</v>
          </cell>
          <cell r="AL2355" t="str">
            <v>Ang,Pek San</v>
          </cell>
          <cell r="AO2355" t="str">
            <v>Core Contributor</v>
          </cell>
          <cell r="AP2355" t="str">
            <v>Core Contributor</v>
          </cell>
          <cell r="AQ2355">
            <v>36000</v>
          </cell>
        </row>
        <row r="2356">
          <cell r="A2356">
            <v>1186661</v>
          </cell>
          <cell r="B2356" t="str">
            <v>Ng,Soo Kheng</v>
          </cell>
          <cell r="C2356" t="str">
            <v>Consumer Banking</v>
          </cell>
          <cell r="D2356" t="str">
            <v>BRDB-Branch Banking-Batt.Rd</v>
          </cell>
          <cell r="E2356" t="str">
            <v>Customer  Assistant</v>
          </cell>
          <cell r="F2356" t="str">
            <v>CL5</v>
          </cell>
          <cell r="I2356" t="str">
            <v>1422100</v>
          </cell>
          <cell r="J2356" t="str">
            <v>CL</v>
          </cell>
          <cell r="K2356" t="str">
            <v>Chua,Ah Lay Mary</v>
          </cell>
          <cell r="L2356">
            <v>22307</v>
          </cell>
          <cell r="M2356" t="str">
            <v>44</v>
          </cell>
          <cell r="P2356">
            <v>38446</v>
          </cell>
          <cell r="Q2356" t="str">
            <v>0,4</v>
          </cell>
          <cell r="R2356" t="str">
            <v>23,2</v>
          </cell>
          <cell r="S2356">
            <v>38377</v>
          </cell>
          <cell r="T2356">
            <v>38446</v>
          </cell>
          <cell r="V2356">
            <v>38584</v>
          </cell>
          <cell r="W2356">
            <v>1</v>
          </cell>
          <cell r="X2356" t="str">
            <v>J079</v>
          </cell>
          <cell r="Y2356" t="str">
            <v>(CB) Customer Service II</v>
          </cell>
          <cell r="Z2356" t="str">
            <v>P088</v>
          </cell>
          <cell r="AA2356" t="str">
            <v>C064</v>
          </cell>
          <cell r="AB2356" t="str">
            <v>e. Higher Secondary</v>
          </cell>
          <cell r="AC2356" t="str">
            <v>S1462264J</v>
          </cell>
          <cell r="AD2356" t="str">
            <v>Female</v>
          </cell>
          <cell r="AE2356" t="str">
            <v>Batt. Rd Grd flr</v>
          </cell>
          <cell r="AF2356" t="str">
            <v>Local</v>
          </cell>
          <cell r="AG2356" t="str">
            <v>Employee</v>
          </cell>
          <cell r="AH2356">
            <v>1</v>
          </cell>
          <cell r="AI2356" t="str">
            <v>Month</v>
          </cell>
          <cell r="AJ2356" t="str">
            <v>0109138597</v>
          </cell>
          <cell r="AK2356" t="str">
            <v>1116067</v>
          </cell>
          <cell r="AL2356" t="str">
            <v>Ang,Pek San</v>
          </cell>
          <cell r="AP2356" t="str">
            <v>Too Soon to Classify</v>
          </cell>
          <cell r="AQ2356">
            <v>19680</v>
          </cell>
        </row>
        <row r="2357">
          <cell r="A2357">
            <v>1117938</v>
          </cell>
          <cell r="B2357" t="str">
            <v>Bai Venkata Chalam,Ramani</v>
          </cell>
          <cell r="C2357" t="str">
            <v>Client Relationships</v>
          </cell>
          <cell r="D2357" t="str">
            <v>Single Cust Id Par 2-Reg</v>
          </cell>
          <cell r="E2357" t="str">
            <v>Contract Project Manager</v>
          </cell>
          <cell r="F2357" t="str">
            <v>Contractor</v>
          </cell>
          <cell r="I2357" t="str">
            <v>4759901</v>
          </cell>
          <cell r="J2357" t="str">
            <v>NO</v>
          </cell>
          <cell r="K2357" t="str">
            <v>Taylor,Peter Clifford</v>
          </cell>
          <cell r="L2357">
            <v>25749</v>
          </cell>
          <cell r="M2357" t="str">
            <v>35</v>
          </cell>
          <cell r="N2357" t="str">
            <v>NA</v>
          </cell>
          <cell r="P2357">
            <v>38400</v>
          </cell>
          <cell r="Q2357" t="str">
            <v>0,6</v>
          </cell>
          <cell r="R2357" t="str">
            <v>5,4</v>
          </cell>
          <cell r="S2357">
            <v>35492</v>
          </cell>
          <cell r="T2357">
            <v>38400</v>
          </cell>
          <cell r="U2357">
            <v>36982</v>
          </cell>
          <cell r="V2357">
            <v>38200</v>
          </cell>
          <cell r="W2357">
            <v>1</v>
          </cell>
          <cell r="X2357" t="str">
            <v>J249</v>
          </cell>
          <cell r="Y2357" t="str">
            <v>Ops Q &amp; PM II</v>
          </cell>
          <cell r="Z2357" t="str">
            <v>P322</v>
          </cell>
          <cell r="AA2357" t="str">
            <v>C149</v>
          </cell>
          <cell r="AB2357" t="str">
            <v>l. Further Degree</v>
          </cell>
          <cell r="AC2357" t="str">
            <v>S7075008B</v>
          </cell>
          <cell r="AD2357" t="str">
            <v>Female</v>
          </cell>
          <cell r="AE2357" t="str">
            <v>Batt. Rd 9th flr</v>
          </cell>
          <cell r="AF2357" t="str">
            <v>Local</v>
          </cell>
          <cell r="AG2357" t="str">
            <v>Direct Contractor</v>
          </cell>
          <cell r="AH2357">
            <v>1</v>
          </cell>
          <cell r="AI2357" t="str">
            <v>Month</v>
          </cell>
          <cell r="AJ2357" t="str">
            <v>0109842057</v>
          </cell>
          <cell r="AK2357" t="str">
            <v>1102526</v>
          </cell>
          <cell r="AL2357" t="str">
            <v>Chong,Yin Yin</v>
          </cell>
          <cell r="AM2357" t="str">
            <v>Critical Resource</v>
          </cell>
          <cell r="AN2357" t="str">
            <v>Critical Resource</v>
          </cell>
          <cell r="AP2357">
            <v>0</v>
          </cell>
          <cell r="AQ2357">
            <v>57600</v>
          </cell>
        </row>
        <row r="2358">
          <cell r="A2358">
            <v>1181804</v>
          </cell>
          <cell r="B2358" t="str">
            <v>Mun,Seok Kuan</v>
          </cell>
          <cell r="C2358" t="str">
            <v>Finance</v>
          </cell>
          <cell r="D2358" t="str">
            <v>Product Control</v>
          </cell>
          <cell r="E2358" t="str">
            <v>Analyst, Product Control</v>
          </cell>
          <cell r="F2358" t="str">
            <v>M16</v>
          </cell>
          <cell r="G2358">
            <v>10000</v>
          </cell>
          <cell r="H2358" t="str">
            <v>SGD</v>
          </cell>
          <cell r="I2358" t="str">
            <v>8156901</v>
          </cell>
          <cell r="J2358" t="str">
            <v>NO</v>
          </cell>
          <cell r="K2358" t="str">
            <v>Chow,Kin Seng</v>
          </cell>
          <cell r="L2358">
            <v>29193</v>
          </cell>
          <cell r="M2358" t="str">
            <v>25</v>
          </cell>
          <cell r="O2358" t="str">
            <v>3B</v>
          </cell>
          <cell r="P2358">
            <v>38236</v>
          </cell>
          <cell r="Q2358" t="str">
            <v>0,11</v>
          </cell>
          <cell r="R2358" t="str">
            <v>1,2</v>
          </cell>
          <cell r="S2358">
            <v>38236</v>
          </cell>
          <cell r="V2358">
            <v>38443</v>
          </cell>
          <cell r="W2358">
            <v>1</v>
          </cell>
          <cell r="X2358" t="str">
            <v>J015</v>
          </cell>
          <cell r="Y2358" t="str">
            <v>(FIN) Tech Spec't V</v>
          </cell>
          <cell r="Z2358" t="str">
            <v>P090</v>
          </cell>
          <cell r="AA2358" t="str">
            <v>C146</v>
          </cell>
          <cell r="AB2358" t="str">
            <v>i. Bachelor's Degree or equiv</v>
          </cell>
          <cell r="AC2358" t="str">
            <v>S7938282E</v>
          </cell>
          <cell r="AD2358" t="str">
            <v>Female</v>
          </cell>
          <cell r="AE2358" t="str">
            <v>Batt. Rd 3rd flr</v>
          </cell>
          <cell r="AF2358" t="str">
            <v>Local</v>
          </cell>
          <cell r="AG2358" t="str">
            <v>Employee</v>
          </cell>
          <cell r="AH2358">
            <v>1</v>
          </cell>
          <cell r="AI2358" t="str">
            <v>Month</v>
          </cell>
          <cell r="AJ2358" t="str">
            <v>0109134451</v>
          </cell>
          <cell r="AK2358" t="str">
            <v>1151842</v>
          </cell>
          <cell r="AL2358" t="str">
            <v>Chong,Yin Yin</v>
          </cell>
          <cell r="AO2358" t="str">
            <v>Too Soon to Classify</v>
          </cell>
          <cell r="AP2358" t="str">
            <v>Core Contributor</v>
          </cell>
          <cell r="AQ2358">
            <v>39000</v>
          </cell>
        </row>
        <row r="2359">
          <cell r="A2359">
            <v>1166707</v>
          </cell>
          <cell r="B2359" t="str">
            <v>Prasatsak,Chonawut</v>
          </cell>
          <cell r="C2359" t="str">
            <v>Global Markets</v>
          </cell>
          <cell r="D2359" t="str">
            <v>Credit Trading and Structuring</v>
          </cell>
          <cell r="E2359" t="str">
            <v>Structurer, Fixed Income</v>
          </cell>
          <cell r="F2359" t="str">
            <v>M20</v>
          </cell>
          <cell r="I2359" t="str">
            <v>6251818</v>
          </cell>
          <cell r="J2359" t="str">
            <v>NO</v>
          </cell>
          <cell r="K2359" t="str">
            <v>Rujanapornpaje,Chookiat</v>
          </cell>
          <cell r="L2359">
            <v>28794</v>
          </cell>
          <cell r="M2359" t="str">
            <v>26</v>
          </cell>
          <cell r="N2359" t="str">
            <v>2B</v>
          </cell>
          <cell r="O2359" t="str">
            <v>1B</v>
          </cell>
          <cell r="P2359">
            <v>37700</v>
          </cell>
          <cell r="Q2359" t="str">
            <v>2,5</v>
          </cell>
          <cell r="R2359" t="str">
            <v>3,8</v>
          </cell>
          <cell r="S2359">
            <v>37700</v>
          </cell>
          <cell r="U2359">
            <v>38443</v>
          </cell>
          <cell r="V2359">
            <v>38443</v>
          </cell>
          <cell r="W2359">
            <v>1</v>
          </cell>
          <cell r="X2359" t="str">
            <v>DJ017</v>
          </cell>
          <cell r="Y2359" t="str">
            <v>Structurer - TBA</v>
          </cell>
          <cell r="Z2359" t="str">
            <v>P377</v>
          </cell>
          <cell r="AA2359" t="str">
            <v>C175</v>
          </cell>
          <cell r="AB2359" t="str">
            <v>i. Bachelor's Degree or equiv</v>
          </cell>
          <cell r="AC2359" t="str">
            <v>G5816528Q</v>
          </cell>
          <cell r="AD2359" t="str">
            <v>Male</v>
          </cell>
          <cell r="AE2359" t="str">
            <v>Batt. Rd 3rd flr</v>
          </cell>
          <cell r="AF2359" t="str">
            <v>Local</v>
          </cell>
          <cell r="AG2359" t="str">
            <v>Employee</v>
          </cell>
          <cell r="AH2359">
            <v>1</v>
          </cell>
          <cell r="AI2359" t="str">
            <v>Month</v>
          </cell>
          <cell r="AJ2359" t="str">
            <v>0109143191</v>
          </cell>
          <cell r="AK2359" t="str">
            <v>1161713</v>
          </cell>
          <cell r="AL2359" t="str">
            <v>Thng,Cheok Khoon Charlotte</v>
          </cell>
          <cell r="AN2359" t="str">
            <v>Core Contributor</v>
          </cell>
          <cell r="AO2359" t="str">
            <v>H4 - S</v>
          </cell>
          <cell r="AP2359" t="str">
            <v>H4 - S</v>
          </cell>
          <cell r="AQ2359">
            <v>150012</v>
          </cell>
        </row>
        <row r="2360">
          <cell r="A2360">
            <v>1187486</v>
          </cell>
          <cell r="B2360" t="str">
            <v>Power,Michael Declan</v>
          </cell>
          <cell r="C2360" t="str">
            <v>Legal &amp; Compliance</v>
          </cell>
          <cell r="D2360" t="str">
            <v>CB-Legal &amp; Compliance-Reg</v>
          </cell>
          <cell r="E2360" t="str">
            <v>Head of Compliance, Consumer Finance</v>
          </cell>
          <cell r="F2360" t="str">
            <v>M23</v>
          </cell>
          <cell r="I2360" t="str">
            <v>1932901</v>
          </cell>
          <cell r="J2360" t="str">
            <v>NO</v>
          </cell>
          <cell r="K2360" t="str">
            <v>Tan,Ying Hsien</v>
          </cell>
          <cell r="L2360">
            <v>23714</v>
          </cell>
          <cell r="M2360" t="str">
            <v>40</v>
          </cell>
          <cell r="P2360">
            <v>38475</v>
          </cell>
          <cell r="Q2360" t="str">
            <v>0,3</v>
          </cell>
          <cell r="R2360" t="str">
            <v>18,3</v>
          </cell>
          <cell r="S2360">
            <v>38475</v>
          </cell>
          <cell r="W2360">
            <v>1</v>
          </cell>
          <cell r="X2360" t="str">
            <v>J146</v>
          </cell>
          <cell r="Y2360" t="str">
            <v>(LGL) Leg/Compliance II</v>
          </cell>
          <cell r="Z2360" t="str">
            <v>P277</v>
          </cell>
          <cell r="AA2360" t="str">
            <v>C015</v>
          </cell>
          <cell r="AB2360" t="str">
            <v>j. Professional Quali/Cert</v>
          </cell>
          <cell r="AC2360" t="str">
            <v>S2696083E</v>
          </cell>
          <cell r="AD2360" t="str">
            <v>Male</v>
          </cell>
          <cell r="AE2360" t="str">
            <v>PBTP 9th Floor</v>
          </cell>
          <cell r="AF2360" t="str">
            <v>Local</v>
          </cell>
          <cell r="AG2360" t="str">
            <v>Employee</v>
          </cell>
          <cell r="AH2360">
            <v>1</v>
          </cell>
          <cell r="AI2360" t="str">
            <v>Month</v>
          </cell>
          <cell r="AJ2360" t="str">
            <v>0109139143</v>
          </cell>
          <cell r="AK2360" t="str">
            <v>1157625</v>
          </cell>
          <cell r="AL2360" t="str">
            <v>Ang,Pek San</v>
          </cell>
          <cell r="AP2360" t="str">
            <v>Too Soon to Classify</v>
          </cell>
          <cell r="AQ2360">
            <v>204000</v>
          </cell>
        </row>
        <row r="2361">
          <cell r="A2361">
            <v>1179084</v>
          </cell>
          <cell r="B2361" t="str">
            <v>Tan,See Leng</v>
          </cell>
          <cell r="C2361" t="str">
            <v>Consumer Banking</v>
          </cell>
          <cell r="D2361" t="str">
            <v>BRDB-Branch Banking-Woodlands</v>
          </cell>
          <cell r="E2361" t="str">
            <v>Customer Assistant</v>
          </cell>
          <cell r="F2361" t="str">
            <v>CL5</v>
          </cell>
          <cell r="I2361" t="str">
            <v>1422110</v>
          </cell>
          <cell r="J2361" t="str">
            <v>CL</v>
          </cell>
          <cell r="K2361" t="str">
            <v>Quak,Chay Miang Mary</v>
          </cell>
          <cell r="L2361">
            <v>28442</v>
          </cell>
          <cell r="M2361" t="str">
            <v>27</v>
          </cell>
          <cell r="O2361" t="str">
            <v>3C</v>
          </cell>
          <cell r="P2361">
            <v>38166</v>
          </cell>
          <cell r="Q2361" t="str">
            <v>1,2</v>
          </cell>
          <cell r="R2361" t="str">
            <v>7,6</v>
          </cell>
          <cell r="S2361">
            <v>38166</v>
          </cell>
          <cell r="V2361">
            <v>38531</v>
          </cell>
          <cell r="W2361">
            <v>1</v>
          </cell>
          <cell r="X2361" t="str">
            <v>J079</v>
          </cell>
          <cell r="Y2361" t="str">
            <v>(CB) Customer Service II</v>
          </cell>
          <cell r="Z2361" t="str">
            <v>P088</v>
          </cell>
          <cell r="AA2361" t="str">
            <v>C015</v>
          </cell>
          <cell r="AB2361" t="str">
            <v>d. Secondary</v>
          </cell>
          <cell r="AC2361" t="str">
            <v>S7770506F</v>
          </cell>
          <cell r="AD2361" t="str">
            <v>Female</v>
          </cell>
          <cell r="AE2361" t="str">
            <v>Woodland</v>
          </cell>
          <cell r="AF2361" t="str">
            <v>Local</v>
          </cell>
          <cell r="AG2361" t="str">
            <v>Employee</v>
          </cell>
          <cell r="AH2361">
            <v>1</v>
          </cell>
          <cell r="AI2361" t="str">
            <v>Month</v>
          </cell>
          <cell r="AJ2361" t="str">
            <v>0109132181</v>
          </cell>
          <cell r="AK2361" t="str">
            <v>1116401</v>
          </cell>
          <cell r="AL2361" t="str">
            <v>Ang,Pek San</v>
          </cell>
          <cell r="AO2361" t="str">
            <v>Too Soon to Classify</v>
          </cell>
          <cell r="AP2361" t="str">
            <v>Core Contributor</v>
          </cell>
          <cell r="AQ2361">
            <v>20100</v>
          </cell>
        </row>
        <row r="2362">
          <cell r="A2362">
            <v>1177659</v>
          </cell>
          <cell r="B2362" t="str">
            <v>Goh,Wee Tiong</v>
          </cell>
          <cell r="C2362" t="str">
            <v>Consumer Banking</v>
          </cell>
          <cell r="D2362" t="str">
            <v>DB - Teleservices</v>
          </cell>
          <cell r="E2362" t="str">
            <v>Service Consultant</v>
          </cell>
          <cell r="F2362" t="str">
            <v>Contractor</v>
          </cell>
          <cell r="I2362" t="str">
            <v>1431800</v>
          </cell>
          <cell r="J2362" t="str">
            <v>NO</v>
          </cell>
          <cell r="K2362" t="str">
            <v>Bte Abdullah,Sarah</v>
          </cell>
          <cell r="L2362">
            <v>29741</v>
          </cell>
          <cell r="M2362" t="str">
            <v>24</v>
          </cell>
          <cell r="O2362" t="str">
            <v>TS</v>
          </cell>
          <cell r="P2362">
            <v>38504</v>
          </cell>
          <cell r="Q2362" t="str">
            <v>0,3</v>
          </cell>
          <cell r="R2362" t="str">
            <v>1,9</v>
          </cell>
          <cell r="S2362">
            <v>38131</v>
          </cell>
          <cell r="T2362">
            <v>38504</v>
          </cell>
          <cell r="V2362">
            <v>38565</v>
          </cell>
          <cell r="W2362">
            <v>1</v>
          </cell>
          <cell r="X2362" t="str">
            <v>J216</v>
          </cell>
          <cell r="Y2362" t="str">
            <v>(CB) Customer ServiceIII</v>
          </cell>
          <cell r="Z2362" t="str">
            <v>P088</v>
          </cell>
          <cell r="AA2362" t="str">
            <v>C064</v>
          </cell>
          <cell r="AB2362" t="str">
            <v>d. Secondary</v>
          </cell>
          <cell r="AC2362" t="str">
            <v>S8115882G</v>
          </cell>
          <cell r="AD2362" t="str">
            <v>Male</v>
          </cell>
          <cell r="AE2362" t="str">
            <v>CISCO 5th flr</v>
          </cell>
          <cell r="AF2362" t="str">
            <v>Local</v>
          </cell>
          <cell r="AG2362" t="str">
            <v>Direct Contractor</v>
          </cell>
          <cell r="AH2362">
            <v>2</v>
          </cell>
          <cell r="AI2362" t="str">
            <v>Week</v>
          </cell>
          <cell r="AJ2362" t="str">
            <v>0109131592</v>
          </cell>
          <cell r="AK2362" t="str">
            <v>1116656</v>
          </cell>
          <cell r="AL2362" t="str">
            <v>Ang,Pek San</v>
          </cell>
          <cell r="AP2362">
            <v>0</v>
          </cell>
          <cell r="AQ2362">
            <v>21600</v>
          </cell>
        </row>
        <row r="2363">
          <cell r="A2363">
            <v>1184844</v>
          </cell>
          <cell r="B2363" t="str">
            <v>Ying,Fook Siang</v>
          </cell>
          <cell r="C2363" t="str">
            <v>Client Relationships</v>
          </cell>
          <cell r="D2363" t="str">
            <v>PS&amp;M CMSD Sol. Delivery-Reg</v>
          </cell>
          <cell r="E2363" t="str">
            <v>Channel Manager, Internet Delivery Wholesale Bank</v>
          </cell>
          <cell r="F2363" t="str">
            <v>M19</v>
          </cell>
          <cell r="I2363" t="str">
            <v>4953901</v>
          </cell>
          <cell r="J2363" t="str">
            <v>NO</v>
          </cell>
          <cell r="K2363" t="str">
            <v>Soon,Ai Bee</v>
          </cell>
          <cell r="L2363">
            <v>26511</v>
          </cell>
          <cell r="M2363" t="str">
            <v>33</v>
          </cell>
          <cell r="P2363">
            <v>38322</v>
          </cell>
          <cell r="Q2363" t="str">
            <v>0,8</v>
          </cell>
          <cell r="R2363" t="str">
            <v>4,2</v>
          </cell>
          <cell r="S2363">
            <v>38322</v>
          </cell>
          <cell r="W2363">
            <v>1</v>
          </cell>
          <cell r="X2363" t="str">
            <v>DJ006</v>
          </cell>
          <cell r="Y2363" t="str">
            <v>Chnls/Soln Delivery-TBA</v>
          </cell>
          <cell r="Z2363" t="str">
            <v>P250</v>
          </cell>
          <cell r="AA2363" t="str">
            <v>C174</v>
          </cell>
          <cell r="AB2363" t="str">
            <v>i. Bachelor's Degree or equiv</v>
          </cell>
          <cell r="AC2363" t="str">
            <v>S7228131D</v>
          </cell>
          <cell r="AD2363" t="str">
            <v>Male</v>
          </cell>
          <cell r="AE2363" t="str">
            <v>PBTP 5th Floor</v>
          </cell>
          <cell r="AF2363" t="str">
            <v>Local</v>
          </cell>
          <cell r="AG2363" t="str">
            <v>Employee</v>
          </cell>
          <cell r="AH2363">
            <v>1</v>
          </cell>
          <cell r="AI2363" t="str">
            <v>Month</v>
          </cell>
          <cell r="AJ2363" t="str">
            <v>0109137124</v>
          </cell>
          <cell r="AK2363" t="str">
            <v>1118617</v>
          </cell>
          <cell r="AL2363" t="str">
            <v>Thng,Cheok Khoon Charlotte</v>
          </cell>
          <cell r="AP2363" t="str">
            <v>Too Soon to Classify</v>
          </cell>
          <cell r="AQ2363">
            <v>55920</v>
          </cell>
        </row>
        <row r="2364">
          <cell r="A2364">
            <v>1003002</v>
          </cell>
          <cell r="B2364" t="str">
            <v>Eapen,Rahul George</v>
          </cell>
          <cell r="C2364" t="str">
            <v>Client Relationships</v>
          </cell>
          <cell r="D2364" t="str">
            <v>RM-Diversified</v>
          </cell>
          <cell r="E2364" t="str">
            <v>Head, Diversified Business</v>
          </cell>
          <cell r="F2364" t="str">
            <v>B4</v>
          </cell>
          <cell r="G2364">
            <v>90000</v>
          </cell>
          <cell r="H2364" t="str">
            <v>SGD</v>
          </cell>
          <cell r="I2364" t="str">
            <v>5143800</v>
          </cell>
          <cell r="J2364" t="str">
            <v>NO</v>
          </cell>
          <cell r="K2364" t="str">
            <v>Andersen,Jan-Erik</v>
          </cell>
          <cell r="L2364">
            <v>26134</v>
          </cell>
          <cell r="M2364" t="str">
            <v>34</v>
          </cell>
          <cell r="N2364" t="str">
            <v>2B</v>
          </cell>
          <cell r="O2364" t="str">
            <v>1B</v>
          </cell>
          <cell r="P2364">
            <v>37760</v>
          </cell>
          <cell r="Q2364" t="str">
            <v>2,3</v>
          </cell>
          <cell r="R2364" t="str">
            <v>,</v>
          </cell>
          <cell r="S2364">
            <v>36037</v>
          </cell>
          <cell r="U2364">
            <v>38292</v>
          </cell>
          <cell r="V2364">
            <v>38443</v>
          </cell>
          <cell r="W2364">
            <v>1</v>
          </cell>
          <cell r="X2364" t="str">
            <v>DJ002</v>
          </cell>
          <cell r="Y2364" t="str">
            <v>Relationship Mgr - TBA</v>
          </cell>
          <cell r="Z2364" t="str">
            <v>P322</v>
          </cell>
          <cell r="AA2364" t="str">
            <v>C065</v>
          </cell>
          <cell r="AB2364" t="str">
            <v>l. Further Degree</v>
          </cell>
          <cell r="AC2364" t="str">
            <v>S7161183C</v>
          </cell>
          <cell r="AD2364" t="str">
            <v>Male</v>
          </cell>
          <cell r="AE2364" t="str">
            <v>Batt. Rd 7th flr</v>
          </cell>
          <cell r="AF2364" t="str">
            <v>Local</v>
          </cell>
          <cell r="AG2364" t="str">
            <v>Employee</v>
          </cell>
          <cell r="AH2364">
            <v>1</v>
          </cell>
          <cell r="AI2364" t="str">
            <v>Month</v>
          </cell>
          <cell r="AJ2364" t="str">
            <v>0109119983</v>
          </cell>
          <cell r="AK2364" t="str">
            <v>1192611</v>
          </cell>
          <cell r="AL2364" t="str">
            <v>Thng,Cheok Khoon Charlotte</v>
          </cell>
          <cell r="AM2364" t="str">
            <v>H3 - G</v>
          </cell>
          <cell r="AN2364" t="str">
            <v>H3 - G</v>
          </cell>
          <cell r="AO2364" t="str">
            <v>H3 - G</v>
          </cell>
          <cell r="AP2364" t="str">
            <v>H3 - G</v>
          </cell>
          <cell r="AQ2364">
            <v>201960</v>
          </cell>
        </row>
        <row r="2365">
          <cell r="A2365">
            <v>1181305</v>
          </cell>
          <cell r="B2365" t="str">
            <v>Lee,Yin Ying Adeline</v>
          </cell>
          <cell r="C2365" t="str">
            <v>Consumer Banking</v>
          </cell>
          <cell r="D2365" t="str">
            <v>BRDB-Br Bkng-Tampines Central</v>
          </cell>
          <cell r="E2365" t="str">
            <v>Customer Service Consultant</v>
          </cell>
          <cell r="F2365" t="str">
            <v>CL4</v>
          </cell>
          <cell r="I2365" t="str">
            <v>1422121</v>
          </cell>
          <cell r="J2365" t="str">
            <v>CL</v>
          </cell>
          <cell r="K2365" t="str">
            <v>Yap,Jee Hoe</v>
          </cell>
          <cell r="L2365">
            <v>30386</v>
          </cell>
          <cell r="M2365" t="str">
            <v>22</v>
          </cell>
          <cell r="O2365" t="str">
            <v>2B</v>
          </cell>
          <cell r="P2365">
            <v>38215</v>
          </cell>
          <cell r="Q2365" t="str">
            <v>1,0</v>
          </cell>
          <cell r="R2365" t="str">
            <v>1,5</v>
          </cell>
          <cell r="S2365">
            <v>38215</v>
          </cell>
          <cell r="V2365">
            <v>38580</v>
          </cell>
          <cell r="W2365">
            <v>1</v>
          </cell>
          <cell r="X2365" t="str">
            <v>J079</v>
          </cell>
          <cell r="Y2365" t="str">
            <v>(CB) Customer Service II</v>
          </cell>
          <cell r="Z2365" t="str">
            <v>P088</v>
          </cell>
          <cell r="AA2365" t="str">
            <v>C064</v>
          </cell>
          <cell r="AB2365" t="str">
            <v>h. Diploma or equivalent</v>
          </cell>
          <cell r="AC2365" t="str">
            <v>S8373239C</v>
          </cell>
          <cell r="AD2365" t="str">
            <v>Female</v>
          </cell>
          <cell r="AE2365" t="str">
            <v>Tampines Central Branch</v>
          </cell>
          <cell r="AF2365" t="str">
            <v>Local</v>
          </cell>
          <cell r="AG2365" t="str">
            <v>Employee</v>
          </cell>
          <cell r="AH2365">
            <v>1</v>
          </cell>
          <cell r="AI2365" t="str">
            <v>Month</v>
          </cell>
          <cell r="AJ2365" t="str">
            <v>0109134397</v>
          </cell>
          <cell r="AK2365" t="str">
            <v>1162441</v>
          </cell>
          <cell r="AL2365" t="str">
            <v>Ang,Pek San</v>
          </cell>
          <cell r="AO2365" t="str">
            <v>Too Soon to Classify</v>
          </cell>
          <cell r="AP2365" t="str">
            <v>Core Contributor</v>
          </cell>
          <cell r="AQ2365">
            <v>18756</v>
          </cell>
        </row>
        <row r="2366">
          <cell r="A2366">
            <v>1190066</v>
          </cell>
          <cell r="B2366" t="str">
            <v>Lee,Hee Thong Melvin</v>
          </cell>
          <cell r="C2366" t="str">
            <v>Consumer Banking</v>
          </cell>
          <cell r="D2366" t="str">
            <v>MB - MST</v>
          </cell>
          <cell r="E2366" t="str">
            <v>Assistant Sales Manager</v>
          </cell>
          <cell r="F2366" t="str">
            <v>M16</v>
          </cell>
          <cell r="I2366" t="str">
            <v>1446800</v>
          </cell>
          <cell r="J2366" t="str">
            <v>NO</v>
          </cell>
          <cell r="K2366" t="str">
            <v>Chow,Mee Yoong Adeline</v>
          </cell>
          <cell r="L2366">
            <v>26378</v>
          </cell>
          <cell r="M2366" t="str">
            <v>33</v>
          </cell>
          <cell r="P2366">
            <v>38488</v>
          </cell>
          <cell r="Q2366" t="str">
            <v>0,3</v>
          </cell>
          <cell r="R2366" t="str">
            <v>3,2</v>
          </cell>
          <cell r="S2366">
            <v>38488</v>
          </cell>
          <cell r="W2366">
            <v>1</v>
          </cell>
          <cell r="X2366" t="str">
            <v>J075</v>
          </cell>
          <cell r="Y2366" t="str">
            <v>(CB) Sales III</v>
          </cell>
          <cell r="Z2366" t="str">
            <v>P012</v>
          </cell>
          <cell r="AA2366" t="str">
            <v>C061</v>
          </cell>
          <cell r="AB2366" t="str">
            <v>h. Diploma or equivalent</v>
          </cell>
          <cell r="AC2366" t="str">
            <v>S7208908A</v>
          </cell>
          <cell r="AD2366" t="str">
            <v>Male</v>
          </cell>
          <cell r="AE2366" t="str">
            <v>Toa Payoh</v>
          </cell>
          <cell r="AF2366" t="str">
            <v>Local</v>
          </cell>
          <cell r="AG2366" t="str">
            <v>Employee</v>
          </cell>
          <cell r="AH2366">
            <v>1</v>
          </cell>
          <cell r="AI2366" t="str">
            <v>Month</v>
          </cell>
          <cell r="AJ2366" t="str">
            <v>0109141067</v>
          </cell>
          <cell r="AK2366" t="str">
            <v>1116308</v>
          </cell>
          <cell r="AL2366" t="str">
            <v>Ang,Pek San</v>
          </cell>
          <cell r="AP2366">
            <v>0</v>
          </cell>
          <cell r="AQ2366">
            <v>24000</v>
          </cell>
        </row>
        <row r="2367">
          <cell r="A2367">
            <v>1185776</v>
          </cell>
          <cell r="B2367" t="str">
            <v>Tham,Chee Yong Andy</v>
          </cell>
          <cell r="C2367" t="str">
            <v>Consumer Banking</v>
          </cell>
          <cell r="D2367" t="str">
            <v>BRDB-Br. Banking-Bukit Timah</v>
          </cell>
          <cell r="E2367" t="str">
            <v>Personal Financial Consultant</v>
          </cell>
          <cell r="F2367" t="str">
            <v>M16</v>
          </cell>
          <cell r="I2367" t="str">
            <v>1422117</v>
          </cell>
          <cell r="J2367" t="str">
            <v>NO</v>
          </cell>
          <cell r="K2367" t="str">
            <v>Tan,Ee Hui</v>
          </cell>
          <cell r="L2367">
            <v>28995</v>
          </cell>
          <cell r="M2367" t="str">
            <v>26</v>
          </cell>
          <cell r="P2367">
            <v>38355</v>
          </cell>
          <cell r="Q2367" t="str">
            <v>0,7</v>
          </cell>
          <cell r="R2367" t="str">
            <v>2,7</v>
          </cell>
          <cell r="S2367">
            <v>38355</v>
          </cell>
          <cell r="W2367">
            <v>1</v>
          </cell>
          <cell r="X2367" t="str">
            <v>J075</v>
          </cell>
          <cell r="Y2367" t="str">
            <v>(CB) Sales III</v>
          </cell>
          <cell r="Z2367" t="str">
            <v>P088</v>
          </cell>
          <cell r="AA2367" t="str">
            <v>C064</v>
          </cell>
          <cell r="AB2367" t="str">
            <v>i. Bachelor's Degree or equiv</v>
          </cell>
          <cell r="AC2367" t="str">
            <v>S7913180F</v>
          </cell>
          <cell r="AD2367" t="str">
            <v>Male</v>
          </cell>
          <cell r="AE2367" t="str">
            <v>PBTP 5th Floor</v>
          </cell>
          <cell r="AF2367" t="str">
            <v>Local</v>
          </cell>
          <cell r="AG2367" t="str">
            <v>Employee</v>
          </cell>
          <cell r="AH2367">
            <v>1</v>
          </cell>
          <cell r="AI2367" t="str">
            <v>Month</v>
          </cell>
          <cell r="AJ2367" t="str">
            <v>0109137779</v>
          </cell>
          <cell r="AK2367" t="str">
            <v>1171051</v>
          </cell>
          <cell r="AL2367" t="str">
            <v>Ang,Pek San</v>
          </cell>
          <cell r="AP2367" t="str">
            <v>Too Soon to Classify</v>
          </cell>
          <cell r="AQ2367">
            <v>24000</v>
          </cell>
        </row>
        <row r="2368">
          <cell r="A2368">
            <v>1172075</v>
          </cell>
          <cell r="B2368" t="str">
            <v>Ng,Ai Ling</v>
          </cell>
          <cell r="C2368" t="str">
            <v>Consumer Banking</v>
          </cell>
          <cell r="D2368" t="str">
            <v>Mortgage &amp; Auto-Cust Retention</v>
          </cell>
          <cell r="E2368" t="str">
            <v>Mortgage Service Manager</v>
          </cell>
          <cell r="F2368" t="str">
            <v>Contractor</v>
          </cell>
          <cell r="I2368" t="str">
            <v>1263800</v>
          </cell>
          <cell r="J2368" t="str">
            <v>NO</v>
          </cell>
          <cell r="K2368" t="str">
            <v>Tan,Wei Yun Linda</v>
          </cell>
          <cell r="L2368">
            <v>28733</v>
          </cell>
          <cell r="M2368" t="str">
            <v>27</v>
          </cell>
          <cell r="N2368" t="str">
            <v>NA</v>
          </cell>
          <cell r="P2368">
            <v>38292</v>
          </cell>
          <cell r="Q2368" t="str">
            <v>0,9</v>
          </cell>
          <cell r="R2368" t="str">
            <v>3,0</v>
          </cell>
          <cell r="S2368">
            <v>37925</v>
          </cell>
          <cell r="T2368">
            <v>38292</v>
          </cell>
          <cell r="W2368">
            <v>1</v>
          </cell>
          <cell r="X2368" t="str">
            <v>J079</v>
          </cell>
          <cell r="Y2368" t="str">
            <v>(CB) Customer Service II</v>
          </cell>
          <cell r="Z2368" t="str">
            <v>P019</v>
          </cell>
          <cell r="AA2368" t="str">
            <v>C061</v>
          </cell>
          <cell r="AB2368" t="str">
            <v>i. Bachelor's Degree or equiv</v>
          </cell>
          <cell r="AC2368" t="str">
            <v>S7823521G</v>
          </cell>
          <cell r="AD2368" t="str">
            <v>Female</v>
          </cell>
          <cell r="AE2368" t="str">
            <v>PBTP 2nd Floor</v>
          </cell>
          <cell r="AF2368" t="str">
            <v>Local</v>
          </cell>
          <cell r="AG2368" t="str">
            <v>Direct Contractor</v>
          </cell>
          <cell r="AH2368">
            <v>1</v>
          </cell>
          <cell r="AI2368" t="str">
            <v>Month</v>
          </cell>
          <cell r="AJ2368" t="str">
            <v>0109125177</v>
          </cell>
          <cell r="AK2368" t="str">
            <v>1116276</v>
          </cell>
          <cell r="AL2368" t="str">
            <v>Ang,Pek San</v>
          </cell>
          <cell r="AO2368" t="str">
            <v>Core Contributor</v>
          </cell>
          <cell r="AP2368">
            <v>0</v>
          </cell>
          <cell r="AQ2368">
            <v>21600</v>
          </cell>
        </row>
        <row r="2369">
          <cell r="A2369">
            <v>1165463</v>
          </cell>
          <cell r="B2369" t="str">
            <v>Woo,Yam Ming</v>
          </cell>
          <cell r="C2369" t="str">
            <v>Consumer Banking</v>
          </cell>
          <cell r="D2369" t="str">
            <v>CB Credit- Collec. Unsecured</v>
          </cell>
          <cell r="E2369" t="str">
            <v>Credit Management Officer</v>
          </cell>
          <cell r="F2369" t="str">
            <v>M17</v>
          </cell>
          <cell r="G2369">
            <v>10000</v>
          </cell>
          <cell r="H2369" t="str">
            <v>SGD</v>
          </cell>
          <cell r="I2369" t="str">
            <v>1834800</v>
          </cell>
          <cell r="J2369" t="str">
            <v>NO</v>
          </cell>
          <cell r="K2369" t="str">
            <v>Liew,Nguk Lee</v>
          </cell>
          <cell r="L2369">
            <v>25646</v>
          </cell>
          <cell r="M2369" t="str">
            <v>35</v>
          </cell>
          <cell r="N2369" t="str">
            <v>NA</v>
          </cell>
          <cell r="P2369">
            <v>38426</v>
          </cell>
          <cell r="Q2369" t="str">
            <v>0,5</v>
          </cell>
          <cell r="R2369" t="str">
            <v>0,2</v>
          </cell>
          <cell r="S2369">
            <v>37692</v>
          </cell>
          <cell r="T2369">
            <v>38426</v>
          </cell>
          <cell r="U2369">
            <v>38534</v>
          </cell>
          <cell r="V2369">
            <v>38534</v>
          </cell>
          <cell r="W2369">
            <v>1</v>
          </cell>
          <cell r="X2369" t="str">
            <v>J171</v>
          </cell>
          <cell r="Y2369" t="str">
            <v>Risk Tech Specialist IV</v>
          </cell>
          <cell r="Z2369" t="str">
            <v>P299</v>
          </cell>
          <cell r="AA2369" t="str">
            <v>C015</v>
          </cell>
          <cell r="AB2369" t="str">
            <v>e. Higher Secondary</v>
          </cell>
          <cell r="AC2369" t="str">
            <v>S7009401J</v>
          </cell>
          <cell r="AD2369" t="str">
            <v>Female</v>
          </cell>
          <cell r="AE2369" t="str">
            <v>Tampines 5th flr</v>
          </cell>
          <cell r="AF2369" t="str">
            <v>Local</v>
          </cell>
          <cell r="AG2369" t="str">
            <v>Employee</v>
          </cell>
          <cell r="AH2369">
            <v>1</v>
          </cell>
          <cell r="AI2369" t="str">
            <v>Month</v>
          </cell>
          <cell r="AJ2369" t="str">
            <v>0109118464</v>
          </cell>
          <cell r="AK2369" t="str">
            <v>1188137</v>
          </cell>
          <cell r="AL2369" t="str">
            <v>Ang,Pek San</v>
          </cell>
          <cell r="AO2369" t="str">
            <v>Core Contributor</v>
          </cell>
          <cell r="AP2369" t="str">
            <v>Core Contributor</v>
          </cell>
          <cell r="AQ2369">
            <v>36000</v>
          </cell>
        </row>
        <row r="2370">
          <cell r="A2370">
            <v>1194540</v>
          </cell>
          <cell r="B2370" t="str">
            <v>Khor,Kah Chye</v>
          </cell>
          <cell r="C2370" t="str">
            <v>Consumer Banking</v>
          </cell>
          <cell r="D2370" t="str">
            <v>Application Processing</v>
          </cell>
          <cell r="E2370" t="str">
            <v>Customer Service Assistant</v>
          </cell>
          <cell r="F2370" t="str">
            <v>Contractor</v>
          </cell>
          <cell r="I2370" t="str">
            <v>1742800</v>
          </cell>
          <cell r="J2370" t="str">
            <v>CL</v>
          </cell>
          <cell r="K2370" t="str">
            <v>Low,Swee Shing Priscillia</v>
          </cell>
          <cell r="L2370">
            <v>29717</v>
          </cell>
          <cell r="M2370" t="str">
            <v>24</v>
          </cell>
          <cell r="P2370">
            <v>38579</v>
          </cell>
          <cell r="Q2370" t="str">
            <v>0,0</v>
          </cell>
          <cell r="R2370" t="str">
            <v>1,4</v>
          </cell>
          <cell r="S2370">
            <v>38579</v>
          </cell>
          <cell r="W2370">
            <v>0.5</v>
          </cell>
          <cell r="X2370" t="str">
            <v>J089</v>
          </cell>
          <cell r="Y2370" t="str">
            <v>(OPS) Trans Proc III</v>
          </cell>
          <cell r="Z2370" t="str">
            <v>P088</v>
          </cell>
          <cell r="AA2370" t="str">
            <v>C015</v>
          </cell>
          <cell r="AB2370" t="str">
            <v>h. Diploma or equivalent</v>
          </cell>
          <cell r="AC2370" t="str">
            <v>S8113491Z</v>
          </cell>
          <cell r="AD2370" t="str">
            <v>Male</v>
          </cell>
          <cell r="AE2370" t="str">
            <v>Tampines 5th flr</v>
          </cell>
          <cell r="AF2370" t="str">
            <v>Local</v>
          </cell>
          <cell r="AG2370" t="str">
            <v>Direct Contractor</v>
          </cell>
          <cell r="AH2370">
            <v>1</v>
          </cell>
          <cell r="AI2370" t="str">
            <v>Week</v>
          </cell>
          <cell r="AJ2370" t="str">
            <v>0109144767</v>
          </cell>
          <cell r="AK2370" t="str">
            <v>1116952</v>
          </cell>
          <cell r="AL2370" t="str">
            <v>Ang,Pek San</v>
          </cell>
          <cell r="AP2370">
            <v>0</v>
          </cell>
          <cell r="AQ2370">
            <v>0</v>
          </cell>
        </row>
        <row r="2371">
          <cell r="A2371">
            <v>1116603</v>
          </cell>
          <cell r="B2371" t="str">
            <v>Bte Mohd Hassan,Faridah</v>
          </cell>
          <cell r="C2371" t="str">
            <v>Consumer Banking</v>
          </cell>
          <cell r="D2371" t="str">
            <v>Visa / Merchant Settlement</v>
          </cell>
          <cell r="E2371" t="str">
            <v>Snr Customer Service Assistant</v>
          </cell>
          <cell r="F2371" t="str">
            <v>CL4</v>
          </cell>
          <cell r="I2371" t="str">
            <v>1741800</v>
          </cell>
          <cell r="J2371" t="str">
            <v>CL</v>
          </cell>
          <cell r="K2371" t="str">
            <v>Yap,Soon Chuang Angeline</v>
          </cell>
          <cell r="L2371">
            <v>25007</v>
          </cell>
          <cell r="M2371" t="str">
            <v>37</v>
          </cell>
          <cell r="N2371" t="str">
            <v>2B</v>
          </cell>
          <cell r="O2371" t="str">
            <v>3B</v>
          </cell>
          <cell r="P2371">
            <v>32667</v>
          </cell>
          <cell r="Q2371" t="str">
            <v>16,2</v>
          </cell>
          <cell r="R2371" t="str">
            <v>3,11</v>
          </cell>
          <cell r="S2371">
            <v>32667</v>
          </cell>
          <cell r="U2371">
            <v>37073</v>
          </cell>
          <cell r="V2371">
            <v>38353</v>
          </cell>
          <cell r="W2371">
            <v>1</v>
          </cell>
          <cell r="X2371" t="str">
            <v>J089</v>
          </cell>
          <cell r="Y2371" t="str">
            <v>(OPS) Trans Proc III</v>
          </cell>
          <cell r="Z2371" t="str">
            <v>P038</v>
          </cell>
          <cell r="AA2371" t="str">
            <v>C015</v>
          </cell>
          <cell r="AB2371" t="str">
            <v>d. Secondary</v>
          </cell>
          <cell r="AC2371" t="str">
            <v>S6819710D</v>
          </cell>
          <cell r="AD2371" t="str">
            <v>Female</v>
          </cell>
          <cell r="AE2371" t="str">
            <v>Tampines 5th flr</v>
          </cell>
          <cell r="AF2371" t="str">
            <v>Local</v>
          </cell>
          <cell r="AG2371" t="str">
            <v>Employee</v>
          </cell>
          <cell r="AH2371">
            <v>1</v>
          </cell>
          <cell r="AI2371" t="str">
            <v>Month</v>
          </cell>
          <cell r="AJ2371" t="str">
            <v>0109582519</v>
          </cell>
          <cell r="AK2371" t="str">
            <v>1116460</v>
          </cell>
          <cell r="AL2371" t="str">
            <v>Ang,Pek San</v>
          </cell>
          <cell r="AM2371" t="str">
            <v>Core Contributor</v>
          </cell>
          <cell r="AN2371" t="str">
            <v>Core Contributor</v>
          </cell>
          <cell r="AO2371" t="str">
            <v>Core Contributor</v>
          </cell>
          <cell r="AP2371" t="str">
            <v>Core Contributor</v>
          </cell>
          <cell r="AQ2371">
            <v>23832</v>
          </cell>
        </row>
        <row r="2372">
          <cell r="A2372">
            <v>1183167</v>
          </cell>
          <cell r="B2372" t="str">
            <v>Bainbridge,Alexander Gerard</v>
          </cell>
          <cell r="C2372" t="str">
            <v>Operations</v>
          </cell>
          <cell r="D2372" t="str">
            <v>Service Excellence</v>
          </cell>
          <cell r="E2372" t="str">
            <v>Manager, Service Excellence Methodology</v>
          </cell>
          <cell r="F2372" t="str">
            <v>M23</v>
          </cell>
          <cell r="G2372">
            <v>40000</v>
          </cell>
          <cell r="H2372" t="str">
            <v>SGD</v>
          </cell>
          <cell r="I2372" t="str">
            <v>9303815</v>
          </cell>
          <cell r="J2372" t="str">
            <v>NO</v>
          </cell>
          <cell r="K2372" t="str">
            <v>Dosaj,Arjun</v>
          </cell>
          <cell r="L2372">
            <v>26221</v>
          </cell>
          <cell r="M2372" t="str">
            <v>33</v>
          </cell>
          <cell r="O2372" t="str">
            <v>2B</v>
          </cell>
          <cell r="P2372">
            <v>38261</v>
          </cell>
          <cell r="Q2372" t="str">
            <v>0,10</v>
          </cell>
          <cell r="R2372" t="str">
            <v>10,0</v>
          </cell>
          <cell r="S2372">
            <v>38261</v>
          </cell>
          <cell r="W2372">
            <v>1</v>
          </cell>
          <cell r="X2372" t="str">
            <v>J103</v>
          </cell>
          <cell r="Y2372" t="str">
            <v>(SH) Snr Project Manager</v>
          </cell>
          <cell r="Z2372" t="str">
            <v>P103</v>
          </cell>
          <cell r="AA2372" t="str">
            <v>C128</v>
          </cell>
          <cell r="AB2372" t="str">
            <v>l. Further Degree</v>
          </cell>
          <cell r="AC2372" t="str">
            <v>G5517395N</v>
          </cell>
          <cell r="AD2372" t="str">
            <v>Male</v>
          </cell>
          <cell r="AE2372" t="str">
            <v>PBTP 10th Floor</v>
          </cell>
          <cell r="AF2372" t="str">
            <v>Local</v>
          </cell>
          <cell r="AG2372" t="str">
            <v>Employee</v>
          </cell>
          <cell r="AH2372">
            <v>1</v>
          </cell>
          <cell r="AI2372" t="str">
            <v>Month</v>
          </cell>
          <cell r="AJ2372" t="str">
            <v>0109135857</v>
          </cell>
          <cell r="AK2372" t="str">
            <v>1159129</v>
          </cell>
          <cell r="AL2372" t="str">
            <v>Chia,Boon Lee</v>
          </cell>
          <cell r="AO2372" t="str">
            <v>Too Soon to Classify</v>
          </cell>
          <cell r="AP2372" t="str">
            <v>H3 - G</v>
          </cell>
          <cell r="AQ2372">
            <v>216012</v>
          </cell>
        </row>
        <row r="2373">
          <cell r="A2373">
            <v>1177269</v>
          </cell>
          <cell r="B2373" t="str">
            <v>Hui,Mabel</v>
          </cell>
          <cell r="C2373" t="str">
            <v>Consumer Banking</v>
          </cell>
          <cell r="D2373" t="str">
            <v>CB - Marketing Services</v>
          </cell>
          <cell r="E2373" t="str">
            <v>Marketing Manager</v>
          </cell>
          <cell r="F2373" t="str">
            <v>M19</v>
          </cell>
          <cell r="G2373">
            <v>16000</v>
          </cell>
          <cell r="H2373" t="str">
            <v>SGD</v>
          </cell>
          <cell r="I2373" t="str">
            <v>1911800</v>
          </cell>
          <cell r="J2373" t="str">
            <v>NO</v>
          </cell>
          <cell r="K2373" t="str">
            <v>Anne,Patricia Sharma</v>
          </cell>
          <cell r="L2373">
            <v>27094</v>
          </cell>
          <cell r="M2373" t="str">
            <v>31</v>
          </cell>
          <cell r="O2373" t="str">
            <v>3B</v>
          </cell>
          <cell r="P2373">
            <v>38124</v>
          </cell>
          <cell r="Q2373" t="str">
            <v>1,3</v>
          </cell>
          <cell r="R2373" t="str">
            <v>8,0</v>
          </cell>
          <cell r="S2373">
            <v>38124</v>
          </cell>
          <cell r="V2373">
            <v>38443</v>
          </cell>
          <cell r="W2373">
            <v>1</v>
          </cell>
          <cell r="X2373" t="str">
            <v>J226</v>
          </cell>
          <cell r="Y2373" t="str">
            <v>(CB) Marketing II</v>
          </cell>
          <cell r="Z2373" t="str">
            <v>P088</v>
          </cell>
          <cell r="AA2373" t="str">
            <v>C064</v>
          </cell>
          <cell r="AB2373" t="str">
            <v>i. Bachelor's Degree or equiv</v>
          </cell>
          <cell r="AC2373" t="str">
            <v>S7407875C</v>
          </cell>
          <cell r="AD2373" t="str">
            <v>Female</v>
          </cell>
          <cell r="AE2373" t="str">
            <v>PBTP 5th Floor</v>
          </cell>
          <cell r="AF2373" t="str">
            <v>Local</v>
          </cell>
          <cell r="AG2373" t="str">
            <v>Employee</v>
          </cell>
          <cell r="AH2373">
            <v>1</v>
          </cell>
          <cell r="AI2373" t="str">
            <v>Month</v>
          </cell>
          <cell r="AJ2373" t="str">
            <v>0109130367</v>
          </cell>
          <cell r="AK2373" t="str">
            <v>1192612</v>
          </cell>
          <cell r="AL2373" t="str">
            <v>Ang,Pek San</v>
          </cell>
          <cell r="AO2373" t="str">
            <v>Too Soon to Classify</v>
          </cell>
          <cell r="AP2373" t="str">
            <v>H4 - G</v>
          </cell>
          <cell r="AQ2373">
            <v>54996</v>
          </cell>
        </row>
        <row r="2374">
          <cell r="A2374">
            <v>1117479</v>
          </cell>
          <cell r="B2374" t="str">
            <v>Bok,Chek Mee</v>
          </cell>
          <cell r="C2374" t="str">
            <v>Technology</v>
          </cell>
          <cell r="D2374" t="str">
            <v>Sys Devt Group Functions</v>
          </cell>
          <cell r="E2374" t="str">
            <v>Project Manager</v>
          </cell>
          <cell r="F2374" t="str">
            <v>M21</v>
          </cell>
          <cell r="G2374">
            <v>25000</v>
          </cell>
          <cell r="H2374" t="str">
            <v>SGD</v>
          </cell>
          <cell r="I2374" t="str">
            <v>8369901</v>
          </cell>
          <cell r="J2374" t="str">
            <v>NO</v>
          </cell>
          <cell r="K2374" t="str">
            <v>Chieng,Shaw Fen</v>
          </cell>
          <cell r="L2374">
            <v>25898</v>
          </cell>
          <cell r="M2374" t="str">
            <v>34</v>
          </cell>
          <cell r="N2374" t="str">
            <v>3B</v>
          </cell>
          <cell r="O2374" t="str">
            <v>2B</v>
          </cell>
          <cell r="P2374">
            <v>35096</v>
          </cell>
          <cell r="Q2374" t="str">
            <v>9,6</v>
          </cell>
          <cell r="R2374" t="str">
            <v>5,11</v>
          </cell>
          <cell r="S2374">
            <v>35096</v>
          </cell>
          <cell r="U2374">
            <v>38504</v>
          </cell>
          <cell r="V2374">
            <v>38504</v>
          </cell>
          <cell r="W2374">
            <v>1</v>
          </cell>
          <cell r="X2374" t="str">
            <v>J051</v>
          </cell>
          <cell r="Y2374" t="str">
            <v>(TECH) Developer I</v>
          </cell>
          <cell r="Z2374" t="str">
            <v>P092</v>
          </cell>
          <cell r="AA2374" t="str">
            <v>C164</v>
          </cell>
          <cell r="AB2374" t="str">
            <v>i. Bachelor's Degree or equiv</v>
          </cell>
          <cell r="AC2374" t="str">
            <v>S7071149D</v>
          </cell>
          <cell r="AD2374" t="str">
            <v>Female</v>
          </cell>
          <cell r="AE2374" t="str">
            <v>PBTP 11th Floor</v>
          </cell>
          <cell r="AF2374" t="str">
            <v>Local</v>
          </cell>
          <cell r="AG2374" t="str">
            <v>Employee</v>
          </cell>
          <cell r="AH2374">
            <v>1</v>
          </cell>
          <cell r="AI2374" t="str">
            <v>Month</v>
          </cell>
          <cell r="AJ2374" t="str">
            <v>0109515617</v>
          </cell>
          <cell r="AK2374" t="str">
            <v>1117168</v>
          </cell>
          <cell r="AL2374" t="str">
            <v>Chia,Boon Lee</v>
          </cell>
          <cell r="AM2374" t="str">
            <v>Critical Resource</v>
          </cell>
          <cell r="AN2374" t="str">
            <v>Critical Resource</v>
          </cell>
          <cell r="AO2374" t="str">
            <v>Critical Resource</v>
          </cell>
          <cell r="AP2374" t="str">
            <v>Critical Resource</v>
          </cell>
          <cell r="AQ2374">
            <v>102000</v>
          </cell>
        </row>
        <row r="2375">
          <cell r="A2375">
            <v>1193443</v>
          </cell>
          <cell r="B2375" t="str">
            <v>Foo,Tun Yong</v>
          </cell>
          <cell r="C2375" t="str">
            <v>Consumer Banking</v>
          </cell>
          <cell r="D2375" t="str">
            <v>MB - MST</v>
          </cell>
          <cell r="E2375" t="str">
            <v>Assistant Sales Manager</v>
          </cell>
          <cell r="F2375" t="str">
            <v>M16</v>
          </cell>
          <cell r="I2375" t="str">
            <v>1446800</v>
          </cell>
          <cell r="J2375" t="str">
            <v>NO</v>
          </cell>
          <cell r="K2375" t="str">
            <v>Chow,Mee Yoong Adeline</v>
          </cell>
          <cell r="L2375">
            <v>26030</v>
          </cell>
          <cell r="M2375" t="str">
            <v>34</v>
          </cell>
          <cell r="P2375">
            <v>38576</v>
          </cell>
          <cell r="Q2375" t="str">
            <v>0,0</v>
          </cell>
          <cell r="R2375" t="str">
            <v>6,10</v>
          </cell>
          <cell r="S2375">
            <v>38576</v>
          </cell>
          <cell r="W2375">
            <v>1</v>
          </cell>
          <cell r="X2375" t="str">
            <v>J073</v>
          </cell>
          <cell r="Y2375" t="str">
            <v>(CB) Sales I</v>
          </cell>
          <cell r="Z2375" t="str">
            <v>P012</v>
          </cell>
          <cell r="AA2375" t="str">
            <v>C005</v>
          </cell>
          <cell r="AB2375" t="str">
            <v>i. Bachelor's Degree or equiv</v>
          </cell>
          <cell r="AC2375" t="str">
            <v>S7112070H</v>
          </cell>
          <cell r="AD2375" t="str">
            <v>Male</v>
          </cell>
          <cell r="AE2375" t="str">
            <v>Toa Payoh</v>
          </cell>
          <cell r="AF2375" t="str">
            <v>Local</v>
          </cell>
          <cell r="AG2375" t="str">
            <v>Employee</v>
          </cell>
          <cell r="AH2375">
            <v>1</v>
          </cell>
          <cell r="AI2375" t="str">
            <v>Month</v>
          </cell>
          <cell r="AJ2375" t="str">
            <v>0109143795</v>
          </cell>
          <cell r="AK2375" t="str">
            <v>1116308</v>
          </cell>
          <cell r="AL2375" t="str">
            <v>Ang,Pek San</v>
          </cell>
          <cell r="AP2375">
            <v>0</v>
          </cell>
          <cell r="AQ2375">
            <v>24000</v>
          </cell>
        </row>
        <row r="2376">
          <cell r="A2376">
            <v>1116484</v>
          </cell>
          <cell r="B2376" t="str">
            <v>Leo,Maria Jacqueline</v>
          </cell>
          <cell r="C2376" t="str">
            <v>Client Relationships</v>
          </cell>
          <cell r="D2376" t="str">
            <v>Shift Operations</v>
          </cell>
          <cell r="E2376" t="str">
            <v>Customer Service Assistant</v>
          </cell>
          <cell r="F2376" t="str">
            <v>CL4</v>
          </cell>
          <cell r="I2376" t="str">
            <v>4137800</v>
          </cell>
          <cell r="J2376" t="str">
            <v>CL</v>
          </cell>
          <cell r="K2376" t="str">
            <v>Tan,Kok Wee Dennis</v>
          </cell>
          <cell r="L2376">
            <v>24652</v>
          </cell>
          <cell r="M2376" t="str">
            <v>38</v>
          </cell>
          <cell r="N2376" t="str">
            <v>2B</v>
          </cell>
          <cell r="O2376" t="str">
            <v>1B</v>
          </cell>
          <cell r="P2376">
            <v>31229</v>
          </cell>
          <cell r="Q2376" t="str">
            <v>20,2</v>
          </cell>
          <cell r="R2376" t="str">
            <v>,</v>
          </cell>
          <cell r="S2376">
            <v>31229</v>
          </cell>
          <cell r="U2376">
            <v>38443</v>
          </cell>
          <cell r="V2376">
            <v>38443</v>
          </cell>
          <cell r="W2376">
            <v>1</v>
          </cell>
          <cell r="X2376" t="str">
            <v>J089</v>
          </cell>
          <cell r="Y2376" t="str">
            <v>(OPS) Trans Proc III</v>
          </cell>
          <cell r="Z2376" t="str">
            <v>P335</v>
          </cell>
          <cell r="AA2376" t="str">
            <v>C147</v>
          </cell>
          <cell r="AB2376" t="str">
            <v>e. Higher Secondary</v>
          </cell>
          <cell r="AC2376" t="str">
            <v>S1808049D</v>
          </cell>
          <cell r="AD2376" t="str">
            <v>Female</v>
          </cell>
          <cell r="AE2376" t="str">
            <v>Tampines 4th flr</v>
          </cell>
          <cell r="AF2376" t="str">
            <v>Local</v>
          </cell>
          <cell r="AG2376" t="str">
            <v>Employee</v>
          </cell>
          <cell r="AH2376">
            <v>1</v>
          </cell>
          <cell r="AI2376" t="str">
            <v>Month</v>
          </cell>
          <cell r="AJ2376" t="str">
            <v>0122554507</v>
          </cell>
          <cell r="AK2376" t="str">
            <v>1116482</v>
          </cell>
          <cell r="AL2376" t="str">
            <v>Chia,Boon Lee</v>
          </cell>
          <cell r="AM2376" t="str">
            <v>Core Contributor</v>
          </cell>
          <cell r="AN2376" t="str">
            <v>Core Contributor</v>
          </cell>
          <cell r="AO2376" t="str">
            <v>Core Contributor</v>
          </cell>
          <cell r="AP2376" t="str">
            <v>Core Contributor</v>
          </cell>
          <cell r="AQ2376">
            <v>23916</v>
          </cell>
        </row>
        <row r="2377">
          <cell r="A2377">
            <v>1144487</v>
          </cell>
          <cell r="B2377" t="str">
            <v>Fei,Pei Pei Elsie</v>
          </cell>
          <cell r="C2377" t="str">
            <v>Human Resources</v>
          </cell>
          <cell r="D2377" t="str">
            <v>Recruitment Center</v>
          </cell>
          <cell r="E2377" t="str">
            <v>Manager, Resourcing</v>
          </cell>
          <cell r="F2377" t="str">
            <v>Contractor</v>
          </cell>
          <cell r="I2377" t="str">
            <v>8222800</v>
          </cell>
          <cell r="J2377" t="str">
            <v>NO</v>
          </cell>
          <cell r="K2377" t="str">
            <v>Naharas,Himanshu</v>
          </cell>
          <cell r="L2377">
            <v>20451</v>
          </cell>
          <cell r="M2377" t="str">
            <v>49</v>
          </cell>
          <cell r="P2377">
            <v>38222</v>
          </cell>
          <cell r="Q2377" t="str">
            <v>1,0</v>
          </cell>
          <cell r="R2377" t="str">
            <v>3,1</v>
          </cell>
          <cell r="S2377">
            <v>36739</v>
          </cell>
          <cell r="T2377">
            <v>38222</v>
          </cell>
          <cell r="V2377">
            <v>38565</v>
          </cell>
          <cell r="W2377">
            <v>1</v>
          </cell>
          <cell r="X2377" t="str">
            <v>J025</v>
          </cell>
          <cell r="Y2377" t="str">
            <v>HR Ctr of Expertise III</v>
          </cell>
          <cell r="Z2377" t="str">
            <v>P107</v>
          </cell>
          <cell r="AA2377" t="str">
            <v>C066</v>
          </cell>
          <cell r="AB2377" t="str">
            <v>e. Higher Secondary</v>
          </cell>
          <cell r="AC2377" t="str">
            <v>S1133438E</v>
          </cell>
          <cell r="AD2377" t="str">
            <v>Female</v>
          </cell>
          <cell r="AE2377" t="str">
            <v>PBTP 10th Floor</v>
          </cell>
          <cell r="AF2377" t="str">
            <v>Local</v>
          </cell>
          <cell r="AG2377" t="str">
            <v>Direct Contractor</v>
          </cell>
          <cell r="AH2377">
            <v>1</v>
          </cell>
          <cell r="AI2377" t="str">
            <v>Week</v>
          </cell>
          <cell r="AJ2377" t="str">
            <v>0109582985</v>
          </cell>
          <cell r="AK2377" t="str">
            <v>1134619</v>
          </cell>
          <cell r="AL2377" t="str">
            <v>Nasir,Jamal</v>
          </cell>
          <cell r="AP2377">
            <v>0</v>
          </cell>
          <cell r="AQ2377">
            <v>50400</v>
          </cell>
        </row>
        <row r="2378">
          <cell r="A2378">
            <v>1181821</v>
          </cell>
          <cell r="B2378" t="str">
            <v>Teo,Mei Fung</v>
          </cell>
          <cell r="C2378" t="str">
            <v>Consumer Banking</v>
          </cell>
          <cell r="D2378" t="str">
            <v>BRDB-Branch Bkng-Jurong East</v>
          </cell>
          <cell r="E2378" t="str">
            <v>Service Consultant</v>
          </cell>
          <cell r="F2378" t="str">
            <v>CL4</v>
          </cell>
          <cell r="I2378" t="str">
            <v>1422120</v>
          </cell>
          <cell r="J2378" t="str">
            <v>CL</v>
          </cell>
          <cell r="K2378" t="str">
            <v>Chang,Mook Foong</v>
          </cell>
          <cell r="L2378">
            <v>30129</v>
          </cell>
          <cell r="M2378" t="str">
            <v>23</v>
          </cell>
          <cell r="O2378" t="str">
            <v>3C</v>
          </cell>
          <cell r="P2378">
            <v>38231</v>
          </cell>
          <cell r="Q2378" t="str">
            <v>1,0</v>
          </cell>
          <cell r="R2378" t="str">
            <v>6,0</v>
          </cell>
          <cell r="S2378">
            <v>38231</v>
          </cell>
          <cell r="V2378">
            <v>38316</v>
          </cell>
          <cell r="W2378">
            <v>1</v>
          </cell>
          <cell r="X2378" t="str">
            <v>J079</v>
          </cell>
          <cell r="Y2378" t="str">
            <v>(CB) Customer Service II</v>
          </cell>
          <cell r="Z2378" t="str">
            <v>P088</v>
          </cell>
          <cell r="AA2378" t="str">
            <v>C064</v>
          </cell>
          <cell r="AB2378" t="str">
            <v>h. Diploma or equivalent</v>
          </cell>
          <cell r="AC2378" t="str">
            <v>S8274307C</v>
          </cell>
          <cell r="AD2378" t="str">
            <v>Female</v>
          </cell>
          <cell r="AE2378" t="str">
            <v>Jurong East</v>
          </cell>
          <cell r="AF2378" t="str">
            <v>Local</v>
          </cell>
          <cell r="AG2378" t="str">
            <v>Employee</v>
          </cell>
          <cell r="AH2378">
            <v>1</v>
          </cell>
          <cell r="AI2378" t="str">
            <v>Month</v>
          </cell>
          <cell r="AJ2378" t="str">
            <v>0109134990</v>
          </cell>
          <cell r="AK2378" t="str">
            <v>1169303</v>
          </cell>
          <cell r="AL2378" t="str">
            <v>Ang,Pek San</v>
          </cell>
          <cell r="AO2378" t="str">
            <v>Too Soon to Classify</v>
          </cell>
          <cell r="AP2378" t="str">
            <v>Core Contributor</v>
          </cell>
          <cell r="AQ2378">
            <v>16800</v>
          </cell>
        </row>
        <row r="2379">
          <cell r="A2379">
            <v>1164979</v>
          </cell>
          <cell r="B2379" t="str">
            <v>Lee,Mun Wai</v>
          </cell>
          <cell r="C2379" t="str">
            <v>Consumer Banking</v>
          </cell>
          <cell r="D2379" t="str">
            <v>SME Banking-Br Netwk Customers</v>
          </cell>
          <cell r="E2379" t="str">
            <v>Manager, Branch Sales</v>
          </cell>
          <cell r="F2379" t="str">
            <v>M18</v>
          </cell>
          <cell r="G2379">
            <v>13000</v>
          </cell>
          <cell r="H2379" t="str">
            <v>SGD</v>
          </cell>
          <cell r="I2379" t="str">
            <v>1122800</v>
          </cell>
          <cell r="J2379" t="str">
            <v>NO</v>
          </cell>
          <cell r="K2379" t="str">
            <v>Leow,Hock Cheong Stephen</v>
          </cell>
          <cell r="L2379">
            <v>26603</v>
          </cell>
          <cell r="M2379" t="str">
            <v>32</v>
          </cell>
          <cell r="N2379" t="str">
            <v>4A</v>
          </cell>
          <cell r="O2379" t="str">
            <v>2B</v>
          </cell>
          <cell r="P2379">
            <v>37656</v>
          </cell>
          <cell r="Q2379" t="str">
            <v>2,6</v>
          </cell>
          <cell r="R2379" t="str">
            <v>4,7</v>
          </cell>
          <cell r="S2379">
            <v>37656</v>
          </cell>
          <cell r="V2379">
            <v>38443</v>
          </cell>
          <cell r="W2379">
            <v>1</v>
          </cell>
          <cell r="X2379" t="str">
            <v>J075</v>
          </cell>
          <cell r="Y2379" t="str">
            <v>(CB) Sales III</v>
          </cell>
          <cell r="Z2379" t="str">
            <v>P012</v>
          </cell>
          <cell r="AA2379" t="str">
            <v>C005</v>
          </cell>
          <cell r="AB2379" t="str">
            <v>i. Bachelor's Degree or equiv</v>
          </cell>
          <cell r="AC2379" t="str">
            <v>S7240916G</v>
          </cell>
          <cell r="AD2379" t="str">
            <v>Female</v>
          </cell>
          <cell r="AE2379" t="str">
            <v>South Bridge Br.</v>
          </cell>
          <cell r="AF2379" t="str">
            <v>Local</v>
          </cell>
          <cell r="AG2379" t="str">
            <v>Employee</v>
          </cell>
          <cell r="AH2379">
            <v>1</v>
          </cell>
          <cell r="AI2379" t="str">
            <v>Month</v>
          </cell>
          <cell r="AJ2379" t="str">
            <v>0109117603</v>
          </cell>
          <cell r="AK2379" t="str">
            <v>1143211</v>
          </cell>
          <cell r="AL2379" t="str">
            <v>Ang,Pek San</v>
          </cell>
          <cell r="AN2379" t="str">
            <v>Core Contributor</v>
          </cell>
          <cell r="AO2379" t="str">
            <v>Core Contributor</v>
          </cell>
          <cell r="AP2379" t="str">
            <v>Core Contributor</v>
          </cell>
          <cell r="AQ2379">
            <v>60000</v>
          </cell>
        </row>
        <row r="2380">
          <cell r="A2380">
            <v>1161713</v>
          </cell>
          <cell r="B2380" t="str">
            <v>Rujanapornpaje,Chookiat</v>
          </cell>
          <cell r="C2380" t="str">
            <v>Global Markets</v>
          </cell>
          <cell r="D2380" t="str">
            <v>Credit Trading and Structuring</v>
          </cell>
          <cell r="E2380" t="str">
            <v>Head of Structuring, Asian Fixed Income</v>
          </cell>
          <cell r="F2380" t="str">
            <v>B4</v>
          </cell>
          <cell r="I2380" t="str">
            <v>6251818</v>
          </cell>
          <cell r="J2380" t="str">
            <v>NO</v>
          </cell>
          <cell r="K2380" t="str">
            <v>Wang,Jieh Charlie</v>
          </cell>
          <cell r="L2380">
            <v>26910</v>
          </cell>
          <cell r="M2380" t="str">
            <v>32</v>
          </cell>
          <cell r="N2380" t="str">
            <v>1A</v>
          </cell>
          <cell r="O2380" t="str">
            <v>1A</v>
          </cell>
          <cell r="P2380">
            <v>37469</v>
          </cell>
          <cell r="Q2380" t="str">
            <v>3,1</v>
          </cell>
          <cell r="R2380" t="str">
            <v>7,0</v>
          </cell>
          <cell r="S2380">
            <v>37469</v>
          </cell>
          <cell r="U2380">
            <v>38139</v>
          </cell>
          <cell r="V2380">
            <v>38443</v>
          </cell>
          <cell r="W2380">
            <v>1</v>
          </cell>
          <cell r="X2380" t="str">
            <v>DJ017</v>
          </cell>
          <cell r="Y2380" t="str">
            <v>Structurer - TBA</v>
          </cell>
          <cell r="Z2380" t="str">
            <v>P377</v>
          </cell>
          <cell r="AA2380" t="str">
            <v>C175</v>
          </cell>
          <cell r="AB2380" t="str">
            <v>i. Bachelor's Degree or equiv</v>
          </cell>
          <cell r="AC2380" t="str">
            <v>G5820676N</v>
          </cell>
          <cell r="AD2380" t="str">
            <v>Male</v>
          </cell>
          <cell r="AE2380" t="str">
            <v>Batt. Rd 3rd flr</v>
          </cell>
          <cell r="AF2380" t="str">
            <v>Local</v>
          </cell>
          <cell r="AG2380" t="str">
            <v>Employee</v>
          </cell>
          <cell r="AH2380">
            <v>1</v>
          </cell>
          <cell r="AI2380" t="str">
            <v>Month</v>
          </cell>
          <cell r="AJ2380" t="str">
            <v>0109143841</v>
          </cell>
          <cell r="AK2380" t="str">
            <v>1143295</v>
          </cell>
          <cell r="AL2380" t="str">
            <v>Thng,Cheok Khoon Charlotte</v>
          </cell>
          <cell r="AN2380" t="str">
            <v>H3 - S</v>
          </cell>
          <cell r="AO2380" t="str">
            <v>H3 - S</v>
          </cell>
          <cell r="AP2380" t="str">
            <v>H3 - S</v>
          </cell>
          <cell r="AQ2380">
            <v>345012</v>
          </cell>
        </row>
        <row r="2381">
          <cell r="A2381">
            <v>1193157</v>
          </cell>
          <cell r="B2381" t="str">
            <v>Daphane,Tan Su Ann</v>
          </cell>
          <cell r="C2381" t="str">
            <v>Consumer Banking</v>
          </cell>
          <cell r="D2381" t="str">
            <v>DB - Teleservices</v>
          </cell>
          <cell r="E2381" t="str">
            <v>Service Consultant</v>
          </cell>
          <cell r="F2381" t="str">
            <v>Contractor</v>
          </cell>
          <cell r="I2381" t="str">
            <v>1431800</v>
          </cell>
          <cell r="J2381" t="str">
            <v>NO</v>
          </cell>
          <cell r="K2381" t="str">
            <v>Cheong,Kok Foo</v>
          </cell>
          <cell r="L2381">
            <v>30980</v>
          </cell>
          <cell r="M2381" t="str">
            <v>20</v>
          </cell>
          <cell r="P2381">
            <v>38553</v>
          </cell>
          <cell r="Q2381" t="str">
            <v>0,1</v>
          </cell>
          <cell r="R2381" t="str">
            <v>,</v>
          </cell>
          <cell r="S2381">
            <v>38553</v>
          </cell>
          <cell r="W2381">
            <v>1</v>
          </cell>
          <cell r="X2381" t="str">
            <v>J216</v>
          </cell>
          <cell r="Y2381" t="str">
            <v>(CB) Customer ServiceIII</v>
          </cell>
          <cell r="Z2381" t="str">
            <v>P088</v>
          </cell>
          <cell r="AA2381" t="str">
            <v>C061</v>
          </cell>
          <cell r="AB2381" t="str">
            <v>a. Unknown</v>
          </cell>
          <cell r="AC2381" t="str">
            <v>S8432256C</v>
          </cell>
          <cell r="AD2381" t="str">
            <v>Female</v>
          </cell>
          <cell r="AE2381" t="str">
            <v>CISCO 5th flr</v>
          </cell>
          <cell r="AF2381" t="str">
            <v>Local</v>
          </cell>
          <cell r="AG2381" t="str">
            <v>Agency Contractor</v>
          </cell>
          <cell r="AH2381">
            <v>0</v>
          </cell>
          <cell r="AI2381" t="str">
            <v>Day</v>
          </cell>
          <cell r="AK2381" t="str">
            <v>1118424</v>
          </cell>
          <cell r="AL2381" t="str">
            <v>Ang,Pek San</v>
          </cell>
          <cell r="AQ2381">
            <v>0</v>
          </cell>
        </row>
        <row r="2382">
          <cell r="A2382">
            <v>1167381</v>
          </cell>
          <cell r="B2382" t="str">
            <v>Ho,Minghui Jamie</v>
          </cell>
          <cell r="C2382" t="str">
            <v>Consumer Banking</v>
          </cell>
          <cell r="D2382" t="str">
            <v>BRDB-Branch Banking-Hougang</v>
          </cell>
          <cell r="E2382" t="str">
            <v>Personal Financial Consultant</v>
          </cell>
          <cell r="F2382" t="str">
            <v>M16</v>
          </cell>
          <cell r="G2382">
            <v>6000</v>
          </cell>
          <cell r="H2382" t="str">
            <v>SGD</v>
          </cell>
          <cell r="I2382" t="str">
            <v>1422116</v>
          </cell>
          <cell r="J2382" t="str">
            <v>NO</v>
          </cell>
          <cell r="K2382" t="str">
            <v>Tan,Choon Ngee Diana</v>
          </cell>
          <cell r="L2382">
            <v>29854</v>
          </cell>
          <cell r="M2382" t="str">
            <v>23</v>
          </cell>
          <cell r="N2382" t="str">
            <v>4C</v>
          </cell>
          <cell r="O2382" t="str">
            <v>3B</v>
          </cell>
          <cell r="P2382">
            <v>37834</v>
          </cell>
          <cell r="Q2382" t="str">
            <v>2,1</v>
          </cell>
          <cell r="R2382" t="str">
            <v>7,3</v>
          </cell>
          <cell r="S2382">
            <v>37771</v>
          </cell>
          <cell r="T2382">
            <v>37834</v>
          </cell>
          <cell r="V2382">
            <v>38534</v>
          </cell>
          <cell r="W2382">
            <v>1</v>
          </cell>
          <cell r="X2382" t="str">
            <v>J074</v>
          </cell>
          <cell r="Y2382" t="str">
            <v>(CB) Sales II</v>
          </cell>
          <cell r="Z2382" t="str">
            <v>P088</v>
          </cell>
          <cell r="AA2382" t="str">
            <v>C064</v>
          </cell>
          <cell r="AB2382" t="str">
            <v>i. Bachelor's Degree or equiv</v>
          </cell>
          <cell r="AC2382" t="str">
            <v>S8128416D</v>
          </cell>
          <cell r="AD2382" t="str">
            <v>Female</v>
          </cell>
          <cell r="AE2382" t="str">
            <v>PBTP 5th Floor</v>
          </cell>
          <cell r="AF2382" t="str">
            <v>Local</v>
          </cell>
          <cell r="AG2382" t="str">
            <v>Employee</v>
          </cell>
          <cell r="AH2382">
            <v>1</v>
          </cell>
          <cell r="AI2382" t="str">
            <v>Month</v>
          </cell>
          <cell r="AJ2382" t="str">
            <v>0109120795</v>
          </cell>
          <cell r="AK2382" t="str">
            <v>1141563</v>
          </cell>
          <cell r="AL2382" t="str">
            <v>Ang,Pek San</v>
          </cell>
          <cell r="AO2382" t="str">
            <v>Core Contributor</v>
          </cell>
          <cell r="AP2382" t="str">
            <v>Core Contributor</v>
          </cell>
          <cell r="AQ2382">
            <v>26400</v>
          </cell>
        </row>
        <row r="2383">
          <cell r="A2383">
            <v>1141148</v>
          </cell>
          <cell r="B2383" t="str">
            <v>Bin Omar,Abdul Razak</v>
          </cell>
          <cell r="C2383" t="str">
            <v>Global Markets</v>
          </cell>
          <cell r="D2383" t="str">
            <v>Hd Global Mkts. &amp; G. Mgmnt-Reg</v>
          </cell>
          <cell r="E2383" t="str">
            <v>Driver</v>
          </cell>
          <cell r="F2383" t="str">
            <v>Contractor</v>
          </cell>
          <cell r="I2383" t="str">
            <v>6101901</v>
          </cell>
          <cell r="J2383" t="str">
            <v>NC</v>
          </cell>
          <cell r="K2383" t="str">
            <v>Eng,Mui Luang Patricia</v>
          </cell>
          <cell r="L2383">
            <v>25815</v>
          </cell>
          <cell r="M2383" t="str">
            <v>35</v>
          </cell>
          <cell r="N2383" t="str">
            <v>NA</v>
          </cell>
          <cell r="O2383" t="str">
            <v>1B</v>
          </cell>
          <cell r="P2383">
            <v>38230</v>
          </cell>
          <cell r="Q2383" t="str">
            <v>1,0</v>
          </cell>
          <cell r="R2383" t="str">
            <v>7,8</v>
          </cell>
          <cell r="S2383">
            <v>36402</v>
          </cell>
          <cell r="T2383">
            <v>38230</v>
          </cell>
          <cell r="V2383">
            <v>37012</v>
          </cell>
          <cell r="W2383">
            <v>1</v>
          </cell>
          <cell r="X2383" t="str">
            <v>J106</v>
          </cell>
          <cell r="Y2383" t="str">
            <v>(SH) General Support II</v>
          </cell>
          <cell r="Z2383" t="str">
            <v>P095</v>
          </cell>
          <cell r="AA2383" t="str">
            <v>C152</v>
          </cell>
          <cell r="AB2383" t="str">
            <v>d. Secondary</v>
          </cell>
          <cell r="AC2383" t="str">
            <v>S7030296I</v>
          </cell>
          <cell r="AD2383" t="str">
            <v>Male</v>
          </cell>
          <cell r="AE2383" t="str">
            <v>Batt. Rd 6th flr</v>
          </cell>
          <cell r="AF2383" t="str">
            <v>Local</v>
          </cell>
          <cell r="AG2383" t="str">
            <v>Direct Contractor</v>
          </cell>
          <cell r="AH2383">
            <v>1</v>
          </cell>
          <cell r="AI2383" t="str">
            <v>Month</v>
          </cell>
          <cell r="AJ2383" t="str">
            <v>0109502035</v>
          </cell>
          <cell r="AK2383" t="str">
            <v>1116057</v>
          </cell>
          <cell r="AL2383" t="str">
            <v>Thng,Cheok Khoon Charlotte</v>
          </cell>
          <cell r="AP2383">
            <v>0</v>
          </cell>
          <cell r="AQ2383">
            <v>25680</v>
          </cell>
        </row>
        <row r="2384">
          <cell r="A2384">
            <v>1193158</v>
          </cell>
          <cell r="B2384" t="str">
            <v>Hani,Zohra Bte Muhamad</v>
          </cell>
          <cell r="C2384" t="str">
            <v>Consumer Banking</v>
          </cell>
          <cell r="D2384" t="str">
            <v>DB - Teleservices</v>
          </cell>
          <cell r="E2384" t="str">
            <v>Service Consultant</v>
          </cell>
          <cell r="F2384" t="str">
            <v>Contractor</v>
          </cell>
          <cell r="I2384" t="str">
            <v>1431800</v>
          </cell>
          <cell r="J2384" t="str">
            <v>NO</v>
          </cell>
          <cell r="K2384" t="str">
            <v>Chow,Chia Wei Kelvin</v>
          </cell>
          <cell r="L2384">
            <v>29229</v>
          </cell>
          <cell r="M2384" t="str">
            <v>25</v>
          </cell>
          <cell r="P2384">
            <v>38553</v>
          </cell>
          <cell r="Q2384" t="str">
            <v>0,1</v>
          </cell>
          <cell r="R2384" t="str">
            <v>,</v>
          </cell>
          <cell r="S2384">
            <v>38553</v>
          </cell>
          <cell r="W2384">
            <v>1</v>
          </cell>
          <cell r="X2384" t="str">
            <v>J216</v>
          </cell>
          <cell r="Y2384" t="str">
            <v>(CB) Customer ServiceIII</v>
          </cell>
          <cell r="Z2384" t="str">
            <v>P088</v>
          </cell>
          <cell r="AA2384" t="str">
            <v>C061</v>
          </cell>
          <cell r="AB2384" t="str">
            <v>a. Unknown</v>
          </cell>
          <cell r="AC2384" t="str">
            <v>S8001243H</v>
          </cell>
          <cell r="AD2384" t="str">
            <v>Female</v>
          </cell>
          <cell r="AE2384" t="str">
            <v>CISCO 5th flr</v>
          </cell>
          <cell r="AF2384" t="str">
            <v>Local</v>
          </cell>
          <cell r="AG2384" t="str">
            <v>Agency Contractor</v>
          </cell>
          <cell r="AH2384">
            <v>0</v>
          </cell>
          <cell r="AI2384" t="str">
            <v>Day</v>
          </cell>
          <cell r="AK2384" t="str">
            <v>1151517</v>
          </cell>
          <cell r="AL2384" t="str">
            <v>Ang,Pek San</v>
          </cell>
          <cell r="AQ2384">
            <v>0</v>
          </cell>
        </row>
        <row r="2385">
          <cell r="A2385">
            <v>1118410</v>
          </cell>
          <cell r="B2385" t="str">
            <v>Chow,Chee Wai</v>
          </cell>
          <cell r="C2385" t="str">
            <v>Global Markets</v>
          </cell>
          <cell r="D2385" t="str">
            <v>Projects GM Programme Office</v>
          </cell>
          <cell r="E2385" t="str">
            <v>SD - Sr Systems Analyst</v>
          </cell>
          <cell r="F2385" t="str">
            <v>M19</v>
          </cell>
          <cell r="G2385">
            <v>17000</v>
          </cell>
          <cell r="H2385" t="str">
            <v>SGD</v>
          </cell>
          <cell r="I2385" t="str">
            <v>4779901</v>
          </cell>
          <cell r="J2385" t="str">
            <v>NO</v>
          </cell>
          <cell r="K2385" t="str">
            <v>Power,David Joseph</v>
          </cell>
          <cell r="L2385">
            <v>26139</v>
          </cell>
          <cell r="M2385" t="str">
            <v>34</v>
          </cell>
          <cell r="N2385" t="str">
            <v>3B</v>
          </cell>
          <cell r="O2385" t="str">
            <v>2B</v>
          </cell>
          <cell r="P2385">
            <v>35762</v>
          </cell>
          <cell r="Q2385" t="str">
            <v>7,9</v>
          </cell>
          <cell r="R2385" t="str">
            <v>2,10</v>
          </cell>
          <cell r="S2385">
            <v>35762</v>
          </cell>
          <cell r="U2385">
            <v>37165</v>
          </cell>
          <cell r="V2385">
            <v>38443</v>
          </cell>
          <cell r="W2385">
            <v>1</v>
          </cell>
          <cell r="X2385" t="str">
            <v>J052</v>
          </cell>
          <cell r="Y2385" t="str">
            <v>(TECH) Developer II</v>
          </cell>
          <cell r="Z2385" t="str">
            <v>P250</v>
          </cell>
          <cell r="AA2385" t="str">
            <v>C152</v>
          </cell>
          <cell r="AB2385" t="str">
            <v>i. Bachelor's Degree or equiv</v>
          </cell>
          <cell r="AC2385" t="str">
            <v>S7125971D</v>
          </cell>
          <cell r="AD2385" t="str">
            <v>Male</v>
          </cell>
          <cell r="AE2385" t="str">
            <v>PBTP 4th Floor</v>
          </cell>
          <cell r="AF2385" t="str">
            <v>Local</v>
          </cell>
          <cell r="AG2385" t="str">
            <v>Employee</v>
          </cell>
          <cell r="AH2385">
            <v>1</v>
          </cell>
          <cell r="AI2385" t="str">
            <v>Month</v>
          </cell>
          <cell r="AJ2385" t="str">
            <v>0109556623</v>
          </cell>
          <cell r="AK2385" t="str">
            <v>1179621</v>
          </cell>
          <cell r="AL2385" t="str">
            <v>Chia,Boon Lee</v>
          </cell>
          <cell r="AM2385" t="str">
            <v>Core Contributor</v>
          </cell>
          <cell r="AN2385" t="str">
            <v>Core Contributor</v>
          </cell>
          <cell r="AO2385" t="str">
            <v>Core Contributor</v>
          </cell>
          <cell r="AP2385" t="str">
            <v>Core Contributor</v>
          </cell>
          <cell r="AQ2385">
            <v>74856</v>
          </cell>
        </row>
        <row r="2386">
          <cell r="A2386">
            <v>1143825</v>
          </cell>
          <cell r="B2386" t="str">
            <v>Koh,Cheng Cheng Mabel</v>
          </cell>
          <cell r="C2386" t="str">
            <v>Consumer Banking</v>
          </cell>
          <cell r="D2386" t="str">
            <v>SME Banking-Operations</v>
          </cell>
          <cell r="E2386" t="str">
            <v>Customer Service Manager</v>
          </cell>
          <cell r="F2386" t="str">
            <v>M16</v>
          </cell>
          <cell r="G2386">
            <v>6000</v>
          </cell>
          <cell r="H2386" t="str">
            <v>SGD</v>
          </cell>
          <cell r="I2386" t="str">
            <v>1113800</v>
          </cell>
          <cell r="J2386" t="str">
            <v>NO</v>
          </cell>
          <cell r="K2386" t="str">
            <v>Tan,Siak Kiang Johnny</v>
          </cell>
          <cell r="L2386">
            <v>28868</v>
          </cell>
          <cell r="M2386" t="str">
            <v>26</v>
          </cell>
          <cell r="N2386" t="str">
            <v>3B</v>
          </cell>
          <cell r="O2386" t="str">
            <v>3B</v>
          </cell>
          <cell r="P2386">
            <v>36788</v>
          </cell>
          <cell r="Q2386" t="str">
            <v>4,11</v>
          </cell>
          <cell r="R2386" t="str">
            <v>0,3</v>
          </cell>
          <cell r="S2386">
            <v>36696</v>
          </cell>
          <cell r="T2386">
            <v>36788</v>
          </cell>
          <cell r="V2386">
            <v>38078</v>
          </cell>
          <cell r="W2386">
            <v>1</v>
          </cell>
          <cell r="X2386" t="str">
            <v>J078</v>
          </cell>
          <cell r="Y2386" t="str">
            <v>(CB) Customer Service I</v>
          </cell>
          <cell r="Z2386" t="str">
            <v>P012</v>
          </cell>
          <cell r="AA2386" t="str">
            <v>C005</v>
          </cell>
          <cell r="AB2386" t="str">
            <v>i. Bachelor's Degree or equiv</v>
          </cell>
          <cell r="AC2386" t="str">
            <v>S7900996B</v>
          </cell>
          <cell r="AD2386" t="str">
            <v>Female</v>
          </cell>
          <cell r="AE2386" t="str">
            <v>PBTP 2nd Floor</v>
          </cell>
          <cell r="AF2386" t="str">
            <v>Local</v>
          </cell>
          <cell r="AG2386" t="str">
            <v>Employee</v>
          </cell>
          <cell r="AH2386">
            <v>1</v>
          </cell>
          <cell r="AI2386" t="str">
            <v>Month</v>
          </cell>
          <cell r="AJ2386" t="str">
            <v>0109645383</v>
          </cell>
          <cell r="AK2386" t="str">
            <v>1116007</v>
          </cell>
          <cell r="AL2386" t="str">
            <v>Ang,Pek San</v>
          </cell>
          <cell r="AM2386" t="str">
            <v>Core Contributor</v>
          </cell>
          <cell r="AN2386" t="str">
            <v>Core Contributor</v>
          </cell>
          <cell r="AO2386" t="str">
            <v>Core Contributor</v>
          </cell>
          <cell r="AP2386" t="str">
            <v>Core Contributor</v>
          </cell>
          <cell r="AQ2386">
            <v>34488</v>
          </cell>
        </row>
        <row r="2387">
          <cell r="A2387">
            <v>1189860</v>
          </cell>
          <cell r="B2387" t="str">
            <v>Moolwaney,Gaurav</v>
          </cell>
          <cell r="C2387" t="str">
            <v>Client Relationships</v>
          </cell>
          <cell r="D2387" t="str">
            <v>RM-Local Corporates</v>
          </cell>
          <cell r="E2387" t="str">
            <v>Graduate Associate</v>
          </cell>
          <cell r="F2387" t="str">
            <v>M16</v>
          </cell>
          <cell r="I2387" t="str">
            <v>5261800</v>
          </cell>
          <cell r="J2387" t="str">
            <v>NO</v>
          </cell>
          <cell r="K2387" t="str">
            <v>Leung,Yeng Vanessa</v>
          </cell>
          <cell r="L2387">
            <v>29403</v>
          </cell>
          <cell r="M2387" t="str">
            <v>25</v>
          </cell>
          <cell r="P2387">
            <v>38481</v>
          </cell>
          <cell r="Q2387" t="str">
            <v>0,3</v>
          </cell>
          <cell r="R2387" t="str">
            <v>4,5</v>
          </cell>
          <cell r="S2387">
            <v>38481</v>
          </cell>
          <cell r="V2387">
            <v>38568</v>
          </cell>
          <cell r="W2387">
            <v>1</v>
          </cell>
          <cell r="X2387" t="str">
            <v>J110</v>
          </cell>
          <cell r="Y2387" t="str">
            <v>(SH) Mgt Trainee</v>
          </cell>
          <cell r="Z2387" t="str">
            <v>P250</v>
          </cell>
          <cell r="AA2387" t="str">
            <v>C150</v>
          </cell>
          <cell r="AB2387" t="str">
            <v>k. Post Graduate Degree</v>
          </cell>
          <cell r="AC2387" t="str">
            <v>S8078524J</v>
          </cell>
          <cell r="AD2387" t="str">
            <v>Male</v>
          </cell>
          <cell r="AE2387" t="str">
            <v>Batt. Road 8th flr</v>
          </cell>
          <cell r="AF2387" t="str">
            <v>Local</v>
          </cell>
          <cell r="AG2387" t="str">
            <v>Employee</v>
          </cell>
          <cell r="AH2387">
            <v>1</v>
          </cell>
          <cell r="AI2387" t="str">
            <v>Month</v>
          </cell>
          <cell r="AJ2387" t="str">
            <v>0109140869</v>
          </cell>
          <cell r="AK2387" t="str">
            <v>1117323</v>
          </cell>
          <cell r="AL2387" t="str">
            <v>Thng,Cheok Khoon Charlotte</v>
          </cell>
          <cell r="AP2387" t="str">
            <v>Too Soon to Classify</v>
          </cell>
          <cell r="AQ2387">
            <v>38400</v>
          </cell>
        </row>
        <row r="2388">
          <cell r="A2388">
            <v>1191445</v>
          </cell>
          <cell r="B2388" t="str">
            <v>Chong,Sing Ray Iris</v>
          </cell>
          <cell r="C2388" t="str">
            <v>Consumer Banking</v>
          </cell>
          <cell r="D2388" t="str">
            <v>DB - Teleservices</v>
          </cell>
          <cell r="E2388" t="str">
            <v>Service Consultant</v>
          </cell>
          <cell r="F2388" t="str">
            <v>Contractor</v>
          </cell>
          <cell r="I2388" t="str">
            <v>1431800</v>
          </cell>
          <cell r="J2388" t="str">
            <v>NO</v>
          </cell>
          <cell r="K2388" t="str">
            <v>Chow,Chia Wei Kelvin</v>
          </cell>
          <cell r="L2388">
            <v>28973</v>
          </cell>
          <cell r="M2388" t="str">
            <v>26</v>
          </cell>
          <cell r="P2388">
            <v>38512</v>
          </cell>
          <cell r="Q2388" t="str">
            <v>0,2</v>
          </cell>
          <cell r="R2388" t="str">
            <v>1,1</v>
          </cell>
          <cell r="S2388">
            <v>38512</v>
          </cell>
          <cell r="W2388">
            <v>1</v>
          </cell>
          <cell r="X2388" t="str">
            <v>J216</v>
          </cell>
          <cell r="Y2388" t="str">
            <v>(CB) Customer ServiceIII</v>
          </cell>
          <cell r="Z2388" t="str">
            <v>P088</v>
          </cell>
          <cell r="AA2388" t="str">
            <v>C061</v>
          </cell>
          <cell r="AB2388" t="str">
            <v>i. Bachelor's Degree or equiv</v>
          </cell>
          <cell r="AC2388" t="str">
            <v>S7912923B</v>
          </cell>
          <cell r="AD2388" t="str">
            <v>Female</v>
          </cell>
          <cell r="AE2388" t="str">
            <v>CISCO 5th flr</v>
          </cell>
          <cell r="AF2388" t="str">
            <v>Local</v>
          </cell>
          <cell r="AG2388" t="str">
            <v>Employee</v>
          </cell>
          <cell r="AH2388">
            <v>1</v>
          </cell>
          <cell r="AI2388" t="str">
            <v>Month</v>
          </cell>
          <cell r="AJ2388" t="str">
            <v>0109142322</v>
          </cell>
          <cell r="AK2388" t="str">
            <v>1151517</v>
          </cell>
          <cell r="AL2388" t="str">
            <v>Ang,Pek San</v>
          </cell>
          <cell r="AP2388">
            <v>0</v>
          </cell>
          <cell r="AQ2388">
            <v>23760</v>
          </cell>
        </row>
        <row r="2389">
          <cell r="A2389">
            <v>1152585</v>
          </cell>
          <cell r="B2389" t="str">
            <v>Tan,Chui Lan</v>
          </cell>
          <cell r="C2389" t="str">
            <v>Consumer Banking</v>
          </cell>
          <cell r="D2389" t="str">
            <v>CB Credit- Collections Secured</v>
          </cell>
          <cell r="E2389" t="str">
            <v>Credit Management Officer</v>
          </cell>
          <cell r="F2389" t="str">
            <v>M16</v>
          </cell>
          <cell r="G2389">
            <v>6000</v>
          </cell>
          <cell r="H2389" t="str">
            <v>SGD</v>
          </cell>
          <cell r="I2389" t="str">
            <v>1832800</v>
          </cell>
          <cell r="J2389" t="str">
            <v>NO</v>
          </cell>
          <cell r="K2389" t="str">
            <v>Oh,Han Chee Thomas</v>
          </cell>
          <cell r="L2389">
            <v>27618</v>
          </cell>
          <cell r="M2389" t="str">
            <v>30</v>
          </cell>
          <cell r="N2389" t="str">
            <v>2A</v>
          </cell>
          <cell r="O2389" t="str">
            <v>2B</v>
          </cell>
          <cell r="P2389">
            <v>37073</v>
          </cell>
          <cell r="Q2389" t="str">
            <v>4,2</v>
          </cell>
          <cell r="R2389" t="str">
            <v>2,0</v>
          </cell>
          <cell r="S2389">
            <v>37073</v>
          </cell>
          <cell r="T2389">
            <v>37347</v>
          </cell>
          <cell r="U2389">
            <v>37926</v>
          </cell>
          <cell r="V2389">
            <v>37926</v>
          </cell>
          <cell r="W2389">
            <v>1</v>
          </cell>
          <cell r="X2389" t="str">
            <v>J171</v>
          </cell>
          <cell r="Y2389" t="str">
            <v>Risk Tech Specialist IV</v>
          </cell>
          <cell r="Z2389" t="str">
            <v>P299</v>
          </cell>
          <cell r="AA2389" t="str">
            <v>C015</v>
          </cell>
          <cell r="AB2389" t="str">
            <v>g. 2nd Level Vocational Qual.</v>
          </cell>
          <cell r="AC2389" t="str">
            <v>S7523961J</v>
          </cell>
          <cell r="AD2389" t="str">
            <v>Female</v>
          </cell>
          <cell r="AE2389" t="str">
            <v>Tampines 5th flr</v>
          </cell>
          <cell r="AF2389" t="str">
            <v>Local</v>
          </cell>
          <cell r="AG2389" t="str">
            <v>Employee</v>
          </cell>
          <cell r="AH2389">
            <v>1</v>
          </cell>
          <cell r="AI2389" t="str">
            <v>Month</v>
          </cell>
          <cell r="AJ2389" t="str">
            <v>0109103734</v>
          </cell>
          <cell r="AK2389" t="str">
            <v>1116455</v>
          </cell>
          <cell r="AL2389" t="str">
            <v>Ang,Pek San</v>
          </cell>
          <cell r="AN2389" t="str">
            <v>Too Soon to Classify</v>
          </cell>
          <cell r="AO2389" t="str">
            <v>Core Contributor</v>
          </cell>
          <cell r="AP2389" t="str">
            <v>Core Contributor</v>
          </cell>
          <cell r="AQ2389">
            <v>36684</v>
          </cell>
        </row>
        <row r="2390">
          <cell r="A2390">
            <v>1148031</v>
          </cell>
          <cell r="B2390" t="str">
            <v>Goh,Ching May</v>
          </cell>
          <cell r="C2390" t="str">
            <v>Global Markets</v>
          </cell>
          <cell r="D2390" t="str">
            <v>GM ESales</v>
          </cell>
          <cell r="E2390" t="str">
            <v>Business Administrator</v>
          </cell>
          <cell r="F2390" t="str">
            <v>M16</v>
          </cell>
          <cell r="I2390" t="str">
            <v>6128800</v>
          </cell>
          <cell r="J2390" t="str">
            <v>NO</v>
          </cell>
          <cell r="K2390" t="str">
            <v>Cheong,Ka Cheong</v>
          </cell>
          <cell r="L2390">
            <v>28170</v>
          </cell>
          <cell r="M2390" t="str">
            <v>28</v>
          </cell>
          <cell r="N2390" t="str">
            <v>NA</v>
          </cell>
          <cell r="O2390" t="str">
            <v>4C</v>
          </cell>
          <cell r="P2390">
            <v>38096</v>
          </cell>
          <cell r="Q2390" t="str">
            <v>1,4</v>
          </cell>
          <cell r="R2390" t="str">
            <v>0,4</v>
          </cell>
          <cell r="S2390">
            <v>36808</v>
          </cell>
          <cell r="T2390">
            <v>38096</v>
          </cell>
          <cell r="W2390">
            <v>1</v>
          </cell>
          <cell r="X2390" t="str">
            <v>DJ016</v>
          </cell>
          <cell r="Y2390" t="str">
            <v>Sales - TBA</v>
          </cell>
          <cell r="Z2390" t="str">
            <v>P137</v>
          </cell>
          <cell r="AA2390" t="str">
            <v>C174</v>
          </cell>
          <cell r="AB2390" t="str">
            <v>i. Bachelor's Degree or equiv</v>
          </cell>
          <cell r="AC2390" t="str">
            <v>S7704698D</v>
          </cell>
          <cell r="AD2390" t="str">
            <v>Female</v>
          </cell>
          <cell r="AE2390" t="str">
            <v>Batt. Rd 3rd flr</v>
          </cell>
          <cell r="AF2390" t="str">
            <v>Local</v>
          </cell>
          <cell r="AG2390" t="str">
            <v>Employee</v>
          </cell>
          <cell r="AH2390">
            <v>1</v>
          </cell>
          <cell r="AI2390" t="str">
            <v>Month</v>
          </cell>
          <cell r="AJ2390" t="str">
            <v>0109622103</v>
          </cell>
          <cell r="AK2390" t="str">
            <v>1179815</v>
          </cell>
          <cell r="AL2390" t="str">
            <v>Thng,Cheok Khoon Charlotte</v>
          </cell>
          <cell r="AO2390" t="str">
            <v>Too Soon to Classify</v>
          </cell>
          <cell r="AP2390" t="str">
            <v>Under Performer</v>
          </cell>
          <cell r="AQ2390">
            <v>30600</v>
          </cell>
        </row>
        <row r="2391">
          <cell r="A2391">
            <v>1187790</v>
          </cell>
          <cell r="B2391" t="str">
            <v>Lim,Siew Tin</v>
          </cell>
          <cell r="C2391" t="str">
            <v>Legal &amp; Compliance</v>
          </cell>
          <cell r="D2391" t="str">
            <v>Group AML Program</v>
          </cell>
          <cell r="E2391" t="str">
            <v>Contract Confidential Secretary</v>
          </cell>
          <cell r="F2391" t="str">
            <v>Contractor</v>
          </cell>
          <cell r="I2391" t="str">
            <v>8692901</v>
          </cell>
          <cell r="J2391" t="str">
            <v>CS</v>
          </cell>
          <cell r="K2391" t="str">
            <v>Gupta,Piyali Sarkar</v>
          </cell>
          <cell r="L2391">
            <v>24466</v>
          </cell>
          <cell r="M2391" t="str">
            <v>38</v>
          </cell>
          <cell r="P2391">
            <v>38391</v>
          </cell>
          <cell r="Q2391" t="str">
            <v>0,6</v>
          </cell>
          <cell r="R2391" t="str">
            <v>19,6</v>
          </cell>
          <cell r="S2391">
            <v>38391</v>
          </cell>
          <cell r="W2391">
            <v>1</v>
          </cell>
          <cell r="X2391" t="str">
            <v>J165</v>
          </cell>
          <cell r="Y2391" t="str">
            <v>Risk Bus Partner II</v>
          </cell>
          <cell r="Z2391" t="str">
            <v>P096</v>
          </cell>
          <cell r="AA2391" t="str">
            <v>C043</v>
          </cell>
          <cell r="AB2391" t="str">
            <v>j. Professional Quali/Cert</v>
          </cell>
          <cell r="AC2391" t="str">
            <v>S1764700H</v>
          </cell>
          <cell r="AD2391" t="str">
            <v>Female</v>
          </cell>
          <cell r="AE2391" t="str">
            <v>PBTP 10th Floor</v>
          </cell>
          <cell r="AF2391" t="str">
            <v>Local</v>
          </cell>
          <cell r="AG2391" t="str">
            <v>Direct Contractor</v>
          </cell>
          <cell r="AH2391">
            <v>1</v>
          </cell>
          <cell r="AI2391" t="str">
            <v>Month</v>
          </cell>
          <cell r="AJ2391" t="str">
            <v>0109139232</v>
          </cell>
          <cell r="AK2391" t="str">
            <v>1117654</v>
          </cell>
          <cell r="AL2391" t="str">
            <v>Chong,Yin Yin</v>
          </cell>
          <cell r="AP2391">
            <v>0</v>
          </cell>
          <cell r="AQ2391">
            <v>36000</v>
          </cell>
        </row>
        <row r="2392">
          <cell r="A2392">
            <v>1141272</v>
          </cell>
          <cell r="B2392" t="str">
            <v>Mok,Rui Yun</v>
          </cell>
          <cell r="C2392" t="str">
            <v>Consumer Banking</v>
          </cell>
          <cell r="D2392" t="str">
            <v>Quality Assurance and Control</v>
          </cell>
          <cell r="E2392" t="str">
            <v>Manager, Operations Support</v>
          </cell>
          <cell r="F2392" t="str">
            <v>M20</v>
          </cell>
          <cell r="G2392">
            <v>19000</v>
          </cell>
          <cell r="H2392" t="str">
            <v>SGD</v>
          </cell>
          <cell r="I2392" t="str">
            <v>1714800</v>
          </cell>
          <cell r="J2392" t="str">
            <v>NO</v>
          </cell>
          <cell r="K2392" t="str">
            <v>Ng,Yong Hai Kelson</v>
          </cell>
          <cell r="L2392">
            <v>27191</v>
          </cell>
          <cell r="M2392" t="str">
            <v>31</v>
          </cell>
          <cell r="N2392" t="str">
            <v>2B</v>
          </cell>
          <cell r="O2392" t="str">
            <v>2B</v>
          </cell>
          <cell r="P2392">
            <v>36430</v>
          </cell>
          <cell r="Q2392" t="str">
            <v>5,11</v>
          </cell>
          <cell r="R2392" t="str">
            <v>3,2</v>
          </cell>
          <cell r="S2392">
            <v>36430</v>
          </cell>
          <cell r="U2392">
            <v>38443</v>
          </cell>
          <cell r="V2392">
            <v>38534</v>
          </cell>
          <cell r="W2392">
            <v>1</v>
          </cell>
          <cell r="X2392" t="str">
            <v>J230</v>
          </cell>
          <cell r="Y2392" t="str">
            <v>(CB) Qual&amp;Proc Mgt II</v>
          </cell>
          <cell r="Z2392" t="str">
            <v>P088</v>
          </cell>
          <cell r="AA2392" t="str">
            <v>C015</v>
          </cell>
          <cell r="AB2392" t="str">
            <v>i. Bachelor's Degree or equiv</v>
          </cell>
          <cell r="AC2392" t="str">
            <v>S7419024C</v>
          </cell>
          <cell r="AD2392" t="str">
            <v>Female</v>
          </cell>
          <cell r="AE2392" t="str">
            <v>Tampines 5th flr</v>
          </cell>
          <cell r="AF2392" t="str">
            <v>Local</v>
          </cell>
          <cell r="AG2392" t="str">
            <v>Employee</v>
          </cell>
          <cell r="AH2392">
            <v>3</v>
          </cell>
          <cell r="AI2392" t="str">
            <v>Month</v>
          </cell>
          <cell r="AJ2392" t="str">
            <v>0109718356</v>
          </cell>
          <cell r="AK2392" t="str">
            <v>1116939</v>
          </cell>
          <cell r="AL2392" t="str">
            <v>Ang,Pek San</v>
          </cell>
          <cell r="AM2392" t="str">
            <v>Core Contributor</v>
          </cell>
          <cell r="AN2392" t="str">
            <v>Core Contributor</v>
          </cell>
          <cell r="AO2392" t="str">
            <v>Critical Resource</v>
          </cell>
          <cell r="AP2392" t="str">
            <v>Critical Resource</v>
          </cell>
          <cell r="AQ2392">
            <v>75000</v>
          </cell>
        </row>
        <row r="2393">
          <cell r="A2393">
            <v>1193659</v>
          </cell>
          <cell r="B2393" t="str">
            <v>Kim,Suk Hyun</v>
          </cell>
          <cell r="C2393" t="str">
            <v>Global Markets</v>
          </cell>
          <cell r="D2393" t="str">
            <v>Project Finance</v>
          </cell>
          <cell r="E2393" t="str">
            <v>Associate Director</v>
          </cell>
          <cell r="F2393" t="str">
            <v>M19</v>
          </cell>
          <cell r="I2393" t="str">
            <v>6172901</v>
          </cell>
          <cell r="J2393" t="str">
            <v>NO</v>
          </cell>
          <cell r="K2393" t="str">
            <v>Rathvon,William Palmer</v>
          </cell>
          <cell r="L2393">
            <v>26320</v>
          </cell>
          <cell r="M2393" t="str">
            <v>33</v>
          </cell>
          <cell r="P2393">
            <v>38572</v>
          </cell>
          <cell r="Q2393" t="str">
            <v>0,0</v>
          </cell>
          <cell r="R2393" t="str">
            <v>8,9</v>
          </cell>
          <cell r="S2393">
            <v>38572</v>
          </cell>
          <cell r="W2393">
            <v>1</v>
          </cell>
          <cell r="X2393" t="str">
            <v>DJ022</v>
          </cell>
          <cell r="Y2393" t="str">
            <v>Project &amp; Export Fin -TBA</v>
          </cell>
          <cell r="Z2393" t="str">
            <v>P338</v>
          </cell>
          <cell r="AA2393" t="str">
            <v>C174</v>
          </cell>
          <cell r="AB2393" t="str">
            <v>j. Professional Quali/Cert</v>
          </cell>
          <cell r="AC2393" t="str">
            <v>G5725096N</v>
          </cell>
          <cell r="AD2393" t="str">
            <v>Male</v>
          </cell>
          <cell r="AE2393" t="str">
            <v>Batt. Rd 5th flr</v>
          </cell>
          <cell r="AF2393" t="str">
            <v>Local</v>
          </cell>
          <cell r="AG2393" t="str">
            <v>Employee</v>
          </cell>
          <cell r="AH2393">
            <v>1</v>
          </cell>
          <cell r="AI2393" t="str">
            <v>Month</v>
          </cell>
          <cell r="AJ2393" t="str">
            <v>0109143833</v>
          </cell>
          <cell r="AK2393" t="str">
            <v>1165835</v>
          </cell>
          <cell r="AL2393" t="str">
            <v>Thng,Cheok Khoon Charlotte</v>
          </cell>
          <cell r="AP2393">
            <v>0</v>
          </cell>
          <cell r="AQ2393">
            <v>150012</v>
          </cell>
        </row>
        <row r="2394">
          <cell r="A2394">
            <v>1193615</v>
          </cell>
          <cell r="B2394" t="str">
            <v>Zhuo,Wenxian</v>
          </cell>
          <cell r="C2394" t="str">
            <v>Consumer Banking</v>
          </cell>
          <cell r="D2394" t="str">
            <v>CB Inv. Serv. - Unit Trust</v>
          </cell>
          <cell r="E2394" t="str">
            <v>Contract Officer</v>
          </cell>
          <cell r="F2394" t="str">
            <v>Contractor</v>
          </cell>
          <cell r="I2394" t="str">
            <v>1751800</v>
          </cell>
          <cell r="J2394" t="str">
            <v>NO</v>
          </cell>
          <cell r="K2394" t="str">
            <v>Low,Poh Eng Clara</v>
          </cell>
          <cell r="L2394">
            <v>29791</v>
          </cell>
          <cell r="M2394" t="str">
            <v>24</v>
          </cell>
          <cell r="P2394">
            <v>38558</v>
          </cell>
          <cell r="Q2394" t="str">
            <v>0,1</v>
          </cell>
          <cell r="R2394" t="str">
            <v>0,4</v>
          </cell>
          <cell r="S2394">
            <v>38558</v>
          </cell>
          <cell r="W2394">
            <v>1</v>
          </cell>
          <cell r="X2394" t="str">
            <v>J088</v>
          </cell>
          <cell r="Y2394" t="str">
            <v>(OPS) Trans Proc II</v>
          </cell>
          <cell r="Z2394" t="str">
            <v>P088</v>
          </cell>
          <cell r="AA2394" t="str">
            <v>C015</v>
          </cell>
          <cell r="AB2394" t="str">
            <v>i. Bachelor's Degree or equiv</v>
          </cell>
          <cell r="AC2394" t="str">
            <v>S8124246A</v>
          </cell>
          <cell r="AD2394" t="str">
            <v>Male</v>
          </cell>
          <cell r="AE2394" t="str">
            <v>Tampines 4th flr</v>
          </cell>
          <cell r="AF2394" t="str">
            <v>Local</v>
          </cell>
          <cell r="AG2394" t="str">
            <v>Direct Contractor</v>
          </cell>
          <cell r="AH2394">
            <v>1</v>
          </cell>
          <cell r="AI2394" t="str">
            <v>Month</v>
          </cell>
          <cell r="AJ2394" t="str">
            <v>0109143892</v>
          </cell>
          <cell r="AK2394" t="str">
            <v>1116548</v>
          </cell>
          <cell r="AL2394" t="str">
            <v>Ang,Pek San</v>
          </cell>
          <cell r="AP2394">
            <v>0</v>
          </cell>
          <cell r="AQ2394">
            <v>21600</v>
          </cell>
        </row>
        <row r="2395">
          <cell r="A2395">
            <v>1194930</v>
          </cell>
          <cell r="B2395" t="str">
            <v>Yang,Xiaotian Grace</v>
          </cell>
          <cell r="C2395" t="str">
            <v>Consumer Banking</v>
          </cell>
          <cell r="D2395" t="str">
            <v>BRDB-Branch Banking-Batt.Rd</v>
          </cell>
          <cell r="E2395" t="str">
            <v>Customer Service Consultant</v>
          </cell>
          <cell r="F2395" t="str">
            <v>M16</v>
          </cell>
          <cell r="I2395" t="str">
            <v>1422100</v>
          </cell>
          <cell r="J2395" t="str">
            <v>NO</v>
          </cell>
          <cell r="K2395" t="str">
            <v>Ho,Pauline</v>
          </cell>
          <cell r="L2395">
            <v>30306</v>
          </cell>
          <cell r="M2395" t="str">
            <v>22</v>
          </cell>
          <cell r="P2395">
            <v>38588</v>
          </cell>
          <cell r="Q2395" t="str">
            <v>0,0</v>
          </cell>
          <cell r="R2395" t="str">
            <v>0,2</v>
          </cell>
          <cell r="S2395">
            <v>38588</v>
          </cell>
          <cell r="W2395">
            <v>1</v>
          </cell>
          <cell r="X2395" t="str">
            <v>J079</v>
          </cell>
          <cell r="Y2395" t="str">
            <v>(CB) Customer Service II</v>
          </cell>
          <cell r="Z2395" t="str">
            <v>P088</v>
          </cell>
          <cell r="AA2395" t="str">
            <v>C015</v>
          </cell>
          <cell r="AB2395" t="str">
            <v>i. Bachelor's Degree or equiv</v>
          </cell>
          <cell r="AC2395" t="str">
            <v>S8240340Z</v>
          </cell>
          <cell r="AD2395" t="str">
            <v>Female</v>
          </cell>
          <cell r="AE2395" t="str">
            <v>Batt. Rd Grd flr</v>
          </cell>
          <cell r="AF2395" t="str">
            <v>Local</v>
          </cell>
          <cell r="AG2395" t="str">
            <v>Employee</v>
          </cell>
          <cell r="AH2395">
            <v>1</v>
          </cell>
          <cell r="AI2395" t="str">
            <v>Month</v>
          </cell>
          <cell r="AK2395" t="str">
            <v>1153186</v>
          </cell>
          <cell r="AL2395" t="str">
            <v>Ang,Pek San</v>
          </cell>
          <cell r="AP2395">
            <v>0</v>
          </cell>
          <cell r="AQ2395">
            <v>25200</v>
          </cell>
        </row>
        <row r="2396">
          <cell r="A2396">
            <v>1179684</v>
          </cell>
          <cell r="B2396" t="str">
            <v>Yap,Bee Eng</v>
          </cell>
          <cell r="C2396" t="str">
            <v>Consumer Banking</v>
          </cell>
          <cell r="D2396" t="str">
            <v>MB - HDB Unit</v>
          </cell>
          <cell r="E2396" t="str">
            <v>Assistant Sales Manager</v>
          </cell>
          <cell r="F2396" t="str">
            <v>M16</v>
          </cell>
          <cell r="G2396">
            <v>6000</v>
          </cell>
          <cell r="H2396" t="str">
            <v>SGD</v>
          </cell>
          <cell r="I2396" t="str">
            <v>1443800</v>
          </cell>
          <cell r="J2396" t="str">
            <v>NO</v>
          </cell>
          <cell r="K2396" t="str">
            <v>Chow,Mee Yoong Adeline</v>
          </cell>
          <cell r="L2396">
            <v>28064</v>
          </cell>
          <cell r="M2396" t="str">
            <v>28</v>
          </cell>
          <cell r="O2396" t="str">
            <v>3B</v>
          </cell>
          <cell r="P2396">
            <v>38201</v>
          </cell>
          <cell r="Q2396" t="str">
            <v>1,1</v>
          </cell>
          <cell r="R2396" t="str">
            <v>9,5</v>
          </cell>
          <cell r="S2396">
            <v>38201</v>
          </cell>
          <cell r="V2396">
            <v>38443</v>
          </cell>
          <cell r="W2396">
            <v>1</v>
          </cell>
          <cell r="X2396" t="str">
            <v>J075</v>
          </cell>
          <cell r="Y2396" t="str">
            <v>(CB) Sales III</v>
          </cell>
          <cell r="Z2396" t="str">
            <v>P019</v>
          </cell>
          <cell r="AA2396" t="str">
            <v>C061</v>
          </cell>
          <cell r="AB2396" t="str">
            <v>h. Diploma or equivalent</v>
          </cell>
          <cell r="AC2396" t="str">
            <v>S7670596H</v>
          </cell>
          <cell r="AD2396" t="str">
            <v>Female</v>
          </cell>
          <cell r="AE2396" t="str">
            <v>Hougang 1st flr</v>
          </cell>
          <cell r="AF2396" t="str">
            <v>Local</v>
          </cell>
          <cell r="AG2396" t="str">
            <v>Employee</v>
          </cell>
          <cell r="AH2396">
            <v>1</v>
          </cell>
          <cell r="AI2396" t="str">
            <v>Month</v>
          </cell>
          <cell r="AJ2396" t="str">
            <v>0109132734</v>
          </cell>
          <cell r="AK2396" t="str">
            <v>1116308</v>
          </cell>
          <cell r="AL2396" t="str">
            <v>Ang,Pek San</v>
          </cell>
          <cell r="AO2396" t="str">
            <v>Too Soon to Classify</v>
          </cell>
          <cell r="AP2396" t="str">
            <v>Core Contributor</v>
          </cell>
          <cell r="AQ2396">
            <v>24000</v>
          </cell>
        </row>
        <row r="2397">
          <cell r="A2397">
            <v>1115202</v>
          </cell>
          <cell r="B2397" t="str">
            <v>Kek,Jenny</v>
          </cell>
          <cell r="C2397" t="str">
            <v>Client Relationships</v>
          </cell>
          <cell r="D2397" t="str">
            <v>Custody Services</v>
          </cell>
          <cell r="E2397" t="str">
            <v>Contract Assistant Officer</v>
          </cell>
          <cell r="F2397" t="str">
            <v>Contractor</v>
          </cell>
          <cell r="I2397" t="str">
            <v>4152800</v>
          </cell>
          <cell r="J2397" t="str">
            <v>AO</v>
          </cell>
          <cell r="K2397" t="str">
            <v>Vishwanathan,Kavitha</v>
          </cell>
          <cell r="L2397">
            <v>23843</v>
          </cell>
          <cell r="M2397" t="str">
            <v>40</v>
          </cell>
          <cell r="P2397">
            <v>38421</v>
          </cell>
          <cell r="Q2397" t="str">
            <v>0,5</v>
          </cell>
          <cell r="R2397" t="str">
            <v>6,9</v>
          </cell>
          <cell r="S2397">
            <v>33548</v>
          </cell>
          <cell r="T2397">
            <v>38421</v>
          </cell>
          <cell r="V2397">
            <v>38513</v>
          </cell>
          <cell r="W2397">
            <v>1</v>
          </cell>
          <cell r="X2397" t="str">
            <v>J088</v>
          </cell>
          <cell r="Y2397" t="str">
            <v>(OPS) Trans Proc II</v>
          </cell>
          <cell r="Z2397" t="str">
            <v>P352</v>
          </cell>
          <cell r="AA2397" t="str">
            <v>C149</v>
          </cell>
          <cell r="AB2397" t="str">
            <v>d. Secondary</v>
          </cell>
          <cell r="AC2397" t="str">
            <v>S1703165A</v>
          </cell>
          <cell r="AD2397" t="str">
            <v>Female</v>
          </cell>
          <cell r="AE2397" t="str">
            <v>Batt. Rd 4th flr</v>
          </cell>
          <cell r="AF2397" t="str">
            <v>Local</v>
          </cell>
          <cell r="AG2397" t="str">
            <v>Direct Contractor</v>
          </cell>
          <cell r="AH2397">
            <v>1</v>
          </cell>
          <cell r="AI2397" t="str">
            <v>Week</v>
          </cell>
          <cell r="AJ2397" t="str">
            <v>0109139372</v>
          </cell>
          <cell r="AK2397" t="str">
            <v>1134827</v>
          </cell>
          <cell r="AL2397" t="str">
            <v>Chia,Boon Lee</v>
          </cell>
          <cell r="AP2397">
            <v>0</v>
          </cell>
          <cell r="AQ2397">
            <v>32400</v>
          </cell>
        </row>
        <row r="2398">
          <cell r="A2398">
            <v>1116161</v>
          </cell>
          <cell r="B2398" t="str">
            <v>Teo,Albert</v>
          </cell>
          <cell r="C2398" t="str">
            <v>Client Relationships</v>
          </cell>
          <cell r="D2398" t="str">
            <v>Customer Service &amp; Call Center</v>
          </cell>
          <cell r="E2398" t="str">
            <v>Senior Manager, Diamond Team</v>
          </cell>
          <cell r="F2398" t="str">
            <v>M21</v>
          </cell>
          <cell r="G2398">
            <v>27000</v>
          </cell>
          <cell r="H2398" t="str">
            <v>SGD</v>
          </cell>
          <cell r="I2398" t="str">
            <v>4112800</v>
          </cell>
          <cell r="J2398" t="str">
            <v>NO</v>
          </cell>
          <cell r="K2398" t="str">
            <v>Bin Aman,Haron</v>
          </cell>
          <cell r="L2398">
            <v>19678</v>
          </cell>
          <cell r="M2398" t="str">
            <v>51</v>
          </cell>
          <cell r="N2398" t="str">
            <v>2B</v>
          </cell>
          <cell r="O2398" t="str">
            <v>2B</v>
          </cell>
          <cell r="P2398">
            <v>27071</v>
          </cell>
          <cell r="Q2398" t="str">
            <v>31,6</v>
          </cell>
          <cell r="R2398" t="str">
            <v>2,1</v>
          </cell>
          <cell r="S2398">
            <v>27071</v>
          </cell>
          <cell r="U2398">
            <v>37347</v>
          </cell>
          <cell r="V2398">
            <v>38443</v>
          </cell>
          <cell r="W2398">
            <v>1</v>
          </cell>
          <cell r="X2398" t="str">
            <v>J243</v>
          </cell>
          <cell r="Y2398" t="str">
            <v>Ops Customer Service I</v>
          </cell>
          <cell r="Z2398" t="str">
            <v>P322</v>
          </cell>
          <cell r="AA2398" t="str">
            <v>C147</v>
          </cell>
          <cell r="AB2398" t="str">
            <v>d. Secondary</v>
          </cell>
          <cell r="AC2398" t="str">
            <v>S0038454B</v>
          </cell>
          <cell r="AD2398" t="str">
            <v>Male</v>
          </cell>
          <cell r="AE2398" t="str">
            <v>Bedok South</v>
          </cell>
          <cell r="AF2398" t="str">
            <v>Local</v>
          </cell>
          <cell r="AG2398" t="str">
            <v>Employee</v>
          </cell>
          <cell r="AH2398">
            <v>3</v>
          </cell>
          <cell r="AI2398" t="str">
            <v>Month</v>
          </cell>
          <cell r="AJ2398" t="str">
            <v>0109813170</v>
          </cell>
          <cell r="AK2398" t="str">
            <v>1116326</v>
          </cell>
          <cell r="AL2398" t="str">
            <v>Chia,Boon Lee</v>
          </cell>
          <cell r="AM2398" t="str">
            <v>Core Contributor</v>
          </cell>
          <cell r="AN2398" t="str">
            <v>Core Contributor</v>
          </cell>
          <cell r="AO2398" t="str">
            <v>Critical Resource</v>
          </cell>
          <cell r="AP2398" t="str">
            <v>Critical Resource</v>
          </cell>
          <cell r="AQ2398">
            <v>96000</v>
          </cell>
        </row>
        <row r="2399">
          <cell r="A2399">
            <v>1193668</v>
          </cell>
          <cell r="B2399" t="str">
            <v>Mohan,Stephanie Jane</v>
          </cell>
          <cell r="C2399" t="str">
            <v>Shared</v>
          </cell>
          <cell r="D2399" t="str">
            <v>PGC SG</v>
          </cell>
          <cell r="E2399" t="str">
            <v>Head, Process Management Model</v>
          </cell>
          <cell r="F2399" t="str">
            <v>B4</v>
          </cell>
          <cell r="G2399">
            <v>92500</v>
          </cell>
          <cell r="H2399" t="str">
            <v>SGD</v>
          </cell>
          <cell r="I2399" t="str">
            <v>4007901</v>
          </cell>
          <cell r="J2399" t="str">
            <v>NO</v>
          </cell>
          <cell r="K2399" t="str">
            <v>Chow,Wai Kit</v>
          </cell>
          <cell r="L2399">
            <v>22691</v>
          </cell>
          <cell r="M2399" t="str">
            <v>43</v>
          </cell>
          <cell r="P2399">
            <v>38586</v>
          </cell>
          <cell r="Q2399" t="str">
            <v>0,0</v>
          </cell>
          <cell r="R2399" t="str">
            <v>4,2</v>
          </cell>
          <cell r="S2399">
            <v>38586</v>
          </cell>
          <cell r="W2399">
            <v>1</v>
          </cell>
          <cell r="X2399" t="str">
            <v>J104</v>
          </cell>
          <cell r="Y2399" t="str">
            <v>(SH) Project Manager</v>
          </cell>
          <cell r="Z2399" t="str">
            <v>P103</v>
          </cell>
          <cell r="AA2399" t="str">
            <v>C152</v>
          </cell>
          <cell r="AB2399" t="str">
            <v>k. Post Graduate Degree</v>
          </cell>
          <cell r="AC2399" t="str">
            <v>G5820634U</v>
          </cell>
          <cell r="AD2399" t="str">
            <v>Female</v>
          </cell>
          <cell r="AE2399" t="str">
            <v>Batt. Rd 9th flr</v>
          </cell>
          <cell r="AF2399" t="str">
            <v>Local</v>
          </cell>
          <cell r="AG2399" t="str">
            <v>Employee</v>
          </cell>
          <cell r="AH2399">
            <v>1</v>
          </cell>
          <cell r="AI2399" t="str">
            <v>Month</v>
          </cell>
          <cell r="AJ2399" t="str">
            <v>0109143825</v>
          </cell>
          <cell r="AK2399" t="str">
            <v>1186238</v>
          </cell>
          <cell r="AL2399" t="str">
            <v>Chia,Boon Lee</v>
          </cell>
          <cell r="AP2399">
            <v>0</v>
          </cell>
          <cell r="AQ2399">
            <v>303012</v>
          </cell>
        </row>
        <row r="2400">
          <cell r="A2400">
            <v>1140635</v>
          </cell>
          <cell r="B2400" t="str">
            <v>Lim,Li Yee Tracie</v>
          </cell>
          <cell r="C2400" t="str">
            <v>Technology</v>
          </cell>
          <cell r="D2400" t="str">
            <v>Country Technology Manager</v>
          </cell>
          <cell r="E2400" t="str">
            <v>CTM - Specialist, Business Relationship Risk Mgt</v>
          </cell>
          <cell r="F2400" t="str">
            <v>M17</v>
          </cell>
          <cell r="G2400">
            <v>12000</v>
          </cell>
          <cell r="H2400" t="str">
            <v>SGD</v>
          </cell>
          <cell r="I2400" t="str">
            <v>8311901</v>
          </cell>
          <cell r="J2400" t="str">
            <v>NO</v>
          </cell>
          <cell r="K2400" t="str">
            <v>Yeong,Mei Heng Janet</v>
          </cell>
          <cell r="L2400">
            <v>25769</v>
          </cell>
          <cell r="M2400" t="str">
            <v>35</v>
          </cell>
          <cell r="N2400" t="str">
            <v>2B</v>
          </cell>
          <cell r="O2400" t="str">
            <v>2B</v>
          </cell>
          <cell r="P2400">
            <v>36404</v>
          </cell>
          <cell r="Q2400" t="str">
            <v>6,0</v>
          </cell>
          <cell r="R2400" t="str">
            <v>2,7</v>
          </cell>
          <cell r="S2400">
            <v>36342</v>
          </cell>
          <cell r="T2400">
            <v>36404</v>
          </cell>
          <cell r="U2400">
            <v>37834</v>
          </cell>
          <cell r="V2400">
            <v>38443</v>
          </cell>
          <cell r="W2400">
            <v>1</v>
          </cell>
          <cell r="X2400" t="str">
            <v>J047</v>
          </cell>
          <cell r="Y2400" t="str">
            <v>(TECH) Service Mgt III</v>
          </cell>
          <cell r="Z2400" t="str">
            <v>P311</v>
          </cell>
          <cell r="AA2400" t="str">
            <v>C163</v>
          </cell>
          <cell r="AB2400" t="str">
            <v>i. Bachelor's Degree or equiv</v>
          </cell>
          <cell r="AC2400" t="str">
            <v>S7024622H</v>
          </cell>
          <cell r="AD2400" t="str">
            <v>Female</v>
          </cell>
          <cell r="AE2400" t="str">
            <v>PBTP 5th Floor</v>
          </cell>
          <cell r="AF2400" t="str">
            <v>Local</v>
          </cell>
          <cell r="AG2400" t="str">
            <v>Employee</v>
          </cell>
          <cell r="AH2400">
            <v>1</v>
          </cell>
          <cell r="AI2400" t="str">
            <v>Month</v>
          </cell>
          <cell r="AJ2400" t="str">
            <v>0109682416</v>
          </cell>
          <cell r="AK2400" t="str">
            <v>1116200</v>
          </cell>
          <cell r="AL2400" t="str">
            <v>Chia,Boon Lee</v>
          </cell>
          <cell r="AM2400" t="str">
            <v>Core Contributor</v>
          </cell>
          <cell r="AN2400" t="str">
            <v>Core Contributor</v>
          </cell>
          <cell r="AO2400" t="str">
            <v>Core Contributor</v>
          </cell>
          <cell r="AP2400" t="str">
            <v>Core Contributor</v>
          </cell>
          <cell r="AQ2400">
            <v>46356</v>
          </cell>
        </row>
        <row r="2401">
          <cell r="A2401">
            <v>1116398</v>
          </cell>
          <cell r="B2401" t="str">
            <v>Bte Rahman,Azizah</v>
          </cell>
          <cell r="C2401" t="str">
            <v>Client Relationships</v>
          </cell>
          <cell r="D2401" t="str">
            <v>Trade Operations Unit-Batt.Rd</v>
          </cell>
          <cell r="E2401" t="str">
            <v>Customer Service Assistant</v>
          </cell>
          <cell r="F2401" t="str">
            <v>CL4</v>
          </cell>
          <cell r="I2401" t="str">
            <v>4172100</v>
          </cell>
          <cell r="J2401" t="str">
            <v>CL</v>
          </cell>
          <cell r="K2401" t="str">
            <v>Ser,Lie Yeow Hayley</v>
          </cell>
          <cell r="L2401">
            <v>23926</v>
          </cell>
          <cell r="M2401" t="str">
            <v>40</v>
          </cell>
          <cell r="N2401" t="str">
            <v>3B</v>
          </cell>
          <cell r="O2401" t="str">
            <v>3B</v>
          </cell>
          <cell r="P2401">
            <v>30363</v>
          </cell>
          <cell r="Q2401" t="str">
            <v>22,6</v>
          </cell>
          <cell r="R2401" t="str">
            <v>,</v>
          </cell>
          <cell r="S2401">
            <v>30363</v>
          </cell>
          <cell r="V2401">
            <v>38353</v>
          </cell>
          <cell r="W2401">
            <v>1</v>
          </cell>
          <cell r="X2401" t="str">
            <v>J086</v>
          </cell>
          <cell r="Y2401" t="str">
            <v>(OPS) Ctrl &amp; Support III</v>
          </cell>
          <cell r="Z2401" t="str">
            <v>P318</v>
          </cell>
          <cell r="AA2401" t="str">
            <v>C147</v>
          </cell>
          <cell r="AB2401" t="str">
            <v>e. Higher Secondary</v>
          </cell>
          <cell r="AC2401" t="str">
            <v>S1711520J</v>
          </cell>
          <cell r="AD2401" t="str">
            <v>Female</v>
          </cell>
          <cell r="AE2401" t="str">
            <v>Tampines 3rd flr</v>
          </cell>
          <cell r="AF2401" t="str">
            <v>Local</v>
          </cell>
          <cell r="AG2401" t="str">
            <v>Employee</v>
          </cell>
          <cell r="AH2401">
            <v>1</v>
          </cell>
          <cell r="AI2401" t="str">
            <v>Month</v>
          </cell>
          <cell r="AJ2401" t="str">
            <v>0109510348</v>
          </cell>
          <cell r="AK2401" t="str">
            <v>1116066</v>
          </cell>
          <cell r="AL2401" t="str">
            <v>Chia,Boon Lee</v>
          </cell>
          <cell r="AM2401" t="str">
            <v>Core Contributor</v>
          </cell>
          <cell r="AN2401" t="str">
            <v>Core Contributor</v>
          </cell>
          <cell r="AO2401" t="str">
            <v>Core Contributor</v>
          </cell>
          <cell r="AP2401" t="str">
            <v>Core Contributor</v>
          </cell>
          <cell r="AQ2401">
            <v>27588</v>
          </cell>
        </row>
        <row r="2402">
          <cell r="A2402">
            <v>1194929</v>
          </cell>
          <cell r="B2402" t="str">
            <v>Lui,Biru</v>
          </cell>
          <cell r="C2402" t="str">
            <v>Consumer Banking</v>
          </cell>
          <cell r="D2402" t="str">
            <v>DB - Teleservices</v>
          </cell>
          <cell r="E2402" t="str">
            <v>Service Consultant</v>
          </cell>
          <cell r="F2402" t="str">
            <v>Contractor</v>
          </cell>
          <cell r="I2402" t="str">
            <v>1431800</v>
          </cell>
          <cell r="J2402" t="str">
            <v>NO</v>
          </cell>
          <cell r="K2402" t="str">
            <v>Wong,Suet Mei Aileen</v>
          </cell>
          <cell r="L2402">
            <v>30656</v>
          </cell>
          <cell r="M2402" t="str">
            <v>21</v>
          </cell>
          <cell r="P2402">
            <v>38586</v>
          </cell>
          <cell r="Q2402" t="str">
            <v>0,0</v>
          </cell>
          <cell r="R2402" t="str">
            <v>0,7</v>
          </cell>
          <cell r="S2402">
            <v>38586</v>
          </cell>
          <cell r="W2402">
            <v>1</v>
          </cell>
          <cell r="X2402" t="str">
            <v>J216</v>
          </cell>
          <cell r="Y2402" t="str">
            <v>(CB) Customer ServiceIII</v>
          </cell>
          <cell r="Z2402" t="str">
            <v>P088</v>
          </cell>
          <cell r="AA2402" t="str">
            <v>C061</v>
          </cell>
          <cell r="AB2402" t="str">
            <v>i. Bachelor's Degree or equiv</v>
          </cell>
          <cell r="AC2402" t="str">
            <v>S8341234H</v>
          </cell>
          <cell r="AD2402" t="str">
            <v>Female</v>
          </cell>
          <cell r="AE2402" t="str">
            <v>CISCO 5th flr</v>
          </cell>
          <cell r="AF2402" t="str">
            <v>Local</v>
          </cell>
          <cell r="AG2402" t="str">
            <v>Direct Contractor</v>
          </cell>
          <cell r="AH2402">
            <v>1</v>
          </cell>
          <cell r="AI2402" t="str">
            <v>Month</v>
          </cell>
          <cell r="AK2402" t="str">
            <v>1118099</v>
          </cell>
          <cell r="AL2402" t="str">
            <v>Ang,Pek San</v>
          </cell>
          <cell r="AP2402">
            <v>0</v>
          </cell>
          <cell r="AQ2402">
            <v>23760</v>
          </cell>
        </row>
        <row r="2403">
          <cell r="A2403">
            <v>1191323</v>
          </cell>
          <cell r="B2403" t="str">
            <v>Ang,Hui Choo</v>
          </cell>
          <cell r="C2403" t="str">
            <v>Consumer Banking</v>
          </cell>
          <cell r="D2403" t="str">
            <v>DB - Teleservices</v>
          </cell>
          <cell r="E2403" t="str">
            <v>Service Consultant</v>
          </cell>
          <cell r="F2403" t="str">
            <v>M16</v>
          </cell>
          <cell r="I2403" t="str">
            <v>1431800</v>
          </cell>
          <cell r="J2403" t="str">
            <v>NO</v>
          </cell>
          <cell r="K2403" t="str">
            <v>Cheong,Kok Foo</v>
          </cell>
          <cell r="L2403">
            <v>27935</v>
          </cell>
          <cell r="M2403" t="str">
            <v>29</v>
          </cell>
          <cell r="P2403">
            <v>38513</v>
          </cell>
          <cell r="Q2403" t="str">
            <v>0,2</v>
          </cell>
          <cell r="R2403" t="str">
            <v>2,0</v>
          </cell>
          <cell r="S2403">
            <v>38513</v>
          </cell>
          <cell r="V2403">
            <v>38553</v>
          </cell>
          <cell r="W2403">
            <v>1</v>
          </cell>
          <cell r="X2403" t="str">
            <v>J216</v>
          </cell>
          <cell r="Y2403" t="str">
            <v>(CB) Customer ServiceIII</v>
          </cell>
          <cell r="Z2403" t="str">
            <v>P088</v>
          </cell>
          <cell r="AA2403" t="str">
            <v>C061</v>
          </cell>
          <cell r="AB2403" t="str">
            <v>h. Diploma or equivalent</v>
          </cell>
          <cell r="AC2403" t="str">
            <v>S7618906D</v>
          </cell>
          <cell r="AD2403" t="str">
            <v>Female</v>
          </cell>
          <cell r="AE2403" t="str">
            <v>CISCO 5th flr</v>
          </cell>
          <cell r="AF2403" t="str">
            <v>Local</v>
          </cell>
          <cell r="AG2403" t="str">
            <v>Employee</v>
          </cell>
          <cell r="AH2403">
            <v>1</v>
          </cell>
          <cell r="AI2403" t="str">
            <v>Month</v>
          </cell>
          <cell r="AJ2403" t="str">
            <v>0109142012</v>
          </cell>
          <cell r="AK2403" t="str">
            <v>1118424</v>
          </cell>
          <cell r="AL2403" t="str">
            <v>Ang,Pek San</v>
          </cell>
          <cell r="AP2403">
            <v>0</v>
          </cell>
          <cell r="AQ2403">
            <v>27360</v>
          </cell>
        </row>
        <row r="2404">
          <cell r="A2404">
            <v>1117990</v>
          </cell>
          <cell r="B2404" t="str">
            <v>Hinton,Tim Giles S</v>
          </cell>
          <cell r="C2404" t="str">
            <v>Technology</v>
          </cell>
          <cell r="D2404" t="str">
            <v>Grp Shared Service Center-Mgmt</v>
          </cell>
          <cell r="E2404" t="str">
            <v>Head, Global Shared Services Centre</v>
          </cell>
          <cell r="F2404" t="str">
            <v>B3</v>
          </cell>
          <cell r="I2404" t="str">
            <v>9715901</v>
          </cell>
          <cell r="J2404" t="str">
            <v>IO</v>
          </cell>
          <cell r="K2404" t="str">
            <v>Bush,Simon David</v>
          </cell>
          <cell r="L2404">
            <v>23473</v>
          </cell>
          <cell r="M2404" t="str">
            <v>41</v>
          </cell>
          <cell r="N2404" t="str">
            <v>2A</v>
          </cell>
          <cell r="O2404" t="str">
            <v>2B</v>
          </cell>
          <cell r="P2404">
            <v>31677</v>
          </cell>
          <cell r="Q2404" t="str">
            <v>18,11</v>
          </cell>
          <cell r="R2404" t="str">
            <v>2,11</v>
          </cell>
          <cell r="S2404">
            <v>35527</v>
          </cell>
          <cell r="U2404">
            <v>37012</v>
          </cell>
          <cell r="V2404">
            <v>38565</v>
          </cell>
          <cell r="W2404">
            <v>1</v>
          </cell>
          <cell r="X2404" t="str">
            <v>DJ008</v>
          </cell>
          <cell r="Y2404" t="str">
            <v>Global Head - TBA</v>
          </cell>
          <cell r="Z2404" t="str">
            <v>P322</v>
          </cell>
          <cell r="AA2404" t="str">
            <v>C174</v>
          </cell>
          <cell r="AB2404" t="str">
            <v>i. Bachelor's Degree or equiv</v>
          </cell>
          <cell r="AC2404" t="str">
            <v>F5519804R</v>
          </cell>
          <cell r="AD2404" t="str">
            <v>Male</v>
          </cell>
          <cell r="AE2404" t="str">
            <v>PBTP 10th Floor</v>
          </cell>
          <cell r="AF2404" t="str">
            <v>Assignee</v>
          </cell>
          <cell r="AG2404" t="str">
            <v>Employee</v>
          </cell>
          <cell r="AH2404">
            <v>0</v>
          </cell>
          <cell r="AI2404" t="str">
            <v>Day</v>
          </cell>
          <cell r="AJ2404" t="str">
            <v>0109614399</v>
          </cell>
          <cell r="AK2404" t="str">
            <v>1116323</v>
          </cell>
          <cell r="AL2404" t="str">
            <v>Chia,Boon Lee</v>
          </cell>
          <cell r="AM2404" t="str">
            <v>H2 - G</v>
          </cell>
          <cell r="AN2404" t="str">
            <v>H2 - G</v>
          </cell>
          <cell r="AO2404" t="str">
            <v>H2 - G</v>
          </cell>
          <cell r="AP2404">
            <v>0</v>
          </cell>
          <cell r="AQ2404">
            <v>720</v>
          </cell>
        </row>
        <row r="2405">
          <cell r="A2405">
            <v>1194978</v>
          </cell>
          <cell r="B2405" t="str">
            <v>Lim,Wanrong</v>
          </cell>
          <cell r="C2405" t="str">
            <v>Consumer Banking</v>
          </cell>
          <cell r="D2405" t="str">
            <v>SME Banking-Package Pdt Team 1</v>
          </cell>
          <cell r="E2405" t="str">
            <v>Administrator</v>
          </cell>
          <cell r="F2405" t="str">
            <v>Contractor</v>
          </cell>
          <cell r="I2405" t="str">
            <v>1123800</v>
          </cell>
          <cell r="J2405" t="str">
            <v>CS</v>
          </cell>
          <cell r="K2405" t="str">
            <v>Cheah,Lai Ying Janita</v>
          </cell>
          <cell r="L2405">
            <v>31222</v>
          </cell>
          <cell r="M2405" t="str">
            <v>20</v>
          </cell>
          <cell r="P2405">
            <v>38593</v>
          </cell>
          <cell r="Q2405" t="str">
            <v>0,0</v>
          </cell>
          <cell r="R2405" t="str">
            <v>0,6</v>
          </cell>
          <cell r="S2405">
            <v>38593</v>
          </cell>
          <cell r="W2405">
            <v>1</v>
          </cell>
          <cell r="X2405" t="str">
            <v>J073</v>
          </cell>
          <cell r="Y2405" t="str">
            <v>(CB) Sales I</v>
          </cell>
          <cell r="Z2405" t="str">
            <v>P012</v>
          </cell>
          <cell r="AA2405" t="str">
            <v>C005</v>
          </cell>
          <cell r="AB2405" t="str">
            <v>d. Secondary</v>
          </cell>
          <cell r="AC2405" t="str">
            <v>S8519931E</v>
          </cell>
          <cell r="AD2405" t="str">
            <v>Female</v>
          </cell>
          <cell r="AE2405" t="str">
            <v>Toa Payoh</v>
          </cell>
          <cell r="AF2405" t="str">
            <v>Local</v>
          </cell>
          <cell r="AG2405" t="str">
            <v>Direct Contractor</v>
          </cell>
          <cell r="AH2405">
            <v>1</v>
          </cell>
          <cell r="AI2405" t="str">
            <v>Week</v>
          </cell>
          <cell r="AK2405" t="str">
            <v>1185691</v>
          </cell>
          <cell r="AL2405" t="str">
            <v>Ang,Pek San</v>
          </cell>
          <cell r="AP2405">
            <v>0</v>
          </cell>
          <cell r="AQ2405">
            <v>13800</v>
          </cell>
        </row>
        <row r="2406">
          <cell r="A2406">
            <v>1158196</v>
          </cell>
          <cell r="B2406" t="str">
            <v>Ong,Lily</v>
          </cell>
          <cell r="C2406" t="str">
            <v>Operations</v>
          </cell>
          <cell r="D2406" t="str">
            <v>Structured Finance Operations</v>
          </cell>
          <cell r="E2406" t="str">
            <v>Team Leader, Middle Office</v>
          </cell>
          <cell r="F2406" t="str">
            <v>M18</v>
          </cell>
          <cell r="G2406">
            <v>11000</v>
          </cell>
          <cell r="H2406" t="str">
            <v>SGD</v>
          </cell>
          <cell r="I2406" t="str">
            <v>4251818</v>
          </cell>
          <cell r="J2406" t="str">
            <v>NO</v>
          </cell>
          <cell r="K2406" t="str">
            <v>Tan,Jit Kwang Alvin</v>
          </cell>
          <cell r="L2406">
            <v>26196</v>
          </cell>
          <cell r="M2406" t="str">
            <v>33</v>
          </cell>
          <cell r="N2406" t="str">
            <v>3B</v>
          </cell>
          <cell r="O2406" t="str">
            <v>2B</v>
          </cell>
          <cell r="P2406">
            <v>37459</v>
          </cell>
          <cell r="Q2406" t="str">
            <v>3,1</v>
          </cell>
          <cell r="R2406" t="str">
            <v>9,5</v>
          </cell>
          <cell r="S2406">
            <v>37459</v>
          </cell>
          <cell r="U2406">
            <v>38078</v>
          </cell>
          <cell r="V2406">
            <v>38200</v>
          </cell>
          <cell r="W2406">
            <v>1</v>
          </cell>
          <cell r="X2406" t="str">
            <v>J088</v>
          </cell>
          <cell r="Y2406" t="str">
            <v>(OPS) Trans Proc II</v>
          </cell>
          <cell r="Z2406" t="str">
            <v>P090</v>
          </cell>
          <cell r="AA2406" t="str">
            <v>C146</v>
          </cell>
          <cell r="AB2406" t="str">
            <v>h. Diploma or equivalent</v>
          </cell>
          <cell r="AC2406" t="str">
            <v>S7174071D</v>
          </cell>
          <cell r="AD2406" t="str">
            <v>Female</v>
          </cell>
          <cell r="AE2406" t="str">
            <v>Batt. Rd 3rd flr</v>
          </cell>
          <cell r="AF2406" t="str">
            <v>Local</v>
          </cell>
          <cell r="AG2406" t="str">
            <v>Employee</v>
          </cell>
          <cell r="AH2406">
            <v>1</v>
          </cell>
          <cell r="AI2406" t="str">
            <v>Month</v>
          </cell>
          <cell r="AJ2406" t="str">
            <v>0109112326</v>
          </cell>
          <cell r="AK2406" t="str">
            <v>1148033</v>
          </cell>
          <cell r="AL2406" t="str">
            <v>Chia,Boon Lee</v>
          </cell>
          <cell r="AM2406" t="str">
            <v>Too Soon to Classify</v>
          </cell>
          <cell r="AN2406" t="str">
            <v>Too Soon to Classify</v>
          </cell>
          <cell r="AO2406" t="str">
            <v>Core Contributor</v>
          </cell>
          <cell r="AP2406" t="str">
            <v>Core Contributor</v>
          </cell>
          <cell r="AQ2406">
            <v>61296</v>
          </cell>
        </row>
        <row r="2407">
          <cell r="A2407">
            <v>1190636</v>
          </cell>
          <cell r="B2407" t="str">
            <v>Chua,Chun Yan</v>
          </cell>
          <cell r="C2407" t="str">
            <v>Consumer Banking</v>
          </cell>
          <cell r="D2407" t="str">
            <v>Credit Card-Others</v>
          </cell>
          <cell r="E2407" t="str">
            <v>Marketing Executive</v>
          </cell>
          <cell r="F2407" t="str">
            <v>Contractor</v>
          </cell>
          <cell r="I2407" t="str">
            <v>1339800</v>
          </cell>
          <cell r="J2407" t="str">
            <v>NO</v>
          </cell>
          <cell r="K2407" t="str">
            <v>Chen,Weng Yew Ronald</v>
          </cell>
          <cell r="L2407">
            <v>29413</v>
          </cell>
          <cell r="M2407" t="str">
            <v>25</v>
          </cell>
          <cell r="P2407">
            <v>38504</v>
          </cell>
          <cell r="Q2407" t="str">
            <v>0,3</v>
          </cell>
          <cell r="R2407" t="str">
            <v>1,1</v>
          </cell>
          <cell r="S2407">
            <v>38504</v>
          </cell>
          <cell r="W2407">
            <v>1</v>
          </cell>
          <cell r="X2407" t="str">
            <v>J083</v>
          </cell>
          <cell r="Y2407" t="str">
            <v>(CB) Product Mgt IV</v>
          </cell>
          <cell r="Z2407" t="str">
            <v>P038</v>
          </cell>
          <cell r="AA2407" t="str">
            <v>C061</v>
          </cell>
          <cell r="AB2407" t="str">
            <v>k. Post Graduate Degree</v>
          </cell>
          <cell r="AC2407" t="str">
            <v>S8020487F</v>
          </cell>
          <cell r="AD2407" t="str">
            <v>Male</v>
          </cell>
          <cell r="AE2407" t="str">
            <v>PBTP 5th Floor</v>
          </cell>
          <cell r="AF2407" t="str">
            <v>Local</v>
          </cell>
          <cell r="AG2407" t="str">
            <v>Direct Contractor</v>
          </cell>
          <cell r="AH2407">
            <v>1</v>
          </cell>
          <cell r="AI2407" t="str">
            <v>Month</v>
          </cell>
          <cell r="AJ2407" t="str">
            <v>0109141660</v>
          </cell>
          <cell r="AK2407" t="str">
            <v>1174262</v>
          </cell>
          <cell r="AL2407" t="str">
            <v>Ang,Pek San</v>
          </cell>
          <cell r="AP2407">
            <v>0</v>
          </cell>
          <cell r="AQ2407">
            <v>33600</v>
          </cell>
        </row>
        <row r="2408">
          <cell r="A2408">
            <v>1192864</v>
          </cell>
          <cell r="B2408" t="str">
            <v>Roslina,Binte Rosman</v>
          </cell>
          <cell r="C2408" t="str">
            <v>Consumer Banking</v>
          </cell>
          <cell r="D2408" t="str">
            <v>DB - Teleservices</v>
          </cell>
          <cell r="E2408" t="str">
            <v>Service Consultant</v>
          </cell>
          <cell r="F2408" t="str">
            <v>Contractor</v>
          </cell>
          <cell r="I2408" t="str">
            <v>1431800</v>
          </cell>
          <cell r="J2408" t="str">
            <v>NO</v>
          </cell>
          <cell r="K2408" t="str">
            <v>Chow,Chia Wei Kelvin</v>
          </cell>
          <cell r="L2408">
            <v>29528</v>
          </cell>
          <cell r="M2408" t="str">
            <v>24</v>
          </cell>
          <cell r="P2408">
            <v>38537</v>
          </cell>
          <cell r="Q2408" t="str">
            <v>0,1</v>
          </cell>
          <cell r="R2408" t="str">
            <v>,</v>
          </cell>
          <cell r="S2408">
            <v>38537</v>
          </cell>
          <cell r="W2408">
            <v>0.5</v>
          </cell>
          <cell r="X2408" t="str">
            <v>J216</v>
          </cell>
          <cell r="Y2408" t="str">
            <v>(CB) Customer ServiceIII</v>
          </cell>
          <cell r="Z2408" t="str">
            <v>P088</v>
          </cell>
          <cell r="AA2408" t="str">
            <v>C061</v>
          </cell>
          <cell r="AB2408" t="str">
            <v>a. Unknown</v>
          </cell>
          <cell r="AC2408" t="str">
            <v>S8034733B</v>
          </cell>
          <cell r="AD2408" t="str">
            <v>Female</v>
          </cell>
          <cell r="AE2408" t="str">
            <v>CISCO 5th flr</v>
          </cell>
          <cell r="AF2408" t="str">
            <v>Local</v>
          </cell>
          <cell r="AG2408" t="str">
            <v>Agency Contractor</v>
          </cell>
          <cell r="AH2408">
            <v>0</v>
          </cell>
          <cell r="AI2408" t="str">
            <v>Day</v>
          </cell>
          <cell r="AK2408" t="str">
            <v>1151517</v>
          </cell>
          <cell r="AL2408" t="str">
            <v>Ang,Pek San</v>
          </cell>
          <cell r="AQ2408">
            <v>0</v>
          </cell>
        </row>
        <row r="2409">
          <cell r="A2409">
            <v>1193175</v>
          </cell>
          <cell r="B2409" t="str">
            <v>Lim,Li Ping</v>
          </cell>
          <cell r="C2409" t="str">
            <v>Consumer Banking</v>
          </cell>
          <cell r="D2409" t="str">
            <v>DB - Teleservices</v>
          </cell>
          <cell r="E2409" t="str">
            <v>Service Consultant</v>
          </cell>
          <cell r="F2409" t="str">
            <v>Contractor</v>
          </cell>
          <cell r="I2409" t="str">
            <v>1431800</v>
          </cell>
          <cell r="J2409" t="str">
            <v>NO</v>
          </cell>
          <cell r="K2409" t="str">
            <v>Chow,Chia Wei Kelvin</v>
          </cell>
          <cell r="L2409">
            <v>30201</v>
          </cell>
          <cell r="M2409" t="str">
            <v>23</v>
          </cell>
          <cell r="P2409">
            <v>38553</v>
          </cell>
          <cell r="Q2409" t="str">
            <v>0,1</v>
          </cell>
          <cell r="R2409" t="str">
            <v>,</v>
          </cell>
          <cell r="S2409">
            <v>38553</v>
          </cell>
          <cell r="W2409">
            <v>1</v>
          </cell>
          <cell r="X2409" t="str">
            <v>J216</v>
          </cell>
          <cell r="Y2409" t="str">
            <v>(CB) Customer ServiceIII</v>
          </cell>
          <cell r="Z2409" t="str">
            <v>P088</v>
          </cell>
          <cell r="AA2409" t="str">
            <v>C061</v>
          </cell>
          <cell r="AB2409" t="str">
            <v>a. Unknown</v>
          </cell>
          <cell r="AC2409" t="str">
            <v>S8228077D</v>
          </cell>
          <cell r="AD2409" t="str">
            <v>Female</v>
          </cell>
          <cell r="AE2409" t="str">
            <v>CISCO 5th flr</v>
          </cell>
          <cell r="AF2409" t="str">
            <v>Local</v>
          </cell>
          <cell r="AG2409" t="str">
            <v>Agency Contractor</v>
          </cell>
          <cell r="AH2409">
            <v>0</v>
          </cell>
          <cell r="AI2409" t="str">
            <v>Day</v>
          </cell>
          <cell r="AK2409" t="str">
            <v>1151517</v>
          </cell>
          <cell r="AL2409" t="str">
            <v>Ang,Pek San</v>
          </cell>
          <cell r="AQ2409">
            <v>0</v>
          </cell>
        </row>
        <row r="2410">
          <cell r="A2410">
            <v>1154477</v>
          </cell>
          <cell r="B2410" t="str">
            <v>Ang,Siok Ming Eva</v>
          </cell>
          <cell r="C2410" t="str">
            <v>Corporate Affairs</v>
          </cell>
          <cell r="D2410" t="str">
            <v>Corporate Affairs</v>
          </cell>
          <cell r="E2410" t="str">
            <v>Corporate Affairs Manager</v>
          </cell>
          <cell r="F2410" t="str">
            <v>M20</v>
          </cell>
          <cell r="G2410">
            <v>20000</v>
          </cell>
          <cell r="H2410" t="str">
            <v>SGD</v>
          </cell>
          <cell r="I2410" t="str">
            <v>8521800</v>
          </cell>
          <cell r="J2410" t="str">
            <v>NO</v>
          </cell>
          <cell r="K2410" t="str">
            <v>Seow,Poh Neo Regina</v>
          </cell>
          <cell r="L2410">
            <v>26251</v>
          </cell>
          <cell r="M2410" t="str">
            <v>33</v>
          </cell>
          <cell r="N2410" t="str">
            <v>2B</v>
          </cell>
          <cell r="O2410" t="str">
            <v>2B</v>
          </cell>
          <cell r="P2410">
            <v>37207</v>
          </cell>
          <cell r="Q2410" t="str">
            <v>3,9</v>
          </cell>
          <cell r="R2410" t="str">
            <v>6,10</v>
          </cell>
          <cell r="S2410">
            <v>37207</v>
          </cell>
          <cell r="U2410">
            <v>37469</v>
          </cell>
          <cell r="V2410">
            <v>38443</v>
          </cell>
          <cell r="W2410">
            <v>1</v>
          </cell>
          <cell r="X2410" t="str">
            <v>J163</v>
          </cell>
          <cell r="Y2410" t="str">
            <v>Corporate Affairs III</v>
          </cell>
          <cell r="Z2410" t="str">
            <v>P050</v>
          </cell>
          <cell r="AA2410" t="str">
            <v>C021</v>
          </cell>
          <cell r="AB2410" t="str">
            <v>i. Bachelor's Degree or equiv</v>
          </cell>
          <cell r="AC2410" t="str">
            <v>S7141581C</v>
          </cell>
          <cell r="AD2410" t="str">
            <v>Female</v>
          </cell>
          <cell r="AE2410" t="str">
            <v>Batt. Rd 5th flr</v>
          </cell>
          <cell r="AF2410" t="str">
            <v>Local</v>
          </cell>
          <cell r="AG2410" t="str">
            <v>Employee</v>
          </cell>
          <cell r="AH2410">
            <v>1</v>
          </cell>
          <cell r="AI2410" t="str">
            <v>Month</v>
          </cell>
          <cell r="AJ2410" t="str">
            <v>0109108329</v>
          </cell>
          <cell r="AK2410" t="str">
            <v>1144419</v>
          </cell>
          <cell r="AL2410" t="str">
            <v>Chong,Yin Yin</v>
          </cell>
          <cell r="AM2410" t="str">
            <v>H4 - G</v>
          </cell>
          <cell r="AN2410" t="str">
            <v>H4 - G</v>
          </cell>
          <cell r="AO2410" t="str">
            <v>H4 - G</v>
          </cell>
          <cell r="AP2410" t="str">
            <v>H4 - G</v>
          </cell>
          <cell r="AQ2410">
            <v>74400</v>
          </cell>
        </row>
        <row r="2411">
          <cell r="A2411">
            <v>1164591</v>
          </cell>
          <cell r="B2411" t="str">
            <v>Tio,Haw Haw</v>
          </cell>
          <cell r="C2411" t="str">
            <v>Consumer Banking</v>
          </cell>
          <cell r="D2411" t="str">
            <v>Credit Operations - SME</v>
          </cell>
          <cell r="E2411" t="str">
            <v>Clerk, Credit Documentation</v>
          </cell>
          <cell r="F2411" t="str">
            <v>CL4</v>
          </cell>
          <cell r="I2411" t="str">
            <v>1771800</v>
          </cell>
          <cell r="J2411" t="str">
            <v>CL</v>
          </cell>
          <cell r="K2411" t="str">
            <v>Poh,Tzyy Chinn</v>
          </cell>
          <cell r="L2411">
            <v>27318</v>
          </cell>
          <cell r="M2411" t="str">
            <v>30</v>
          </cell>
          <cell r="N2411" t="str">
            <v>3B</v>
          </cell>
          <cell r="O2411" t="str">
            <v>3C</v>
          </cell>
          <cell r="P2411">
            <v>37637</v>
          </cell>
          <cell r="Q2411" t="str">
            <v>2,7</v>
          </cell>
          <cell r="R2411" t="str">
            <v>3,9</v>
          </cell>
          <cell r="S2411">
            <v>37637</v>
          </cell>
          <cell r="V2411">
            <v>38353</v>
          </cell>
          <cell r="W2411">
            <v>1</v>
          </cell>
          <cell r="X2411" t="str">
            <v>J086</v>
          </cell>
          <cell r="Y2411" t="str">
            <v>(OPS) Ctrl &amp; Support III</v>
          </cell>
          <cell r="Z2411" t="str">
            <v>P334</v>
          </cell>
          <cell r="AA2411" t="str">
            <v>C147</v>
          </cell>
          <cell r="AB2411" t="str">
            <v>f. Vocational</v>
          </cell>
          <cell r="AC2411" t="str">
            <v>S7434604I</v>
          </cell>
          <cell r="AD2411" t="str">
            <v>Male</v>
          </cell>
          <cell r="AE2411" t="str">
            <v>Tampines 5th flr</v>
          </cell>
          <cell r="AF2411" t="str">
            <v>Local</v>
          </cell>
          <cell r="AG2411" t="str">
            <v>Employee</v>
          </cell>
          <cell r="AH2411">
            <v>1</v>
          </cell>
          <cell r="AI2411" t="str">
            <v>Month</v>
          </cell>
          <cell r="AJ2411" t="str">
            <v>0109117069</v>
          </cell>
          <cell r="AK2411" t="str">
            <v>1154697</v>
          </cell>
          <cell r="AL2411" t="str">
            <v>Ang,Pek San</v>
          </cell>
          <cell r="AN2411" t="str">
            <v>Too Soon to Classify</v>
          </cell>
          <cell r="AO2411" t="str">
            <v>Core Contributor</v>
          </cell>
          <cell r="AP2411" t="str">
            <v>Core Contributor</v>
          </cell>
          <cell r="AQ2411">
            <v>21312</v>
          </cell>
        </row>
        <row r="2412">
          <cell r="A2412">
            <v>1194552</v>
          </cell>
          <cell r="B2412" t="str">
            <v>Cai,Shujun</v>
          </cell>
          <cell r="C2412" t="str">
            <v>Consumer Banking</v>
          </cell>
          <cell r="D2412" t="str">
            <v>Systems &amp; Support</v>
          </cell>
          <cell r="E2412" t="str">
            <v>Customer Service Assistant</v>
          </cell>
          <cell r="F2412" t="str">
            <v>Contractor</v>
          </cell>
          <cell r="I2412" t="str">
            <v>1763800</v>
          </cell>
          <cell r="J2412" t="str">
            <v>CL</v>
          </cell>
          <cell r="K2412" t="str">
            <v>Lim,Soh Mui Susan</v>
          </cell>
          <cell r="L2412">
            <v>30752</v>
          </cell>
          <cell r="M2412" t="str">
            <v>21</v>
          </cell>
          <cell r="P2412">
            <v>38579</v>
          </cell>
          <cell r="Q2412" t="str">
            <v>0,0</v>
          </cell>
          <cell r="R2412" t="str">
            <v>1,7</v>
          </cell>
          <cell r="S2412">
            <v>38579</v>
          </cell>
          <cell r="W2412">
            <v>1</v>
          </cell>
          <cell r="X2412" t="str">
            <v>J078</v>
          </cell>
          <cell r="Y2412" t="str">
            <v>(CB) Customer Service I</v>
          </cell>
          <cell r="Z2412" t="str">
            <v>P018</v>
          </cell>
          <cell r="AA2412" t="str">
            <v>C015</v>
          </cell>
          <cell r="AB2412" t="str">
            <v>e. Higher Secondary</v>
          </cell>
          <cell r="AC2412" t="str">
            <v>S8407390C</v>
          </cell>
          <cell r="AD2412" t="str">
            <v>Female</v>
          </cell>
          <cell r="AE2412" t="str">
            <v>Tampines 4th flr</v>
          </cell>
          <cell r="AF2412" t="str">
            <v>Local</v>
          </cell>
          <cell r="AG2412" t="str">
            <v>Employee</v>
          </cell>
          <cell r="AH2412">
            <v>1</v>
          </cell>
          <cell r="AI2412" t="str">
            <v>Month</v>
          </cell>
          <cell r="AJ2412" t="str">
            <v>0109144864</v>
          </cell>
          <cell r="AK2412" t="str">
            <v>1116376</v>
          </cell>
          <cell r="AL2412" t="str">
            <v>Ang,Pek San</v>
          </cell>
          <cell r="AP2412">
            <v>0</v>
          </cell>
          <cell r="AQ2412">
            <v>15600</v>
          </cell>
        </row>
        <row r="2413">
          <cell r="A2413">
            <v>1189181</v>
          </cell>
          <cell r="B2413" t="str">
            <v>Alldritt,Andrew Kevin</v>
          </cell>
          <cell r="C2413" t="str">
            <v>Global Markets</v>
          </cell>
          <cell r="D2413" t="str">
            <v>GM Programme Office</v>
          </cell>
          <cell r="E2413" t="str">
            <v>Senior Project Manager</v>
          </cell>
          <cell r="F2413" t="str">
            <v>M23</v>
          </cell>
          <cell r="I2413" t="str">
            <v>4941901</v>
          </cell>
          <cell r="J2413" t="str">
            <v>NO</v>
          </cell>
          <cell r="K2413" t="str">
            <v>Power,David Joseph</v>
          </cell>
          <cell r="L2413">
            <v>25501</v>
          </cell>
          <cell r="M2413" t="str">
            <v>35</v>
          </cell>
          <cell r="P2413">
            <v>38467</v>
          </cell>
          <cell r="Q2413" t="str">
            <v>0,4</v>
          </cell>
          <cell r="R2413" t="str">
            <v>11,3</v>
          </cell>
          <cell r="S2413">
            <v>38467</v>
          </cell>
          <cell r="W2413">
            <v>1</v>
          </cell>
          <cell r="X2413" t="str">
            <v>J104</v>
          </cell>
          <cell r="Y2413" t="str">
            <v>(SH) Project Manager</v>
          </cell>
          <cell r="Z2413" t="str">
            <v>P250</v>
          </cell>
          <cell r="AA2413" t="str">
            <v>C152</v>
          </cell>
          <cell r="AB2413" t="str">
            <v>j. Professional Quali/Cert</v>
          </cell>
          <cell r="AC2413" t="str">
            <v>G5801247K</v>
          </cell>
          <cell r="AD2413" t="str">
            <v>Male</v>
          </cell>
          <cell r="AE2413" t="str">
            <v>PBTP 4th Floor</v>
          </cell>
          <cell r="AF2413" t="str">
            <v>Local</v>
          </cell>
          <cell r="AG2413" t="str">
            <v>Employee</v>
          </cell>
          <cell r="AH2413">
            <v>1</v>
          </cell>
          <cell r="AI2413" t="str">
            <v>Month</v>
          </cell>
          <cell r="AJ2413" t="str">
            <v>0109140397</v>
          </cell>
          <cell r="AK2413" t="str">
            <v>1179621</v>
          </cell>
          <cell r="AL2413" t="str">
            <v>Chia,Boon Lee</v>
          </cell>
          <cell r="AP2413" t="str">
            <v>Too Soon to Classify</v>
          </cell>
          <cell r="AQ2413">
            <v>220020</v>
          </cell>
        </row>
        <row r="2414">
          <cell r="A2414">
            <v>1152242</v>
          </cell>
          <cell r="B2414" t="str">
            <v>Tan,Li Li</v>
          </cell>
          <cell r="C2414" t="str">
            <v>Operations</v>
          </cell>
          <cell r="D2414" t="str">
            <v>Structured Finance Operations</v>
          </cell>
          <cell r="E2414" t="str">
            <v>Officer, Middle Office</v>
          </cell>
          <cell r="F2414" t="str">
            <v>M17</v>
          </cell>
          <cell r="G2414">
            <v>9000</v>
          </cell>
          <cell r="H2414" t="str">
            <v>SGD</v>
          </cell>
          <cell r="I2414" t="str">
            <v>4251818</v>
          </cell>
          <cell r="J2414" t="str">
            <v>NO</v>
          </cell>
          <cell r="K2414" t="str">
            <v>Tan,Jit Kwang Alvin</v>
          </cell>
          <cell r="L2414">
            <v>29179</v>
          </cell>
          <cell r="M2414" t="str">
            <v>25</v>
          </cell>
          <cell r="N2414" t="str">
            <v>3B</v>
          </cell>
          <cell r="O2414" t="str">
            <v>2B</v>
          </cell>
          <cell r="P2414">
            <v>37109</v>
          </cell>
          <cell r="Q2414" t="str">
            <v>4,0</v>
          </cell>
          <cell r="R2414" t="str">
            <v>0,5</v>
          </cell>
          <cell r="S2414">
            <v>37053</v>
          </cell>
          <cell r="T2414">
            <v>37109</v>
          </cell>
          <cell r="U2414">
            <v>37834</v>
          </cell>
          <cell r="V2414">
            <v>38443</v>
          </cell>
          <cell r="W2414">
            <v>1</v>
          </cell>
          <cell r="X2414" t="str">
            <v>J088</v>
          </cell>
          <cell r="Y2414" t="str">
            <v>(OPS) Trans Proc II</v>
          </cell>
          <cell r="Z2414" t="str">
            <v>P367</v>
          </cell>
          <cell r="AA2414" t="str">
            <v>C146</v>
          </cell>
          <cell r="AB2414" t="str">
            <v>e. Higher Secondary</v>
          </cell>
          <cell r="AC2414" t="str">
            <v>S7937115G</v>
          </cell>
          <cell r="AD2414" t="str">
            <v>Female</v>
          </cell>
          <cell r="AE2414" t="str">
            <v>Batt. Rd 3rd flr</v>
          </cell>
          <cell r="AF2414" t="str">
            <v>Local</v>
          </cell>
          <cell r="AG2414" t="str">
            <v>Employee</v>
          </cell>
          <cell r="AH2414">
            <v>1</v>
          </cell>
          <cell r="AI2414" t="str">
            <v>Month</v>
          </cell>
          <cell r="AJ2414" t="str">
            <v>0109102924</v>
          </cell>
          <cell r="AK2414" t="str">
            <v>1148033</v>
          </cell>
          <cell r="AL2414" t="str">
            <v>Chia,Boon Lee</v>
          </cell>
          <cell r="AM2414" t="str">
            <v>Core Contributor</v>
          </cell>
          <cell r="AN2414" t="str">
            <v>Core Contributor</v>
          </cell>
          <cell r="AO2414" t="str">
            <v>Core Contributor</v>
          </cell>
          <cell r="AP2414" t="str">
            <v>Core Contributor</v>
          </cell>
          <cell r="AQ2414">
            <v>47100</v>
          </cell>
        </row>
        <row r="2415">
          <cell r="A2415">
            <v>1194636</v>
          </cell>
          <cell r="B2415" t="str">
            <v>Lee,Mei Lam</v>
          </cell>
          <cell r="C2415" t="str">
            <v>Consumer Banking</v>
          </cell>
          <cell r="D2415" t="str">
            <v>BRDB-Branch Banking</v>
          </cell>
          <cell r="E2415" t="str">
            <v>Personal Financial Consultant</v>
          </cell>
          <cell r="F2415" t="str">
            <v>M16</v>
          </cell>
          <cell r="I2415" t="str">
            <v>1422800</v>
          </cell>
          <cell r="J2415" t="str">
            <v>NO</v>
          </cell>
          <cell r="K2415" t="str">
            <v>Lee,Siok Ching Marilyn</v>
          </cell>
          <cell r="L2415">
            <v>29971</v>
          </cell>
          <cell r="M2415" t="str">
            <v>23</v>
          </cell>
          <cell r="P2415">
            <v>38579</v>
          </cell>
          <cell r="Q2415" t="str">
            <v>0,0</v>
          </cell>
          <cell r="R2415" t="str">
            <v>2,1</v>
          </cell>
          <cell r="S2415">
            <v>38579</v>
          </cell>
          <cell r="W2415">
            <v>1</v>
          </cell>
          <cell r="X2415" t="str">
            <v>J074</v>
          </cell>
          <cell r="Y2415" t="str">
            <v>(CB) Sales II</v>
          </cell>
          <cell r="Z2415" t="str">
            <v>P088</v>
          </cell>
          <cell r="AA2415" t="str">
            <v>C064</v>
          </cell>
          <cell r="AB2415" t="str">
            <v>i. Bachelor's Degree or equiv</v>
          </cell>
          <cell r="AC2415" t="str">
            <v>S8272883Z</v>
          </cell>
          <cell r="AD2415" t="str">
            <v>Female</v>
          </cell>
          <cell r="AE2415" t="str">
            <v>PBTP 5th Floor</v>
          </cell>
          <cell r="AF2415" t="str">
            <v>Local</v>
          </cell>
          <cell r="AG2415" t="str">
            <v>Employee</v>
          </cell>
          <cell r="AH2415">
            <v>1</v>
          </cell>
          <cell r="AI2415" t="str">
            <v>Month</v>
          </cell>
          <cell r="AK2415" t="str">
            <v>1190938</v>
          </cell>
          <cell r="AL2415" t="str">
            <v>Ang,Pek San</v>
          </cell>
          <cell r="AP2415">
            <v>0</v>
          </cell>
          <cell r="AQ2415">
            <v>24000</v>
          </cell>
        </row>
        <row r="2416">
          <cell r="A2416">
            <v>1194952</v>
          </cell>
          <cell r="B2416" t="str">
            <v>Chen,Shimin</v>
          </cell>
          <cell r="C2416" t="str">
            <v>Consumer Banking</v>
          </cell>
          <cell r="D2416" t="str">
            <v>CB Inv. Serv. - Unit Trust</v>
          </cell>
          <cell r="E2416" t="str">
            <v>Customer Service Assistant</v>
          </cell>
          <cell r="F2416" t="str">
            <v>Contractor</v>
          </cell>
          <cell r="I2416" t="str">
            <v>1751800</v>
          </cell>
          <cell r="J2416" t="str">
            <v>CL</v>
          </cell>
          <cell r="K2416" t="str">
            <v>Chua,Choon Kiat</v>
          </cell>
          <cell r="L2416">
            <v>30754</v>
          </cell>
          <cell r="M2416" t="str">
            <v>21</v>
          </cell>
          <cell r="P2416">
            <v>38590</v>
          </cell>
          <cell r="Q2416" t="str">
            <v>0,0</v>
          </cell>
          <cell r="R2416" t="str">
            <v>7,4</v>
          </cell>
          <cell r="S2416">
            <v>38590</v>
          </cell>
          <cell r="W2416">
            <v>1</v>
          </cell>
          <cell r="X2416" t="str">
            <v>J089</v>
          </cell>
          <cell r="Y2416" t="str">
            <v>(OPS) Trans Proc III</v>
          </cell>
          <cell r="Z2416" t="str">
            <v>P088</v>
          </cell>
          <cell r="AA2416" t="str">
            <v>C015</v>
          </cell>
          <cell r="AB2416" t="str">
            <v>h. Diploma or equivalent</v>
          </cell>
          <cell r="AC2416" t="str">
            <v>S8407213C</v>
          </cell>
          <cell r="AD2416" t="str">
            <v>Female</v>
          </cell>
          <cell r="AE2416" t="str">
            <v>Tampines 4th flr</v>
          </cell>
          <cell r="AF2416" t="str">
            <v>Local</v>
          </cell>
          <cell r="AG2416" t="str">
            <v>Direct Contractor</v>
          </cell>
          <cell r="AH2416">
            <v>1</v>
          </cell>
          <cell r="AI2416" t="str">
            <v>Month</v>
          </cell>
          <cell r="AK2416" t="str">
            <v>1169195</v>
          </cell>
          <cell r="AL2416" t="str">
            <v>Ang,Pek San</v>
          </cell>
          <cell r="AP2416">
            <v>0</v>
          </cell>
          <cell r="AQ2416">
            <v>16800</v>
          </cell>
        </row>
        <row r="2417">
          <cell r="A2417">
            <v>1182411</v>
          </cell>
          <cell r="B2417" t="str">
            <v>Lee,Hoh Kit</v>
          </cell>
          <cell r="C2417" t="str">
            <v>Consumer Banking</v>
          </cell>
          <cell r="D2417" t="str">
            <v>BRDB-Branch Banking-Batt.Rd</v>
          </cell>
          <cell r="E2417" t="str">
            <v>Relationship Manager</v>
          </cell>
          <cell r="F2417" t="str">
            <v>M17</v>
          </cell>
          <cell r="G2417">
            <v>10000</v>
          </cell>
          <cell r="H2417" t="str">
            <v>SGD</v>
          </cell>
          <cell r="I2417" t="str">
            <v>1422100</v>
          </cell>
          <cell r="J2417" t="str">
            <v>NO</v>
          </cell>
          <cell r="K2417" t="str">
            <v>Gwee,Yuan Kerr Ryan</v>
          </cell>
          <cell r="L2417">
            <v>26382</v>
          </cell>
          <cell r="M2417" t="str">
            <v>33</v>
          </cell>
          <cell r="O2417" t="str">
            <v>4B</v>
          </cell>
          <cell r="P2417">
            <v>38254</v>
          </cell>
          <cell r="Q2417" t="str">
            <v>0,11</v>
          </cell>
          <cell r="R2417" t="str">
            <v>7,6</v>
          </cell>
          <cell r="S2417">
            <v>38254</v>
          </cell>
          <cell r="W2417">
            <v>1</v>
          </cell>
          <cell r="X2417" t="str">
            <v>J074</v>
          </cell>
          <cell r="Y2417" t="str">
            <v>(CB) Sales II</v>
          </cell>
          <cell r="Z2417" t="str">
            <v>P088</v>
          </cell>
          <cell r="AA2417" t="str">
            <v>C070</v>
          </cell>
          <cell r="AB2417" t="str">
            <v>i. Bachelor's Degree or equiv</v>
          </cell>
          <cell r="AC2417" t="str">
            <v>S7209295C</v>
          </cell>
          <cell r="AD2417" t="str">
            <v>Male</v>
          </cell>
          <cell r="AE2417" t="str">
            <v>Batt. Rd 3rd flr</v>
          </cell>
          <cell r="AF2417" t="str">
            <v>Local</v>
          </cell>
          <cell r="AG2417" t="str">
            <v>Employee</v>
          </cell>
          <cell r="AH2417">
            <v>1</v>
          </cell>
          <cell r="AI2417" t="str">
            <v>Month</v>
          </cell>
          <cell r="AJ2417" t="str">
            <v>0109134796</v>
          </cell>
          <cell r="AK2417" t="str">
            <v>1152639</v>
          </cell>
          <cell r="AL2417" t="str">
            <v>Ang,Pek San</v>
          </cell>
          <cell r="AO2417" t="str">
            <v>Too Soon to Classify</v>
          </cell>
          <cell r="AP2417" t="str">
            <v>Core Contributor</v>
          </cell>
          <cell r="AQ2417">
            <v>43200</v>
          </cell>
        </row>
        <row r="2418">
          <cell r="A2418">
            <v>1135781</v>
          </cell>
          <cell r="B2418" t="str">
            <v>Batra,Sandeep</v>
          </cell>
          <cell r="C2418" t="str">
            <v>Consumer Banking</v>
          </cell>
          <cell r="D2418" t="str">
            <v>Mortgage&amp;Auto-Admin.&amp; Mgt.-Reg</v>
          </cell>
          <cell r="E2418" t="str">
            <v>Manager, Business Development &amp; Market</v>
          </cell>
          <cell r="F2418" t="str">
            <v>M21</v>
          </cell>
          <cell r="G2418">
            <v>22000</v>
          </cell>
          <cell r="H2418" t="str">
            <v>SGD</v>
          </cell>
          <cell r="I2418" t="str">
            <v>1211901</v>
          </cell>
          <cell r="J2418" t="str">
            <v>NO</v>
          </cell>
          <cell r="K2418" t="str">
            <v>Hon,Andy Hak Keung</v>
          </cell>
          <cell r="L2418">
            <v>27977</v>
          </cell>
          <cell r="M2418" t="str">
            <v>29</v>
          </cell>
          <cell r="N2418" t="str">
            <v>2B</v>
          </cell>
          <cell r="O2418" t="str">
            <v>2B</v>
          </cell>
          <cell r="P2418">
            <v>36312</v>
          </cell>
          <cell r="Q2418" t="str">
            <v>6,3</v>
          </cell>
          <cell r="R2418" t="str">
            <v>,</v>
          </cell>
          <cell r="S2418">
            <v>36312</v>
          </cell>
          <cell r="U2418">
            <v>37347</v>
          </cell>
          <cell r="V2418">
            <v>38572</v>
          </cell>
          <cell r="W2418">
            <v>1</v>
          </cell>
          <cell r="X2418" t="str">
            <v>J081</v>
          </cell>
          <cell r="Y2418" t="str">
            <v>(CB) Product Mgt II</v>
          </cell>
          <cell r="Z2418" t="str">
            <v>P085</v>
          </cell>
          <cell r="AA2418" t="str">
            <v>C015</v>
          </cell>
          <cell r="AB2418" t="str">
            <v>l. Further Degree</v>
          </cell>
          <cell r="AC2418" t="str">
            <v>S7660855E</v>
          </cell>
          <cell r="AD2418" t="str">
            <v>Male</v>
          </cell>
          <cell r="AE2418" t="str">
            <v>PBTP 9th Floor</v>
          </cell>
          <cell r="AF2418" t="str">
            <v>Local (non-standard)</v>
          </cell>
          <cell r="AG2418" t="str">
            <v>Employee</v>
          </cell>
          <cell r="AH2418">
            <v>1</v>
          </cell>
          <cell r="AI2418" t="str">
            <v>Month</v>
          </cell>
          <cell r="AJ2418" t="str">
            <v>0109137337</v>
          </cell>
          <cell r="AK2418" t="str">
            <v>1101386</v>
          </cell>
          <cell r="AL2418" t="str">
            <v>Ang,Pek San</v>
          </cell>
          <cell r="AM2418" t="str">
            <v>H4 - G</v>
          </cell>
          <cell r="AN2418" t="str">
            <v>H4 - G</v>
          </cell>
          <cell r="AO2418" t="str">
            <v>H4 - G</v>
          </cell>
          <cell r="AP2418" t="str">
            <v>H4 - G</v>
          </cell>
          <cell r="AQ2418">
            <v>117912</v>
          </cell>
        </row>
        <row r="2419">
          <cell r="A2419">
            <v>1194975</v>
          </cell>
          <cell r="B2419" t="str">
            <v>Zhuo,Jiru Madeleine</v>
          </cell>
          <cell r="C2419" t="str">
            <v>Consumer Banking</v>
          </cell>
          <cell r="D2419" t="str">
            <v>Application Processing</v>
          </cell>
          <cell r="E2419" t="str">
            <v>Customer Service Assistant</v>
          </cell>
          <cell r="F2419" t="str">
            <v>Contractor</v>
          </cell>
          <cell r="I2419" t="str">
            <v>1742800</v>
          </cell>
          <cell r="J2419" t="str">
            <v>CL</v>
          </cell>
          <cell r="K2419" t="str">
            <v>Low,Swee Shing Priscillia</v>
          </cell>
          <cell r="L2419">
            <v>31666</v>
          </cell>
          <cell r="M2419" t="str">
            <v>18</v>
          </cell>
          <cell r="P2419">
            <v>38576</v>
          </cell>
          <cell r="Q2419" t="str">
            <v>0,0</v>
          </cell>
          <cell r="R2419" t="str">
            <v>1,6</v>
          </cell>
          <cell r="S2419">
            <v>38576</v>
          </cell>
          <cell r="W2419">
            <v>0.5</v>
          </cell>
          <cell r="X2419" t="str">
            <v>J089</v>
          </cell>
          <cell r="Y2419" t="str">
            <v>(OPS) Trans Proc III</v>
          </cell>
          <cell r="Z2419" t="str">
            <v>P088</v>
          </cell>
          <cell r="AA2419" t="str">
            <v>C015</v>
          </cell>
          <cell r="AB2419" t="str">
            <v>d. Secondary</v>
          </cell>
          <cell r="AC2419" t="str">
            <v>S8626051D</v>
          </cell>
          <cell r="AD2419" t="str">
            <v>Female</v>
          </cell>
          <cell r="AE2419" t="str">
            <v>Tampines 5th flr</v>
          </cell>
          <cell r="AF2419" t="str">
            <v>Local</v>
          </cell>
          <cell r="AG2419" t="str">
            <v>Direct Contractor</v>
          </cell>
          <cell r="AH2419">
            <v>1</v>
          </cell>
          <cell r="AI2419" t="str">
            <v>Week</v>
          </cell>
          <cell r="AK2419" t="str">
            <v>1116952</v>
          </cell>
          <cell r="AL2419" t="str">
            <v>Ang,Pek San</v>
          </cell>
          <cell r="AP2419">
            <v>0</v>
          </cell>
          <cell r="AQ2419">
            <v>0</v>
          </cell>
        </row>
        <row r="2420">
          <cell r="A2420">
            <v>1116741</v>
          </cell>
          <cell r="B2420" t="str">
            <v>Chor,Wai Mei</v>
          </cell>
          <cell r="C2420" t="str">
            <v>Client Relationships</v>
          </cell>
          <cell r="D2420" t="str">
            <v>Trade Operations Unit-Batt.Rd</v>
          </cell>
          <cell r="E2420" t="str">
            <v>Pre-Processor</v>
          </cell>
          <cell r="F2420" t="str">
            <v>CL4</v>
          </cell>
          <cell r="I2420" t="str">
            <v>4172100</v>
          </cell>
          <cell r="J2420" t="str">
            <v>CL</v>
          </cell>
          <cell r="K2420" t="str">
            <v>Ser,Lie Yeow Hayley</v>
          </cell>
          <cell r="L2420">
            <v>24233</v>
          </cell>
          <cell r="M2420" t="str">
            <v>39</v>
          </cell>
          <cell r="N2420" t="str">
            <v>2B</v>
          </cell>
          <cell r="O2420" t="str">
            <v>2B</v>
          </cell>
          <cell r="P2420">
            <v>33178</v>
          </cell>
          <cell r="Q2420" t="str">
            <v>14,9</v>
          </cell>
          <cell r="R2420" t="str">
            <v>,</v>
          </cell>
          <cell r="S2420">
            <v>33178</v>
          </cell>
          <cell r="V2420">
            <v>38353</v>
          </cell>
          <cell r="W2420">
            <v>1</v>
          </cell>
          <cell r="X2420" t="str">
            <v>J089</v>
          </cell>
          <cell r="Y2420" t="str">
            <v>(OPS) Trans Proc III</v>
          </cell>
          <cell r="Z2420" t="str">
            <v>P318</v>
          </cell>
          <cell r="AA2420" t="str">
            <v>C147</v>
          </cell>
          <cell r="AB2420" t="str">
            <v>e. Higher Secondary</v>
          </cell>
          <cell r="AC2420" t="str">
            <v>S2623252Z</v>
          </cell>
          <cell r="AD2420" t="str">
            <v>Female</v>
          </cell>
          <cell r="AE2420" t="str">
            <v>Tampines 3rd flr</v>
          </cell>
          <cell r="AF2420" t="str">
            <v>Local</v>
          </cell>
          <cell r="AG2420" t="str">
            <v>Employee</v>
          </cell>
          <cell r="AH2420">
            <v>1</v>
          </cell>
          <cell r="AI2420" t="str">
            <v>Month</v>
          </cell>
          <cell r="AJ2420" t="str">
            <v>0109556399</v>
          </cell>
          <cell r="AK2420" t="str">
            <v>1116066</v>
          </cell>
          <cell r="AL2420" t="str">
            <v>Chia,Boon Lee</v>
          </cell>
          <cell r="AM2420" t="str">
            <v>Core Contributor</v>
          </cell>
          <cell r="AN2420" t="str">
            <v>Core Contributor</v>
          </cell>
          <cell r="AO2420" t="str">
            <v>Core Contributor</v>
          </cell>
          <cell r="AP2420" t="str">
            <v>Core Contributor</v>
          </cell>
          <cell r="AQ2420">
            <v>26928</v>
          </cell>
        </row>
        <row r="2421">
          <cell r="A2421">
            <v>1116786</v>
          </cell>
          <cell r="B2421" t="str">
            <v>Tan,Yu Mei</v>
          </cell>
          <cell r="C2421" t="str">
            <v>Consumer Banking</v>
          </cell>
          <cell r="D2421" t="str">
            <v>Business Intelligence Unit</v>
          </cell>
          <cell r="E2421" t="str">
            <v>Campaign Analyst</v>
          </cell>
          <cell r="F2421" t="str">
            <v>M16</v>
          </cell>
          <cell r="G2421">
            <v>6000</v>
          </cell>
          <cell r="H2421" t="str">
            <v>SGD</v>
          </cell>
          <cell r="I2421" t="str">
            <v>1912800</v>
          </cell>
          <cell r="J2421" t="str">
            <v>NO</v>
          </cell>
          <cell r="K2421" t="str">
            <v>Suhardjo,Benny</v>
          </cell>
          <cell r="L2421">
            <v>24942</v>
          </cell>
          <cell r="M2421" t="str">
            <v>37</v>
          </cell>
          <cell r="N2421" t="str">
            <v>3B</v>
          </cell>
          <cell r="O2421" t="str">
            <v>3C</v>
          </cell>
          <cell r="P2421">
            <v>33352</v>
          </cell>
          <cell r="Q2421" t="str">
            <v>14,4</v>
          </cell>
          <cell r="R2421" t="str">
            <v>1,3</v>
          </cell>
          <cell r="S2421">
            <v>33352</v>
          </cell>
          <cell r="U2421">
            <v>37438</v>
          </cell>
          <cell r="V2421">
            <v>38443</v>
          </cell>
          <cell r="W2421">
            <v>1</v>
          </cell>
          <cell r="X2421" t="str">
            <v>J221</v>
          </cell>
          <cell r="Y2421" t="str">
            <v>(CB) BIU Dec Anltics III</v>
          </cell>
          <cell r="Z2421" t="str">
            <v>P088</v>
          </cell>
          <cell r="AA2421" t="str">
            <v>C140</v>
          </cell>
          <cell r="AB2421" t="str">
            <v>e. Higher Secondary</v>
          </cell>
          <cell r="AC2421" t="str">
            <v>S6815565G</v>
          </cell>
          <cell r="AD2421" t="str">
            <v>Female</v>
          </cell>
          <cell r="AE2421" t="str">
            <v>PBTP 5th Floor</v>
          </cell>
          <cell r="AF2421" t="str">
            <v>Local</v>
          </cell>
          <cell r="AG2421" t="str">
            <v>Employee</v>
          </cell>
          <cell r="AH2421">
            <v>1</v>
          </cell>
          <cell r="AI2421" t="str">
            <v>Month</v>
          </cell>
          <cell r="AJ2421" t="str">
            <v>0122543300</v>
          </cell>
          <cell r="AK2421" t="str">
            <v>1175757</v>
          </cell>
          <cell r="AL2421" t="str">
            <v>Ang,Pek San</v>
          </cell>
          <cell r="AM2421" t="str">
            <v>Core Contributor</v>
          </cell>
          <cell r="AN2421" t="str">
            <v>Core Contributor</v>
          </cell>
          <cell r="AO2421" t="str">
            <v>Core Contributor</v>
          </cell>
          <cell r="AP2421" t="str">
            <v>Core Contributor</v>
          </cell>
          <cell r="AQ2421">
            <v>34596</v>
          </cell>
        </row>
        <row r="2422">
          <cell r="A2422">
            <v>1117980</v>
          </cell>
          <cell r="B2422" t="str">
            <v>Oh,Nancy</v>
          </cell>
          <cell r="C2422" t="str">
            <v>Consumer Banking</v>
          </cell>
          <cell r="D2422" t="str">
            <v>Business Intelligence Unit</v>
          </cell>
          <cell r="E2422" t="str">
            <v>Senior Business Analyst</v>
          </cell>
          <cell r="F2422" t="str">
            <v>M17</v>
          </cell>
          <cell r="G2422">
            <v>10000</v>
          </cell>
          <cell r="H2422" t="str">
            <v>SGD</v>
          </cell>
          <cell r="I2422" t="str">
            <v>1912800</v>
          </cell>
          <cell r="J2422" t="str">
            <v>NO</v>
          </cell>
          <cell r="K2422" t="str">
            <v>Suhardjo,Benny</v>
          </cell>
          <cell r="L2422">
            <v>24240</v>
          </cell>
          <cell r="M2422" t="str">
            <v>39</v>
          </cell>
          <cell r="N2422" t="str">
            <v>3B</v>
          </cell>
          <cell r="O2422" t="str">
            <v>3C</v>
          </cell>
          <cell r="P2422">
            <v>35513</v>
          </cell>
          <cell r="Q2422" t="str">
            <v>8,5</v>
          </cell>
          <cell r="R2422" t="str">
            <v>11,2</v>
          </cell>
          <cell r="S2422">
            <v>35513</v>
          </cell>
          <cell r="U2422">
            <v>37073</v>
          </cell>
          <cell r="V2422">
            <v>37712</v>
          </cell>
          <cell r="W2422">
            <v>1</v>
          </cell>
          <cell r="X2422" t="str">
            <v>J221</v>
          </cell>
          <cell r="Y2422" t="str">
            <v>(CB) BIU Dec Anltics III</v>
          </cell>
          <cell r="Z2422" t="str">
            <v>P088</v>
          </cell>
          <cell r="AA2422" t="str">
            <v>C015</v>
          </cell>
          <cell r="AB2422" t="str">
            <v>l. Further Degree</v>
          </cell>
          <cell r="AC2422" t="str">
            <v>S1733986I</v>
          </cell>
          <cell r="AD2422" t="str">
            <v>Female</v>
          </cell>
          <cell r="AE2422" t="str">
            <v>PBTP 5th Floor</v>
          </cell>
          <cell r="AF2422" t="str">
            <v>Local</v>
          </cell>
          <cell r="AG2422" t="str">
            <v>Employee</v>
          </cell>
          <cell r="AH2422">
            <v>1</v>
          </cell>
          <cell r="AI2422" t="str">
            <v>Month</v>
          </cell>
          <cell r="AJ2422" t="str">
            <v>0109732731</v>
          </cell>
          <cell r="AK2422" t="str">
            <v>1175757</v>
          </cell>
          <cell r="AL2422" t="str">
            <v>Ang,Pek San</v>
          </cell>
          <cell r="AM2422" t="str">
            <v>Core Contributor</v>
          </cell>
          <cell r="AN2422" t="str">
            <v>Core Contributor</v>
          </cell>
          <cell r="AO2422" t="str">
            <v>Core Contributor</v>
          </cell>
          <cell r="AP2422" t="str">
            <v>Core Contributor</v>
          </cell>
          <cell r="AQ2422">
            <v>51600</v>
          </cell>
        </row>
        <row r="2423">
          <cell r="A2423">
            <v>1172085</v>
          </cell>
          <cell r="B2423" t="str">
            <v>Tam,Chun Mun</v>
          </cell>
          <cell r="C2423" t="str">
            <v>Consumer Banking</v>
          </cell>
          <cell r="D2423" t="str">
            <v>Business Intelligence Unit</v>
          </cell>
          <cell r="E2423" t="str">
            <v>Business Analyst</v>
          </cell>
          <cell r="F2423" t="str">
            <v>M16</v>
          </cell>
          <cell r="G2423">
            <v>6000</v>
          </cell>
          <cell r="H2423" t="str">
            <v>SGD</v>
          </cell>
          <cell r="I2423" t="str">
            <v>1912800</v>
          </cell>
          <cell r="J2423" t="str">
            <v>NO</v>
          </cell>
          <cell r="K2423" t="str">
            <v>Choo,Chou Foo</v>
          </cell>
          <cell r="L2423">
            <v>29052</v>
          </cell>
          <cell r="M2423" t="str">
            <v>26</v>
          </cell>
          <cell r="N2423" t="str">
            <v>NA</v>
          </cell>
          <cell r="O2423" t="str">
            <v>3B</v>
          </cell>
          <cell r="P2423">
            <v>38075</v>
          </cell>
          <cell r="Q2423" t="str">
            <v>1,5</v>
          </cell>
          <cell r="R2423" t="str">
            <v>,</v>
          </cell>
          <cell r="S2423">
            <v>37928</v>
          </cell>
          <cell r="T2423">
            <v>38075</v>
          </cell>
          <cell r="V2423">
            <v>38534</v>
          </cell>
          <cell r="W2423">
            <v>1</v>
          </cell>
          <cell r="X2423" t="str">
            <v>J221</v>
          </cell>
          <cell r="Y2423" t="str">
            <v>(CB) BIU Dec Anltics III</v>
          </cell>
          <cell r="Z2423" t="str">
            <v>P088</v>
          </cell>
          <cell r="AA2423" t="str">
            <v>C015</v>
          </cell>
          <cell r="AB2423" t="str">
            <v>i. Bachelor's Degree or equiv</v>
          </cell>
          <cell r="AC2423" t="str">
            <v>S7920108A</v>
          </cell>
          <cell r="AD2423" t="str">
            <v>Male</v>
          </cell>
          <cell r="AE2423" t="str">
            <v>PBTP 5th Floor</v>
          </cell>
          <cell r="AF2423" t="str">
            <v>Local</v>
          </cell>
          <cell r="AG2423" t="str">
            <v>Employee</v>
          </cell>
          <cell r="AH2423">
            <v>1</v>
          </cell>
          <cell r="AI2423" t="str">
            <v>Month</v>
          </cell>
          <cell r="AJ2423" t="str">
            <v>0109125401</v>
          </cell>
          <cell r="AK2423" t="str">
            <v>1148056</v>
          </cell>
          <cell r="AL2423" t="str">
            <v>Ang,Pek San</v>
          </cell>
          <cell r="AO2423" t="str">
            <v>Core Contributor</v>
          </cell>
          <cell r="AP2423" t="str">
            <v>Core Contributor</v>
          </cell>
          <cell r="AQ2423">
            <v>27600</v>
          </cell>
        </row>
        <row r="2424">
          <cell r="A2424">
            <v>1140317</v>
          </cell>
          <cell r="B2424" t="str">
            <v>Mok,Fee Long Michael</v>
          </cell>
          <cell r="C2424" t="str">
            <v>Finance</v>
          </cell>
          <cell r="D2424" t="str">
            <v>Central Finance Team</v>
          </cell>
          <cell r="E2424" t="str">
            <v>Head of Country Finance</v>
          </cell>
          <cell r="F2424" t="str">
            <v>M23</v>
          </cell>
          <cell r="G2424">
            <v>43000</v>
          </cell>
          <cell r="H2424" t="str">
            <v>SGD</v>
          </cell>
          <cell r="I2424" t="str">
            <v>8121800</v>
          </cell>
          <cell r="J2424" t="str">
            <v>NO</v>
          </cell>
          <cell r="K2424" t="str">
            <v>Powell,Gregory John</v>
          </cell>
          <cell r="L2424">
            <v>20649</v>
          </cell>
          <cell r="M2424" t="str">
            <v>49</v>
          </cell>
          <cell r="N2424" t="str">
            <v>3B</v>
          </cell>
          <cell r="O2424" t="str">
            <v>2B</v>
          </cell>
          <cell r="P2424">
            <v>36373</v>
          </cell>
          <cell r="Q2424" t="str">
            <v>6,1</v>
          </cell>
          <cell r="R2424" t="str">
            <v>17,6</v>
          </cell>
          <cell r="S2424">
            <v>36373</v>
          </cell>
          <cell r="V2424">
            <v>37987</v>
          </cell>
          <cell r="W2424">
            <v>1</v>
          </cell>
          <cell r="X2424" t="str">
            <v>J003</v>
          </cell>
          <cell r="Y2424" t="str">
            <v>(FIN) Cntry Partner III</v>
          </cell>
          <cell r="Z2424" t="str">
            <v>P079</v>
          </cell>
          <cell r="AA2424" t="str">
            <v>C021</v>
          </cell>
          <cell r="AB2424" t="str">
            <v>f. Vocational</v>
          </cell>
          <cell r="AC2424" t="str">
            <v>S2532204E</v>
          </cell>
          <cell r="AD2424" t="str">
            <v>Male</v>
          </cell>
          <cell r="AE2424" t="str">
            <v>Tampines 6th flr</v>
          </cell>
          <cell r="AF2424" t="str">
            <v>Local</v>
          </cell>
          <cell r="AG2424" t="str">
            <v>Employee</v>
          </cell>
          <cell r="AH2424">
            <v>1</v>
          </cell>
          <cell r="AI2424" t="str">
            <v>Month</v>
          </cell>
          <cell r="AJ2424" t="str">
            <v>0109718232</v>
          </cell>
          <cell r="AK2424" t="str">
            <v>1002365</v>
          </cell>
          <cell r="AL2424" t="str">
            <v>Chong,Yin Yin</v>
          </cell>
          <cell r="AM2424" t="str">
            <v>Under Achiever</v>
          </cell>
          <cell r="AN2424" t="str">
            <v>Under Achiever</v>
          </cell>
          <cell r="AO2424" t="str">
            <v>Critical Resource</v>
          </cell>
          <cell r="AP2424" t="str">
            <v>Critical Resource</v>
          </cell>
          <cell r="AQ2424">
            <v>270732</v>
          </cell>
        </row>
        <row r="2425">
          <cell r="A2425">
            <v>1173887</v>
          </cell>
          <cell r="B2425" t="str">
            <v>Lee,Pei Yee</v>
          </cell>
          <cell r="C2425" t="str">
            <v>Finance</v>
          </cell>
          <cell r="D2425" t="str">
            <v>Finance - Technology-Reg</v>
          </cell>
          <cell r="E2425" t="str">
            <v>Business Partner</v>
          </cell>
          <cell r="F2425" t="str">
            <v>M17</v>
          </cell>
          <cell r="I2425" t="str">
            <v>8161901</v>
          </cell>
          <cell r="J2425" t="str">
            <v>NO</v>
          </cell>
          <cell r="K2425" t="str">
            <v>Oh,Ah Guat</v>
          </cell>
          <cell r="L2425">
            <v>27961</v>
          </cell>
          <cell r="M2425" t="str">
            <v>29</v>
          </cell>
          <cell r="O2425" t="str">
            <v>TS</v>
          </cell>
          <cell r="P2425">
            <v>38292</v>
          </cell>
          <cell r="Q2425" t="str">
            <v>0,9</v>
          </cell>
          <cell r="R2425" t="str">
            <v>3,9</v>
          </cell>
          <cell r="S2425">
            <v>38005</v>
          </cell>
          <cell r="T2425">
            <v>38292</v>
          </cell>
          <cell r="W2425">
            <v>1</v>
          </cell>
          <cell r="X2425" t="str">
            <v>J019</v>
          </cell>
          <cell r="Y2425" t="str">
            <v>(FIN) Bus Partner IV</v>
          </cell>
          <cell r="Z2425" t="str">
            <v>P079</v>
          </cell>
          <cell r="AA2425" t="str">
            <v>C156</v>
          </cell>
          <cell r="AB2425" t="str">
            <v>j. Professional Quali/Cert</v>
          </cell>
          <cell r="AC2425" t="str">
            <v>S7621573A</v>
          </cell>
          <cell r="AD2425" t="str">
            <v>Female</v>
          </cell>
          <cell r="AE2425" t="str">
            <v>PBTP 10th Floor</v>
          </cell>
          <cell r="AF2425" t="str">
            <v>Local</v>
          </cell>
          <cell r="AG2425" t="str">
            <v>Employee</v>
          </cell>
          <cell r="AH2425">
            <v>1</v>
          </cell>
          <cell r="AI2425" t="str">
            <v>Month</v>
          </cell>
          <cell r="AJ2425" t="str">
            <v>0109128001</v>
          </cell>
          <cell r="AK2425" t="str">
            <v>1117452</v>
          </cell>
          <cell r="AL2425" t="str">
            <v>Chong,Yin Yin</v>
          </cell>
          <cell r="AO2425" t="str">
            <v>Too Soon to Classify</v>
          </cell>
          <cell r="AP2425">
            <v>0</v>
          </cell>
          <cell r="AQ2425">
            <v>45600</v>
          </cell>
        </row>
        <row r="2426">
          <cell r="A2426">
            <v>1115034</v>
          </cell>
          <cell r="B2426" t="str">
            <v>Chng,Cheng Kiau Samanthia</v>
          </cell>
          <cell r="C2426" t="str">
            <v>Consumer Banking</v>
          </cell>
          <cell r="D2426" t="str">
            <v>BRDB-Br Banking-Toa Payoh</v>
          </cell>
          <cell r="E2426" t="str">
            <v>Customer Service Manager</v>
          </cell>
          <cell r="F2426" t="str">
            <v>M17</v>
          </cell>
          <cell r="G2426">
            <v>10000</v>
          </cell>
          <cell r="H2426" t="str">
            <v>SGD</v>
          </cell>
          <cell r="I2426" t="str">
            <v>1422123</v>
          </cell>
          <cell r="J2426" t="str">
            <v>NO</v>
          </cell>
          <cell r="K2426" t="str">
            <v>Lim,Chin Ee James</v>
          </cell>
          <cell r="L2426">
            <v>21909</v>
          </cell>
          <cell r="M2426" t="str">
            <v>45</v>
          </cell>
          <cell r="N2426" t="str">
            <v>1B</v>
          </cell>
          <cell r="O2426" t="str">
            <v>2B</v>
          </cell>
          <cell r="P2426">
            <v>37158</v>
          </cell>
          <cell r="Q2426" t="str">
            <v>3,11</v>
          </cell>
          <cell r="R2426" t="str">
            <v>6,8</v>
          </cell>
          <cell r="S2426">
            <v>28795</v>
          </cell>
          <cell r="T2426">
            <v>37158</v>
          </cell>
          <cell r="U2426">
            <v>38078</v>
          </cell>
          <cell r="V2426">
            <v>38078</v>
          </cell>
          <cell r="W2426">
            <v>1</v>
          </cell>
          <cell r="X2426" t="str">
            <v>J079</v>
          </cell>
          <cell r="Y2426" t="str">
            <v>(CB) Customer Service II</v>
          </cell>
          <cell r="Z2426" t="str">
            <v>P088</v>
          </cell>
          <cell r="AA2426" t="str">
            <v>C015</v>
          </cell>
          <cell r="AB2426" t="str">
            <v>d. Secondary</v>
          </cell>
          <cell r="AC2426" t="str">
            <v>S1387742D</v>
          </cell>
          <cell r="AD2426" t="str">
            <v>Female</v>
          </cell>
          <cell r="AE2426" t="str">
            <v>Toa Payoh</v>
          </cell>
          <cell r="AF2426" t="str">
            <v>Local</v>
          </cell>
          <cell r="AG2426" t="str">
            <v>Employee</v>
          </cell>
          <cell r="AH2426">
            <v>1</v>
          </cell>
          <cell r="AI2426" t="str">
            <v>Month</v>
          </cell>
          <cell r="AJ2426" t="str">
            <v>0109106946</v>
          </cell>
          <cell r="AK2426" t="str">
            <v>1165490</v>
          </cell>
          <cell r="AL2426" t="str">
            <v>Ang,Pek San</v>
          </cell>
          <cell r="AM2426" t="str">
            <v>Core Contributor</v>
          </cell>
          <cell r="AN2426" t="str">
            <v>Core Contributor</v>
          </cell>
          <cell r="AO2426" t="str">
            <v>Core Contributor</v>
          </cell>
          <cell r="AP2426" t="str">
            <v>Core Contributor</v>
          </cell>
          <cell r="AQ2426">
            <v>48000</v>
          </cell>
        </row>
        <row r="2427">
          <cell r="A2427">
            <v>1194619</v>
          </cell>
          <cell r="B2427" t="str">
            <v>Ng,Khai Ee</v>
          </cell>
          <cell r="C2427" t="str">
            <v>Consumer Banking</v>
          </cell>
          <cell r="D2427" t="str">
            <v>DB - Telesales</v>
          </cell>
          <cell r="E2427" t="str">
            <v>Financial Consultant</v>
          </cell>
          <cell r="F2427" t="str">
            <v>Contractor</v>
          </cell>
          <cell r="I2427" t="str">
            <v>1441800</v>
          </cell>
          <cell r="J2427" t="str">
            <v>NO</v>
          </cell>
          <cell r="K2427" t="str">
            <v>Lim,Gek Sim Christine</v>
          </cell>
          <cell r="L2427">
            <v>29757</v>
          </cell>
          <cell r="M2427" t="str">
            <v>24</v>
          </cell>
          <cell r="P2427">
            <v>38586</v>
          </cell>
          <cell r="Q2427" t="str">
            <v>0,0</v>
          </cell>
          <cell r="R2427" t="str">
            <v>0,1</v>
          </cell>
          <cell r="S2427">
            <v>38586</v>
          </cell>
          <cell r="W2427">
            <v>1</v>
          </cell>
          <cell r="X2427" t="str">
            <v>J075</v>
          </cell>
          <cell r="Y2427" t="str">
            <v>(CB) Sales III</v>
          </cell>
          <cell r="Z2427" t="str">
            <v>P088</v>
          </cell>
          <cell r="AA2427" t="str">
            <v>C061</v>
          </cell>
          <cell r="AB2427" t="str">
            <v>h. Diploma or equivalent</v>
          </cell>
          <cell r="AC2427" t="str">
            <v>S8177267C</v>
          </cell>
          <cell r="AD2427" t="str">
            <v>Male</v>
          </cell>
          <cell r="AE2427" t="str">
            <v>Selegie Branch</v>
          </cell>
          <cell r="AF2427" t="str">
            <v>Local</v>
          </cell>
          <cell r="AG2427" t="str">
            <v>Direct Contractor</v>
          </cell>
          <cell r="AH2427">
            <v>1</v>
          </cell>
          <cell r="AI2427" t="str">
            <v>Month</v>
          </cell>
          <cell r="AK2427" t="str">
            <v>1117008</v>
          </cell>
          <cell r="AL2427" t="str">
            <v>Ang,Pek San</v>
          </cell>
          <cell r="AP2427">
            <v>0</v>
          </cell>
          <cell r="AQ2427">
            <v>18000</v>
          </cell>
        </row>
        <row r="2428">
          <cell r="A2428">
            <v>1116673</v>
          </cell>
          <cell r="B2428" t="str">
            <v>Foo,Lian See</v>
          </cell>
          <cell r="C2428" t="str">
            <v>Client Relationships</v>
          </cell>
          <cell r="D2428" t="str">
            <v>Custody Services</v>
          </cell>
          <cell r="E2428" t="str">
            <v>Assistant Officer, Settlement</v>
          </cell>
          <cell r="F2428" t="str">
            <v>AO</v>
          </cell>
          <cell r="I2428" t="str">
            <v>4152800</v>
          </cell>
          <cell r="J2428" t="str">
            <v>AO</v>
          </cell>
          <cell r="K2428" t="str">
            <v>Vishwanathan,Kavitha</v>
          </cell>
          <cell r="L2428">
            <v>24573</v>
          </cell>
          <cell r="M2428" t="str">
            <v>38</v>
          </cell>
          <cell r="N2428" t="str">
            <v>2C</v>
          </cell>
          <cell r="O2428" t="str">
            <v>3C</v>
          </cell>
          <cell r="P2428">
            <v>32965</v>
          </cell>
          <cell r="Q2428" t="str">
            <v>15,5</v>
          </cell>
          <cell r="R2428" t="str">
            <v>3,9</v>
          </cell>
          <cell r="S2428">
            <v>32965</v>
          </cell>
          <cell r="V2428">
            <v>38353</v>
          </cell>
          <cell r="W2428">
            <v>1</v>
          </cell>
          <cell r="X2428" t="str">
            <v>J089</v>
          </cell>
          <cell r="Y2428" t="str">
            <v>(OPS) Trans Proc III</v>
          </cell>
          <cell r="Z2428" t="str">
            <v>P352</v>
          </cell>
          <cell r="AA2428" t="str">
            <v>C148</v>
          </cell>
          <cell r="AB2428" t="str">
            <v>d. Secondary</v>
          </cell>
          <cell r="AC2428" t="str">
            <v>S1819870C</v>
          </cell>
          <cell r="AD2428" t="str">
            <v>Female</v>
          </cell>
          <cell r="AE2428" t="str">
            <v>Batt. Rd 4th flr</v>
          </cell>
          <cell r="AF2428" t="str">
            <v>Local</v>
          </cell>
          <cell r="AG2428" t="str">
            <v>Employee</v>
          </cell>
          <cell r="AH2428">
            <v>1</v>
          </cell>
          <cell r="AI2428" t="str">
            <v>Month</v>
          </cell>
          <cell r="AJ2428" t="str">
            <v>0122537572</v>
          </cell>
          <cell r="AK2428" t="str">
            <v>1134827</v>
          </cell>
          <cell r="AL2428" t="str">
            <v>Chia,Boon Lee</v>
          </cell>
          <cell r="AM2428" t="str">
            <v>Core Contributor</v>
          </cell>
          <cell r="AN2428" t="str">
            <v>Core Contributor</v>
          </cell>
          <cell r="AO2428" t="str">
            <v>Core Contributor</v>
          </cell>
          <cell r="AP2428" t="str">
            <v>Core Contributor</v>
          </cell>
          <cell r="AQ2428">
            <v>34164</v>
          </cell>
        </row>
        <row r="2429">
          <cell r="A2429">
            <v>1118408</v>
          </cell>
          <cell r="B2429" t="str">
            <v>Tee,Liang Kin</v>
          </cell>
          <cell r="C2429" t="str">
            <v>Client Relationships</v>
          </cell>
          <cell r="D2429" t="str">
            <v>Risk Management-Mgmt-Reg</v>
          </cell>
          <cell r="E2429" t="str">
            <v>Senior Manager, Credit Policy &amp; Process.</v>
          </cell>
          <cell r="F2429" t="str">
            <v>M23</v>
          </cell>
          <cell r="G2429">
            <v>38000</v>
          </cell>
          <cell r="H2429" t="str">
            <v>SGD</v>
          </cell>
          <cell r="I2429" t="str">
            <v>4331901</v>
          </cell>
          <cell r="J2429" t="str">
            <v>NO</v>
          </cell>
          <cell r="K2429" t="str">
            <v>Wee,Shirley</v>
          </cell>
          <cell r="L2429">
            <v>24598</v>
          </cell>
          <cell r="M2429" t="str">
            <v>38</v>
          </cell>
          <cell r="N2429" t="str">
            <v>2B</v>
          </cell>
          <cell r="O2429" t="str">
            <v>2B</v>
          </cell>
          <cell r="P2429">
            <v>35744</v>
          </cell>
          <cell r="Q2429" t="str">
            <v>7,9</v>
          </cell>
          <cell r="R2429" t="str">
            <v>5,3</v>
          </cell>
          <cell r="S2429">
            <v>35744</v>
          </cell>
          <cell r="U2429">
            <v>38231</v>
          </cell>
          <cell r="V2429">
            <v>38231</v>
          </cell>
          <cell r="W2429">
            <v>1</v>
          </cell>
          <cell r="X2429" t="str">
            <v>DJ001</v>
          </cell>
          <cell r="Y2429" t="str">
            <v>Credit Analyst - TBA</v>
          </cell>
          <cell r="Z2429" t="str">
            <v>P250</v>
          </cell>
          <cell r="AA2429" t="str">
            <v>C174</v>
          </cell>
          <cell r="AB2429" t="str">
            <v>i. Bachelor's Degree or equiv</v>
          </cell>
          <cell r="AC2429" t="str">
            <v>S1813932D</v>
          </cell>
          <cell r="AD2429" t="str">
            <v>Male</v>
          </cell>
          <cell r="AE2429" t="str">
            <v>Batt. Road 8th flr</v>
          </cell>
          <cell r="AF2429" t="str">
            <v>Local</v>
          </cell>
          <cell r="AG2429" t="str">
            <v>Employee</v>
          </cell>
          <cell r="AH2429">
            <v>1</v>
          </cell>
          <cell r="AI2429" t="str">
            <v>Month</v>
          </cell>
          <cell r="AJ2429" t="str">
            <v>0109813553</v>
          </cell>
          <cell r="AK2429" t="str">
            <v>1116044</v>
          </cell>
          <cell r="AL2429" t="str">
            <v>Chong,Yin Yin</v>
          </cell>
          <cell r="AM2429" t="str">
            <v>H4 - G</v>
          </cell>
          <cell r="AN2429" t="str">
            <v>Critical Resource</v>
          </cell>
          <cell r="AO2429" t="str">
            <v>Critical Resource</v>
          </cell>
          <cell r="AP2429" t="str">
            <v>Critical Resource</v>
          </cell>
          <cell r="AQ2429">
            <v>168000</v>
          </cell>
        </row>
        <row r="2430">
          <cell r="A2430">
            <v>1177839</v>
          </cell>
          <cell r="B2430" t="str">
            <v>Aw,Sor Tin</v>
          </cell>
          <cell r="C2430" t="str">
            <v>Operations</v>
          </cell>
          <cell r="D2430" t="str">
            <v>Structured Finance Operations</v>
          </cell>
          <cell r="E2430" t="str">
            <v>Officer, Middle Office</v>
          </cell>
          <cell r="F2430" t="str">
            <v>M18</v>
          </cell>
          <cell r="G2430">
            <v>11000</v>
          </cell>
          <cell r="H2430" t="str">
            <v>SGD</v>
          </cell>
          <cell r="I2430" t="str">
            <v>4251818</v>
          </cell>
          <cell r="J2430" t="str">
            <v>NO</v>
          </cell>
          <cell r="K2430" t="str">
            <v>Tan,Jit Kwang Alvin</v>
          </cell>
          <cell r="L2430">
            <v>24811</v>
          </cell>
          <cell r="M2430" t="str">
            <v>37</v>
          </cell>
          <cell r="O2430" t="str">
            <v>2B</v>
          </cell>
          <cell r="P2430">
            <v>38152</v>
          </cell>
          <cell r="Q2430" t="str">
            <v>1,2</v>
          </cell>
          <cell r="R2430" t="str">
            <v>14,9</v>
          </cell>
          <cell r="S2430">
            <v>38152</v>
          </cell>
          <cell r="U2430">
            <v>38443</v>
          </cell>
          <cell r="V2430">
            <v>38443</v>
          </cell>
          <cell r="W2430">
            <v>1</v>
          </cell>
          <cell r="X2430" t="str">
            <v>J089</v>
          </cell>
          <cell r="Y2430" t="str">
            <v>(OPS) Trans Proc III</v>
          </cell>
          <cell r="Z2430" t="str">
            <v>P090</v>
          </cell>
          <cell r="AA2430" t="str">
            <v>C146</v>
          </cell>
          <cell r="AB2430" t="str">
            <v>h. Diploma or equivalent</v>
          </cell>
          <cell r="AC2430" t="str">
            <v>S1796129B</v>
          </cell>
          <cell r="AD2430" t="str">
            <v>Female</v>
          </cell>
          <cell r="AE2430" t="str">
            <v>Batt. Rd 3rd flr</v>
          </cell>
          <cell r="AF2430" t="str">
            <v>Local</v>
          </cell>
          <cell r="AG2430" t="str">
            <v>Employee</v>
          </cell>
          <cell r="AH2430">
            <v>1</v>
          </cell>
          <cell r="AI2430" t="str">
            <v>Month</v>
          </cell>
          <cell r="AJ2430" t="str">
            <v>0109131274</v>
          </cell>
          <cell r="AK2430" t="str">
            <v>1148033</v>
          </cell>
          <cell r="AL2430" t="str">
            <v>Chia,Boon Lee</v>
          </cell>
          <cell r="AO2430" t="str">
            <v>Too Soon to Classify</v>
          </cell>
          <cell r="AP2430" t="str">
            <v>Core Contributor</v>
          </cell>
          <cell r="AQ2430">
            <v>59400</v>
          </cell>
        </row>
        <row r="2431">
          <cell r="A2431">
            <v>1172416</v>
          </cell>
          <cell r="B2431" t="str">
            <v>Ong,Chin Hin Jeremy</v>
          </cell>
          <cell r="C2431" t="str">
            <v>Consumer Banking</v>
          </cell>
          <cell r="D2431" t="str">
            <v>DB - Teleservices</v>
          </cell>
          <cell r="E2431" t="str">
            <v>Senior Service Consultant</v>
          </cell>
          <cell r="F2431" t="str">
            <v>M16</v>
          </cell>
          <cell r="G2431">
            <v>6000</v>
          </cell>
          <cell r="H2431" t="str">
            <v>SGD</v>
          </cell>
          <cell r="I2431" t="str">
            <v>1431800</v>
          </cell>
          <cell r="J2431" t="str">
            <v>NO</v>
          </cell>
          <cell r="K2431" t="str">
            <v>Bte Abdullah,Sarah</v>
          </cell>
          <cell r="L2431">
            <v>28676</v>
          </cell>
          <cell r="M2431" t="str">
            <v>27</v>
          </cell>
          <cell r="N2431" t="str">
            <v>NR</v>
          </cell>
          <cell r="O2431" t="str">
            <v>3B</v>
          </cell>
          <cell r="P2431">
            <v>37935</v>
          </cell>
          <cell r="Q2431" t="str">
            <v>1,9</v>
          </cell>
          <cell r="R2431" t="str">
            <v>4,5</v>
          </cell>
          <cell r="S2431">
            <v>37935</v>
          </cell>
          <cell r="V2431">
            <v>38443</v>
          </cell>
          <cell r="W2431">
            <v>1</v>
          </cell>
          <cell r="X2431" t="str">
            <v>J216</v>
          </cell>
          <cell r="Y2431" t="str">
            <v>(CB) Customer ServiceIII</v>
          </cell>
          <cell r="Z2431" t="str">
            <v>P088</v>
          </cell>
          <cell r="AA2431" t="str">
            <v>C064</v>
          </cell>
          <cell r="AB2431" t="str">
            <v>i. Bachelor's Degree or equiv</v>
          </cell>
          <cell r="AC2431" t="str">
            <v>S7818596A</v>
          </cell>
          <cell r="AD2431" t="str">
            <v>Male</v>
          </cell>
          <cell r="AE2431" t="str">
            <v>CISCO 5th flr</v>
          </cell>
          <cell r="AF2431" t="str">
            <v>Local</v>
          </cell>
          <cell r="AG2431" t="str">
            <v>Employee</v>
          </cell>
          <cell r="AH2431">
            <v>1</v>
          </cell>
          <cell r="AI2431" t="str">
            <v>Month</v>
          </cell>
          <cell r="AJ2431" t="str">
            <v>0109125630</v>
          </cell>
          <cell r="AK2431" t="str">
            <v>1116656</v>
          </cell>
          <cell r="AL2431" t="str">
            <v>Ang,Pek San</v>
          </cell>
          <cell r="AO2431" t="str">
            <v>Too Soon to Classify</v>
          </cell>
          <cell r="AP2431" t="str">
            <v>Core Contributor</v>
          </cell>
          <cell r="AQ2431">
            <v>30000</v>
          </cell>
        </row>
        <row r="2432">
          <cell r="A2432">
            <v>1163434</v>
          </cell>
          <cell r="B2432" t="str">
            <v>Chee,Huann Lin Wendy</v>
          </cell>
          <cell r="C2432" t="str">
            <v>Consumer Banking</v>
          </cell>
          <cell r="D2432" t="str">
            <v>DB - Teleservices</v>
          </cell>
          <cell r="E2432" t="str">
            <v>Mortgage Relationship Manager</v>
          </cell>
          <cell r="F2432" t="str">
            <v>M16</v>
          </cell>
          <cell r="G2432">
            <v>6000</v>
          </cell>
          <cell r="H2432" t="str">
            <v>SGD</v>
          </cell>
          <cell r="I2432" t="str">
            <v>1431800</v>
          </cell>
          <cell r="J2432" t="str">
            <v>NO</v>
          </cell>
          <cell r="K2432" t="str">
            <v>Tan,Wei Yun Linda</v>
          </cell>
          <cell r="L2432">
            <v>28341</v>
          </cell>
          <cell r="M2432" t="str">
            <v>28</v>
          </cell>
          <cell r="N2432" t="str">
            <v>3C</v>
          </cell>
          <cell r="O2432" t="str">
            <v>3B</v>
          </cell>
          <cell r="P2432">
            <v>37565</v>
          </cell>
          <cell r="Q2432" t="str">
            <v>2,9</v>
          </cell>
          <cell r="R2432" t="str">
            <v>1,6</v>
          </cell>
          <cell r="S2432">
            <v>37565</v>
          </cell>
          <cell r="V2432">
            <v>38443</v>
          </cell>
          <cell r="W2432">
            <v>1</v>
          </cell>
          <cell r="X2432" t="str">
            <v>J079</v>
          </cell>
          <cell r="Y2432" t="str">
            <v>(CB) Customer Service II</v>
          </cell>
          <cell r="Z2432" t="str">
            <v>P088</v>
          </cell>
          <cell r="AA2432" t="str">
            <v>C061</v>
          </cell>
          <cell r="AB2432" t="str">
            <v>i. Bachelor's Degree or equiv</v>
          </cell>
          <cell r="AC2432" t="str">
            <v>S7721495Z</v>
          </cell>
          <cell r="AD2432" t="str">
            <v>Female</v>
          </cell>
          <cell r="AE2432" t="str">
            <v>CISCO 5th flr</v>
          </cell>
          <cell r="AF2432" t="str">
            <v>Local</v>
          </cell>
          <cell r="AG2432" t="str">
            <v>Employee</v>
          </cell>
          <cell r="AH2432">
            <v>1</v>
          </cell>
          <cell r="AI2432" t="str">
            <v>Month</v>
          </cell>
          <cell r="AJ2432" t="str">
            <v>0109116070</v>
          </cell>
          <cell r="AK2432" t="str">
            <v>1116276</v>
          </cell>
          <cell r="AL2432" t="str">
            <v>Ang,Pek San</v>
          </cell>
          <cell r="AN2432" t="str">
            <v>Core Contributor</v>
          </cell>
          <cell r="AO2432" t="str">
            <v>Core Contributor</v>
          </cell>
          <cell r="AP2432" t="str">
            <v>Core Contributor</v>
          </cell>
          <cell r="AQ2432">
            <v>25680</v>
          </cell>
        </row>
        <row r="2433">
          <cell r="A2433">
            <v>1190754</v>
          </cell>
          <cell r="B2433" t="str">
            <v>Pang,Chong Chiang Anthony</v>
          </cell>
          <cell r="C2433" t="str">
            <v>Consumer Banking</v>
          </cell>
          <cell r="D2433" t="str">
            <v>DB - Teleservices</v>
          </cell>
          <cell r="E2433" t="str">
            <v>Service Consultant</v>
          </cell>
          <cell r="F2433" t="str">
            <v>Contractor</v>
          </cell>
          <cell r="I2433" t="str">
            <v>1431800</v>
          </cell>
          <cell r="J2433" t="str">
            <v>NO</v>
          </cell>
          <cell r="K2433" t="str">
            <v>Chow,Chia Wei Kelvin</v>
          </cell>
          <cell r="L2433">
            <v>29006</v>
          </cell>
          <cell r="M2433" t="str">
            <v>26</v>
          </cell>
          <cell r="P2433">
            <v>38506</v>
          </cell>
          <cell r="Q2433" t="str">
            <v>0,2</v>
          </cell>
          <cell r="R2433" t="str">
            <v>,</v>
          </cell>
          <cell r="S2433">
            <v>38506</v>
          </cell>
          <cell r="W2433">
            <v>0.5</v>
          </cell>
          <cell r="X2433" t="str">
            <v>J216</v>
          </cell>
          <cell r="Y2433" t="str">
            <v>(CB) Customer ServiceIII</v>
          </cell>
          <cell r="Z2433" t="str">
            <v>P088</v>
          </cell>
          <cell r="AA2433" t="str">
            <v>C061</v>
          </cell>
          <cell r="AB2433" t="str">
            <v>a. Unknown</v>
          </cell>
          <cell r="AC2433" t="str">
            <v>S7916046F</v>
          </cell>
          <cell r="AD2433" t="str">
            <v>Male</v>
          </cell>
          <cell r="AE2433" t="str">
            <v>CISCO 5th flr</v>
          </cell>
          <cell r="AF2433" t="str">
            <v>Local</v>
          </cell>
          <cell r="AG2433" t="str">
            <v>Agency Contractor</v>
          </cell>
          <cell r="AH2433">
            <v>0</v>
          </cell>
          <cell r="AI2433" t="str">
            <v>Day</v>
          </cell>
          <cell r="AK2433" t="str">
            <v>1151517</v>
          </cell>
          <cell r="AL2433" t="str">
            <v>Ang,Pek San</v>
          </cell>
          <cell r="AQ2433">
            <v>0</v>
          </cell>
        </row>
        <row r="2434">
          <cell r="A2434">
            <v>1171324</v>
          </cell>
          <cell r="B2434" t="str">
            <v>Lee,Shing Hau</v>
          </cell>
          <cell r="C2434" t="str">
            <v>Consumer Banking</v>
          </cell>
          <cell r="D2434" t="str">
            <v>CB Credit- Collec. Unsecured</v>
          </cell>
          <cell r="E2434" t="str">
            <v>Credit Management Officer</v>
          </cell>
          <cell r="F2434" t="str">
            <v>M16</v>
          </cell>
          <cell r="I2434" t="str">
            <v>1834800</v>
          </cell>
          <cell r="J2434" t="str">
            <v>NO</v>
          </cell>
          <cell r="K2434" t="str">
            <v>Lim,Beng Huat Joe</v>
          </cell>
          <cell r="L2434">
            <v>28487</v>
          </cell>
          <cell r="M2434" t="str">
            <v>27</v>
          </cell>
          <cell r="N2434" t="str">
            <v>NA</v>
          </cell>
          <cell r="P2434">
            <v>38426</v>
          </cell>
          <cell r="Q2434" t="str">
            <v>0,5</v>
          </cell>
          <cell r="R2434" t="str">
            <v>0,7</v>
          </cell>
          <cell r="S2434">
            <v>37900</v>
          </cell>
          <cell r="T2434">
            <v>38426</v>
          </cell>
          <cell r="W2434">
            <v>1</v>
          </cell>
          <cell r="X2434" t="str">
            <v>J079</v>
          </cell>
          <cell r="Y2434" t="str">
            <v>(CB) Customer Service II</v>
          </cell>
          <cell r="Z2434" t="str">
            <v>P011</v>
          </cell>
          <cell r="AA2434" t="str">
            <v>C015</v>
          </cell>
          <cell r="AB2434" t="str">
            <v>i. Bachelor's Degree or equiv</v>
          </cell>
          <cell r="AC2434" t="str">
            <v>S7737818I</v>
          </cell>
          <cell r="AD2434" t="str">
            <v>Male</v>
          </cell>
          <cell r="AE2434" t="str">
            <v>Tampines 5th flr</v>
          </cell>
          <cell r="AF2434" t="str">
            <v>Local</v>
          </cell>
          <cell r="AG2434" t="str">
            <v>Employee</v>
          </cell>
          <cell r="AH2434">
            <v>1</v>
          </cell>
          <cell r="AI2434" t="str">
            <v>Month</v>
          </cell>
          <cell r="AJ2434" t="str">
            <v>0109124766</v>
          </cell>
          <cell r="AK2434" t="str">
            <v>1116263</v>
          </cell>
          <cell r="AL2434" t="str">
            <v>Ang,Pek San</v>
          </cell>
          <cell r="AO2434" t="str">
            <v>Core Contributor</v>
          </cell>
          <cell r="AP2434" t="str">
            <v>Core Contributor</v>
          </cell>
          <cell r="AQ2434">
            <v>27600</v>
          </cell>
        </row>
        <row r="2435">
          <cell r="A2435">
            <v>1116855</v>
          </cell>
          <cell r="B2435" t="str">
            <v>Jahaber Ali,Sabiya Beevi</v>
          </cell>
          <cell r="C2435" t="str">
            <v>Client Relationships</v>
          </cell>
          <cell r="D2435" t="str">
            <v>Customer Service &amp; Call Center</v>
          </cell>
          <cell r="E2435" t="str">
            <v>Customer Service Manager</v>
          </cell>
          <cell r="F2435" t="str">
            <v>M17</v>
          </cell>
          <cell r="G2435">
            <v>9000</v>
          </cell>
          <cell r="H2435" t="str">
            <v>SGD</v>
          </cell>
          <cell r="I2435" t="str">
            <v>4112800</v>
          </cell>
          <cell r="J2435" t="str">
            <v>NO</v>
          </cell>
          <cell r="K2435" t="str">
            <v>Leong,Weng Hong David</v>
          </cell>
          <cell r="L2435">
            <v>26180</v>
          </cell>
          <cell r="M2435" t="str">
            <v>34</v>
          </cell>
          <cell r="N2435" t="str">
            <v>3B</v>
          </cell>
          <cell r="O2435" t="str">
            <v>3B</v>
          </cell>
          <cell r="P2435">
            <v>33709</v>
          </cell>
          <cell r="Q2435" t="str">
            <v>13,4</v>
          </cell>
          <cell r="R2435" t="str">
            <v>1,1</v>
          </cell>
          <cell r="S2435">
            <v>33709</v>
          </cell>
          <cell r="U2435">
            <v>38200</v>
          </cell>
          <cell r="V2435">
            <v>38200</v>
          </cell>
          <cell r="W2435">
            <v>1</v>
          </cell>
          <cell r="X2435" t="str">
            <v>J244</v>
          </cell>
          <cell r="Y2435" t="str">
            <v>Ops Customer Service II</v>
          </cell>
          <cell r="Z2435" t="str">
            <v>P322</v>
          </cell>
          <cell r="AA2435" t="str">
            <v>C147</v>
          </cell>
          <cell r="AB2435" t="str">
            <v>i. Bachelor's Degree or equiv</v>
          </cell>
          <cell r="AC2435" t="str">
            <v>S7129584B</v>
          </cell>
          <cell r="AD2435" t="str">
            <v>Female</v>
          </cell>
          <cell r="AE2435" t="str">
            <v>Bedok South</v>
          </cell>
          <cell r="AF2435" t="str">
            <v>Local</v>
          </cell>
          <cell r="AG2435" t="str">
            <v>Employee</v>
          </cell>
          <cell r="AH2435">
            <v>3</v>
          </cell>
          <cell r="AI2435" t="str">
            <v>Month</v>
          </cell>
          <cell r="AJ2435" t="str">
            <v>0122546814</v>
          </cell>
          <cell r="AK2435" t="str">
            <v>1116025</v>
          </cell>
          <cell r="AL2435" t="str">
            <v>Chia,Boon Lee</v>
          </cell>
          <cell r="AM2435" t="str">
            <v>Core Contributor</v>
          </cell>
          <cell r="AN2435" t="str">
            <v>Core Contributor</v>
          </cell>
          <cell r="AO2435" t="str">
            <v>Critical Resource</v>
          </cell>
          <cell r="AP2435" t="str">
            <v>Critical Resource</v>
          </cell>
          <cell r="AQ2435">
            <v>40236</v>
          </cell>
        </row>
        <row r="2436">
          <cell r="A2436">
            <v>1153870</v>
          </cell>
          <cell r="B2436" t="str">
            <v>Heng,Kwee Nghee Victor</v>
          </cell>
          <cell r="C2436" t="str">
            <v>Operations</v>
          </cell>
          <cell r="D2436" t="str">
            <v>Structured Finance Operations</v>
          </cell>
          <cell r="E2436" t="str">
            <v>Officer, Middle Office</v>
          </cell>
          <cell r="F2436" t="str">
            <v>M17</v>
          </cell>
          <cell r="G2436">
            <v>9000</v>
          </cell>
          <cell r="H2436" t="str">
            <v>SGD</v>
          </cell>
          <cell r="I2436" t="str">
            <v>4251818</v>
          </cell>
          <cell r="J2436" t="str">
            <v>NO</v>
          </cell>
          <cell r="K2436" t="str">
            <v>Tan,Jit Kwang Alvin</v>
          </cell>
          <cell r="L2436">
            <v>28414</v>
          </cell>
          <cell r="M2436" t="str">
            <v>27</v>
          </cell>
          <cell r="N2436" t="str">
            <v>3C</v>
          </cell>
          <cell r="O2436" t="str">
            <v>2B</v>
          </cell>
          <cell r="P2436">
            <v>37452</v>
          </cell>
          <cell r="Q2436" t="str">
            <v>3,1</v>
          </cell>
          <cell r="R2436" t="str">
            <v>,</v>
          </cell>
          <cell r="S2436">
            <v>37146</v>
          </cell>
          <cell r="T2436">
            <v>37452</v>
          </cell>
          <cell r="U2436">
            <v>37834</v>
          </cell>
          <cell r="V2436">
            <v>38443</v>
          </cell>
          <cell r="W2436">
            <v>1</v>
          </cell>
          <cell r="X2436" t="str">
            <v>J088</v>
          </cell>
          <cell r="Y2436" t="str">
            <v>(OPS) Trans Proc II</v>
          </cell>
          <cell r="Z2436" t="str">
            <v>P367</v>
          </cell>
          <cell r="AA2436" t="str">
            <v>C146</v>
          </cell>
          <cell r="AB2436" t="str">
            <v>i. Bachelor's Degree or equiv</v>
          </cell>
          <cell r="AC2436" t="str">
            <v>S7729959I</v>
          </cell>
          <cell r="AD2436" t="str">
            <v>Male</v>
          </cell>
          <cell r="AE2436" t="str">
            <v>Batt. Rd 3rd flr</v>
          </cell>
          <cell r="AF2436" t="str">
            <v>Local</v>
          </cell>
          <cell r="AG2436" t="str">
            <v>Employee</v>
          </cell>
          <cell r="AH2436">
            <v>1</v>
          </cell>
          <cell r="AI2436" t="str">
            <v>Month</v>
          </cell>
          <cell r="AJ2436" t="str">
            <v>0109106296</v>
          </cell>
          <cell r="AK2436" t="str">
            <v>1148033</v>
          </cell>
          <cell r="AL2436" t="str">
            <v>Chia,Boon Lee</v>
          </cell>
          <cell r="AM2436" t="str">
            <v>Too Soon to Classify</v>
          </cell>
          <cell r="AN2436" t="str">
            <v>Too Soon to Classify</v>
          </cell>
          <cell r="AO2436" t="str">
            <v>Core Contributor</v>
          </cell>
          <cell r="AP2436" t="str">
            <v>Core Contributor</v>
          </cell>
          <cell r="AQ2436">
            <v>43404</v>
          </cell>
        </row>
        <row r="2437">
          <cell r="A2437">
            <v>1188142</v>
          </cell>
          <cell r="B2437" t="str">
            <v>Low,Poh Lee Cindy</v>
          </cell>
          <cell r="C2437" t="str">
            <v>Global Markets</v>
          </cell>
          <cell r="D2437" t="str">
            <v>Global Mkts Mkts Risk</v>
          </cell>
          <cell r="E2437" t="str">
            <v>Confidential Secretary</v>
          </cell>
          <cell r="F2437" t="str">
            <v>CS14</v>
          </cell>
          <cell r="I2437" t="str">
            <v>6355901</v>
          </cell>
          <cell r="J2437" t="str">
            <v>CS</v>
          </cell>
          <cell r="K2437" t="str">
            <v>Gang,Dinesh</v>
          </cell>
          <cell r="L2437">
            <v>26887</v>
          </cell>
          <cell r="M2437" t="str">
            <v>32</v>
          </cell>
          <cell r="P2437">
            <v>38460</v>
          </cell>
          <cell r="Q2437" t="str">
            <v>0,4</v>
          </cell>
          <cell r="R2437" t="str">
            <v>12,8</v>
          </cell>
          <cell r="S2437">
            <v>38460</v>
          </cell>
          <cell r="W2437">
            <v>1</v>
          </cell>
          <cell r="X2437" t="str">
            <v>J109</v>
          </cell>
          <cell r="Y2437" t="str">
            <v>(SH) Sec/Admin III</v>
          </cell>
          <cell r="Z2437" t="str">
            <v>P110</v>
          </cell>
          <cell r="AA2437" t="str">
            <v>C080</v>
          </cell>
          <cell r="AB2437" t="str">
            <v>d. Secondary</v>
          </cell>
          <cell r="AC2437" t="str">
            <v>S7327301C</v>
          </cell>
          <cell r="AD2437" t="str">
            <v>Female</v>
          </cell>
          <cell r="AE2437" t="str">
            <v>Batt. Rd 3rd flr</v>
          </cell>
          <cell r="AF2437" t="str">
            <v>Local</v>
          </cell>
          <cell r="AG2437" t="str">
            <v>Employee</v>
          </cell>
          <cell r="AH2437">
            <v>1</v>
          </cell>
          <cell r="AI2437" t="str">
            <v>Month</v>
          </cell>
          <cell r="AJ2437" t="str">
            <v>0109139534</v>
          </cell>
          <cell r="AK2437" t="str">
            <v>1154887</v>
          </cell>
          <cell r="AL2437" t="str">
            <v>Chong,Yin Yin</v>
          </cell>
          <cell r="AP2437" t="str">
            <v>Too Soon to Classify</v>
          </cell>
          <cell r="AQ2437">
            <v>45600</v>
          </cell>
        </row>
        <row r="2438">
          <cell r="A2438">
            <v>1174338</v>
          </cell>
          <cell r="B2438" t="str">
            <v>Tweed,Christopher James</v>
          </cell>
          <cell r="C2438" t="str">
            <v>Technology</v>
          </cell>
          <cell r="D2438" t="str">
            <v>Sys Devt Wholesale Bank</v>
          </cell>
          <cell r="E2438" t="str">
            <v>SD - Manager GM Strategic Planning</v>
          </cell>
          <cell r="F2438" t="str">
            <v>B4</v>
          </cell>
          <cell r="I2438" t="str">
            <v>8396901</v>
          </cell>
          <cell r="J2438" t="str">
            <v>NO</v>
          </cell>
          <cell r="K2438" t="str">
            <v>Standring,Ruth Alison</v>
          </cell>
          <cell r="L2438">
            <v>24318</v>
          </cell>
          <cell r="M2438" t="str">
            <v>39</v>
          </cell>
          <cell r="O2438" t="str">
            <v>3B</v>
          </cell>
          <cell r="P2438">
            <v>38035</v>
          </cell>
          <cell r="Q2438" t="str">
            <v>1,6</v>
          </cell>
          <cell r="R2438" t="str">
            <v>11,9</v>
          </cell>
          <cell r="S2438">
            <v>38035</v>
          </cell>
          <cell r="V2438">
            <v>38512</v>
          </cell>
          <cell r="W2438">
            <v>1</v>
          </cell>
          <cell r="X2438" t="str">
            <v>J056</v>
          </cell>
          <cell r="Y2438" t="str">
            <v>(TECH) Bus Tech Mgr II</v>
          </cell>
          <cell r="Z2438" t="str">
            <v>P231</v>
          </cell>
          <cell r="AA2438" t="str">
            <v>C146</v>
          </cell>
          <cell r="AB2438" t="str">
            <v>i. Bachelor's Degree or equiv</v>
          </cell>
          <cell r="AC2438" t="str">
            <v>S2732992F</v>
          </cell>
          <cell r="AD2438" t="str">
            <v>Male</v>
          </cell>
          <cell r="AE2438" t="str">
            <v>Batt. Rd 9th flr</v>
          </cell>
          <cell r="AF2438" t="str">
            <v>Local (non-standard)</v>
          </cell>
          <cell r="AG2438" t="str">
            <v>Employee</v>
          </cell>
          <cell r="AH2438">
            <v>1</v>
          </cell>
          <cell r="AI2438" t="str">
            <v>Month</v>
          </cell>
          <cell r="AJ2438" t="str">
            <v>0109128109</v>
          </cell>
          <cell r="AK2438" t="str">
            <v>1002227</v>
          </cell>
          <cell r="AL2438" t="str">
            <v>Chia,Boon Lee</v>
          </cell>
          <cell r="AO2438" t="str">
            <v>Critical Resource</v>
          </cell>
          <cell r="AP2438" t="str">
            <v>Critical Resource</v>
          </cell>
          <cell r="AQ2438">
            <v>376296</v>
          </cell>
        </row>
        <row r="2439">
          <cell r="A2439">
            <v>1194967</v>
          </cell>
          <cell r="B2439" t="str">
            <v>Mah,Chong San Joey</v>
          </cell>
          <cell r="C2439" t="str">
            <v>Consumer Banking</v>
          </cell>
          <cell r="D2439" t="str">
            <v>DB - Telesales</v>
          </cell>
          <cell r="E2439" t="str">
            <v>PFC - Direct Banking</v>
          </cell>
          <cell r="F2439" t="str">
            <v>M16</v>
          </cell>
          <cell r="I2439" t="str">
            <v>1441800</v>
          </cell>
          <cell r="J2439" t="str">
            <v>NO</v>
          </cell>
          <cell r="K2439" t="str">
            <v>Koh,Hwee Li</v>
          </cell>
          <cell r="L2439">
            <v>29413</v>
          </cell>
          <cell r="M2439" t="str">
            <v>25</v>
          </cell>
          <cell r="P2439">
            <v>38579</v>
          </cell>
          <cell r="Q2439" t="str">
            <v>0,0</v>
          </cell>
          <cell r="R2439" t="str">
            <v>,</v>
          </cell>
          <cell r="S2439">
            <v>38579</v>
          </cell>
          <cell r="W2439">
            <v>1</v>
          </cell>
          <cell r="X2439" t="str">
            <v>J073</v>
          </cell>
          <cell r="Y2439" t="str">
            <v>(CB) Sales I</v>
          </cell>
          <cell r="Z2439" t="str">
            <v>P088</v>
          </cell>
          <cell r="AA2439" t="str">
            <v>C061</v>
          </cell>
          <cell r="AB2439" t="str">
            <v>i. Bachelor's Degree or equiv</v>
          </cell>
          <cell r="AC2439" t="str">
            <v>S8020334I</v>
          </cell>
          <cell r="AD2439" t="str">
            <v>Male</v>
          </cell>
          <cell r="AE2439" t="str">
            <v>Singapore</v>
          </cell>
          <cell r="AF2439" t="str">
            <v>Local</v>
          </cell>
          <cell r="AG2439" t="str">
            <v>Employee</v>
          </cell>
          <cell r="AH2439">
            <v>1</v>
          </cell>
          <cell r="AI2439" t="str">
            <v>Month</v>
          </cell>
          <cell r="AK2439" t="str">
            <v>1182346</v>
          </cell>
          <cell r="AL2439" t="str">
            <v>Ang,Pek San</v>
          </cell>
          <cell r="AP2439">
            <v>0</v>
          </cell>
          <cell r="AQ2439">
            <v>24000</v>
          </cell>
        </row>
        <row r="2440">
          <cell r="A2440">
            <v>1117037</v>
          </cell>
          <cell r="B2440" t="str">
            <v>Leo,Ju Lie</v>
          </cell>
          <cell r="C2440" t="str">
            <v>Technology</v>
          </cell>
          <cell r="D2440" t="str">
            <v>Sys Devt (CB) Support</v>
          </cell>
          <cell r="E2440" t="str">
            <v>SD-Development Stream A</v>
          </cell>
          <cell r="F2440" t="str">
            <v>M19</v>
          </cell>
          <cell r="G2440">
            <v>17000</v>
          </cell>
          <cell r="H2440" t="str">
            <v>SGD</v>
          </cell>
          <cell r="I2440" t="str">
            <v>8368901</v>
          </cell>
          <cell r="J2440" t="str">
            <v>NO</v>
          </cell>
          <cell r="K2440" t="str">
            <v>Tan,Sen Keat</v>
          </cell>
          <cell r="L2440">
            <v>25138</v>
          </cell>
          <cell r="M2440" t="str">
            <v>36</v>
          </cell>
          <cell r="N2440" t="str">
            <v>1B</v>
          </cell>
          <cell r="O2440" t="str">
            <v>2B</v>
          </cell>
          <cell r="P2440">
            <v>34274</v>
          </cell>
          <cell r="Q2440" t="str">
            <v>11,9</v>
          </cell>
          <cell r="R2440" t="str">
            <v>2,4</v>
          </cell>
          <cell r="S2440">
            <v>34274</v>
          </cell>
          <cell r="U2440">
            <v>36892</v>
          </cell>
          <cell r="V2440">
            <v>38443</v>
          </cell>
          <cell r="W2440">
            <v>1</v>
          </cell>
          <cell r="X2440" t="str">
            <v>J052</v>
          </cell>
          <cell r="Y2440" t="str">
            <v>(TECH) Developer II</v>
          </cell>
          <cell r="Z2440" t="str">
            <v>P088</v>
          </cell>
          <cell r="AA2440" t="str">
            <v>C160</v>
          </cell>
          <cell r="AB2440" t="str">
            <v>i. Bachelor's Degree or equiv</v>
          </cell>
          <cell r="AC2440" t="str">
            <v>S6840893H</v>
          </cell>
          <cell r="AD2440" t="str">
            <v>Female</v>
          </cell>
          <cell r="AE2440" t="str">
            <v>PBTP 11th Floor</v>
          </cell>
          <cell r="AF2440" t="str">
            <v>Local</v>
          </cell>
          <cell r="AG2440" t="str">
            <v>Employee</v>
          </cell>
          <cell r="AH2440">
            <v>1</v>
          </cell>
          <cell r="AI2440" t="str">
            <v>Month</v>
          </cell>
          <cell r="AJ2440" t="str">
            <v>0109669487</v>
          </cell>
          <cell r="AK2440" t="str">
            <v>1116464</v>
          </cell>
          <cell r="AL2440" t="str">
            <v>Chia,Boon Lee</v>
          </cell>
          <cell r="AM2440" t="str">
            <v>Critical Resource</v>
          </cell>
          <cell r="AN2440" t="str">
            <v>Critical Resource</v>
          </cell>
          <cell r="AO2440" t="str">
            <v>Critical Resource</v>
          </cell>
          <cell r="AP2440" t="str">
            <v>Critical Resource</v>
          </cell>
          <cell r="AQ2440">
            <v>87732</v>
          </cell>
        </row>
        <row r="2441">
          <cell r="A2441">
            <v>1194614</v>
          </cell>
          <cell r="B2441" t="str">
            <v>Djuita,Aity</v>
          </cell>
          <cell r="C2441" t="str">
            <v>Consumer Banking</v>
          </cell>
          <cell r="D2441" t="str">
            <v>BRDB-Branch Banking</v>
          </cell>
          <cell r="E2441" t="str">
            <v>Personal Financial Consultant</v>
          </cell>
          <cell r="F2441" t="str">
            <v>M16</v>
          </cell>
          <cell r="I2441" t="str">
            <v>1422800</v>
          </cell>
          <cell r="J2441" t="str">
            <v>NO</v>
          </cell>
          <cell r="K2441" t="str">
            <v>Lee,Siok Ching Marilyn</v>
          </cell>
          <cell r="L2441">
            <v>29659</v>
          </cell>
          <cell r="M2441" t="str">
            <v>24</v>
          </cell>
          <cell r="P2441">
            <v>38579</v>
          </cell>
          <cell r="Q2441" t="str">
            <v>0,0</v>
          </cell>
          <cell r="R2441" t="str">
            <v>0,9</v>
          </cell>
          <cell r="S2441">
            <v>38579</v>
          </cell>
          <cell r="W2441">
            <v>1</v>
          </cell>
          <cell r="X2441" t="str">
            <v>J074</v>
          </cell>
          <cell r="Y2441" t="str">
            <v>(CB) Sales II</v>
          </cell>
          <cell r="Z2441" t="str">
            <v>P088</v>
          </cell>
          <cell r="AA2441" t="str">
            <v>C064</v>
          </cell>
          <cell r="AB2441" t="str">
            <v>j. Professional Quali/Cert</v>
          </cell>
          <cell r="AC2441" t="str">
            <v>F2590813U</v>
          </cell>
          <cell r="AD2441" t="str">
            <v>Female</v>
          </cell>
          <cell r="AE2441" t="str">
            <v>PBTP 5th Floor</v>
          </cell>
          <cell r="AF2441" t="str">
            <v>Local</v>
          </cell>
          <cell r="AG2441" t="str">
            <v>Employee</v>
          </cell>
          <cell r="AH2441">
            <v>1</v>
          </cell>
          <cell r="AI2441" t="str">
            <v>Month</v>
          </cell>
          <cell r="AK2441" t="str">
            <v>1190938</v>
          </cell>
          <cell r="AL2441" t="str">
            <v>Ang,Pek San</v>
          </cell>
          <cell r="AP2441">
            <v>0</v>
          </cell>
          <cell r="AQ2441">
            <v>24000</v>
          </cell>
        </row>
        <row r="2442">
          <cell r="A2442">
            <v>1194625</v>
          </cell>
          <cell r="B2442" t="str">
            <v>Koay,Eng Kiong</v>
          </cell>
          <cell r="C2442" t="str">
            <v>Consumer Banking</v>
          </cell>
          <cell r="D2442" t="str">
            <v>BRDB-Branch Banking</v>
          </cell>
          <cell r="E2442" t="str">
            <v>Personal Financial Consultant</v>
          </cell>
          <cell r="F2442" t="str">
            <v>M16</v>
          </cell>
          <cell r="I2442" t="str">
            <v>1422800</v>
          </cell>
          <cell r="J2442" t="str">
            <v>NO</v>
          </cell>
          <cell r="K2442" t="str">
            <v>Lee,Siok Ching Marilyn</v>
          </cell>
          <cell r="L2442">
            <v>28887</v>
          </cell>
          <cell r="M2442" t="str">
            <v>26</v>
          </cell>
          <cell r="P2442">
            <v>38579</v>
          </cell>
          <cell r="Q2442" t="str">
            <v>0,0</v>
          </cell>
          <cell r="R2442" t="str">
            <v>0,2</v>
          </cell>
          <cell r="S2442">
            <v>38579</v>
          </cell>
          <cell r="W2442">
            <v>1</v>
          </cell>
          <cell r="X2442" t="str">
            <v>J074</v>
          </cell>
          <cell r="Y2442" t="str">
            <v>(CB) Sales II</v>
          </cell>
          <cell r="Z2442" t="str">
            <v>P088</v>
          </cell>
          <cell r="AA2442" t="str">
            <v>C064</v>
          </cell>
          <cell r="AB2442" t="str">
            <v>i. Bachelor's Degree or equiv</v>
          </cell>
          <cell r="AC2442" t="str">
            <v>S7902527E</v>
          </cell>
          <cell r="AD2442" t="str">
            <v>Male</v>
          </cell>
          <cell r="AE2442" t="str">
            <v>PBTP 5th Floor</v>
          </cell>
          <cell r="AF2442" t="str">
            <v>Local</v>
          </cell>
          <cell r="AG2442" t="str">
            <v>Employee</v>
          </cell>
          <cell r="AH2442">
            <v>1</v>
          </cell>
          <cell r="AI2442" t="str">
            <v>Month</v>
          </cell>
          <cell r="AK2442" t="str">
            <v>1190938</v>
          </cell>
          <cell r="AL2442" t="str">
            <v>Ang,Pek San</v>
          </cell>
          <cell r="AP2442">
            <v>0</v>
          </cell>
          <cell r="AQ2442">
            <v>25200</v>
          </cell>
        </row>
        <row r="2443">
          <cell r="A2443">
            <v>1175845</v>
          </cell>
          <cell r="B2443" t="str">
            <v>Yeo,Kian Yong</v>
          </cell>
          <cell r="C2443" t="str">
            <v>Consumer Banking</v>
          </cell>
          <cell r="D2443" t="str">
            <v>DB - Teleservices</v>
          </cell>
          <cell r="E2443" t="str">
            <v>Assistant Service Manager</v>
          </cell>
          <cell r="F2443" t="str">
            <v>M16</v>
          </cell>
          <cell r="G2443">
            <v>6000</v>
          </cell>
          <cell r="H2443" t="str">
            <v>SGD</v>
          </cell>
          <cell r="I2443" t="str">
            <v>1431800</v>
          </cell>
          <cell r="J2443" t="str">
            <v>NO</v>
          </cell>
          <cell r="K2443" t="str">
            <v>Bte Abdullah,Sarah</v>
          </cell>
          <cell r="L2443">
            <v>27967</v>
          </cell>
          <cell r="M2443" t="str">
            <v>29</v>
          </cell>
          <cell r="O2443" t="str">
            <v>4B</v>
          </cell>
          <cell r="P2443">
            <v>38075</v>
          </cell>
          <cell r="Q2443" t="str">
            <v>1,5</v>
          </cell>
          <cell r="R2443" t="str">
            <v>2,2</v>
          </cell>
          <cell r="S2443">
            <v>38075</v>
          </cell>
          <cell r="V2443">
            <v>38534</v>
          </cell>
          <cell r="W2443">
            <v>1</v>
          </cell>
          <cell r="X2443" t="str">
            <v>J078</v>
          </cell>
          <cell r="Y2443" t="str">
            <v>(CB) Customer Service I</v>
          </cell>
          <cell r="Z2443" t="str">
            <v>P088</v>
          </cell>
          <cell r="AA2443" t="str">
            <v>C064</v>
          </cell>
          <cell r="AB2443" t="str">
            <v>i. Bachelor's Degree or equiv</v>
          </cell>
          <cell r="AC2443" t="str">
            <v>S7622265G</v>
          </cell>
          <cell r="AD2443" t="str">
            <v>Male</v>
          </cell>
          <cell r="AE2443" t="str">
            <v>CISCO 5th flr</v>
          </cell>
          <cell r="AF2443" t="str">
            <v>Local</v>
          </cell>
          <cell r="AG2443" t="str">
            <v>Employee</v>
          </cell>
          <cell r="AH2443">
            <v>1</v>
          </cell>
          <cell r="AI2443" t="str">
            <v>Month</v>
          </cell>
          <cell r="AJ2443" t="str">
            <v>0109129709</v>
          </cell>
          <cell r="AK2443" t="str">
            <v>1116656</v>
          </cell>
          <cell r="AL2443" t="str">
            <v>Ang,Pek San</v>
          </cell>
          <cell r="AO2443" t="str">
            <v>Too Soon to Classify</v>
          </cell>
          <cell r="AP2443" t="str">
            <v>Core Contributor</v>
          </cell>
          <cell r="AQ2443">
            <v>30000</v>
          </cell>
        </row>
        <row r="2444">
          <cell r="A2444">
            <v>1190924</v>
          </cell>
          <cell r="B2444" t="str">
            <v>Sasmita,Christina</v>
          </cell>
          <cell r="C2444" t="str">
            <v>Consumer Banking</v>
          </cell>
          <cell r="D2444" t="str">
            <v>DB - Teleservices</v>
          </cell>
          <cell r="E2444" t="str">
            <v>Service Consultant</v>
          </cell>
          <cell r="F2444" t="str">
            <v>M16</v>
          </cell>
          <cell r="I2444" t="str">
            <v>1431800</v>
          </cell>
          <cell r="J2444" t="str">
            <v>NO</v>
          </cell>
          <cell r="K2444" t="str">
            <v>Bte Abdullah,Sarah</v>
          </cell>
          <cell r="L2444">
            <v>29662</v>
          </cell>
          <cell r="M2444" t="str">
            <v>24</v>
          </cell>
          <cell r="P2444">
            <v>38512</v>
          </cell>
          <cell r="Q2444" t="str">
            <v>0,2</v>
          </cell>
          <cell r="R2444" t="str">
            <v>2,0</v>
          </cell>
          <cell r="S2444">
            <v>38512</v>
          </cell>
          <cell r="W2444">
            <v>1</v>
          </cell>
          <cell r="X2444" t="str">
            <v>J216</v>
          </cell>
          <cell r="Y2444" t="str">
            <v>(CB) Customer ServiceIII</v>
          </cell>
          <cell r="Z2444" t="str">
            <v>P088</v>
          </cell>
          <cell r="AA2444" t="str">
            <v>C061</v>
          </cell>
          <cell r="AB2444" t="str">
            <v>i. Bachelor's Degree or equiv</v>
          </cell>
          <cell r="AC2444" t="str">
            <v>F1744184K</v>
          </cell>
          <cell r="AD2444" t="str">
            <v>Female</v>
          </cell>
          <cell r="AE2444" t="str">
            <v>CISCO 5th flr</v>
          </cell>
          <cell r="AF2444" t="str">
            <v>Local</v>
          </cell>
          <cell r="AG2444" t="str">
            <v>Employee</v>
          </cell>
          <cell r="AH2444">
            <v>1</v>
          </cell>
          <cell r="AI2444" t="str">
            <v>Month</v>
          </cell>
          <cell r="AJ2444" t="str">
            <v>0109142020</v>
          </cell>
          <cell r="AK2444" t="str">
            <v>1116656</v>
          </cell>
          <cell r="AL2444" t="str">
            <v>Ang,Pek San</v>
          </cell>
          <cell r="AP2444">
            <v>0</v>
          </cell>
          <cell r="AQ2444">
            <v>23772</v>
          </cell>
        </row>
        <row r="2445">
          <cell r="A2445">
            <v>1189541</v>
          </cell>
          <cell r="B2445" t="str">
            <v>Ho,Chuen Zan Winston Ivan</v>
          </cell>
          <cell r="C2445" t="str">
            <v>Operations</v>
          </cell>
          <cell r="D2445" t="str">
            <v>Service Excellence</v>
          </cell>
          <cell r="E2445" t="str">
            <v>Senior Manager, Service Excellence Methodology</v>
          </cell>
          <cell r="F2445" t="str">
            <v>M22</v>
          </cell>
          <cell r="G2445">
            <v>28000</v>
          </cell>
          <cell r="H2445" t="str">
            <v>SGD</v>
          </cell>
          <cell r="I2445" t="str">
            <v>9303815</v>
          </cell>
          <cell r="J2445" t="str">
            <v>NO</v>
          </cell>
          <cell r="K2445" t="str">
            <v>Dosaj,Arjun</v>
          </cell>
          <cell r="L2445">
            <v>25338</v>
          </cell>
          <cell r="M2445" t="str">
            <v>36</v>
          </cell>
          <cell r="P2445">
            <v>38485</v>
          </cell>
          <cell r="Q2445" t="str">
            <v>0,3</v>
          </cell>
          <cell r="R2445" t="str">
            <v>13,4</v>
          </cell>
          <cell r="S2445">
            <v>38485</v>
          </cell>
          <cell r="W2445">
            <v>1</v>
          </cell>
          <cell r="X2445" t="str">
            <v>J103</v>
          </cell>
          <cell r="Y2445" t="str">
            <v>(SH) Snr Project Manager</v>
          </cell>
          <cell r="Z2445" t="str">
            <v>P103</v>
          </cell>
          <cell r="AA2445" t="str">
            <v>C128</v>
          </cell>
          <cell r="AB2445" t="str">
            <v>i. Bachelor's Degree or equiv</v>
          </cell>
          <cell r="AC2445" t="str">
            <v>S6916488I</v>
          </cell>
          <cell r="AD2445" t="str">
            <v>Male</v>
          </cell>
          <cell r="AE2445" t="str">
            <v>PBTP 10th Floor</v>
          </cell>
          <cell r="AF2445" t="str">
            <v>Local</v>
          </cell>
          <cell r="AG2445" t="str">
            <v>Employee</v>
          </cell>
          <cell r="AH2445">
            <v>1</v>
          </cell>
          <cell r="AI2445" t="str">
            <v>Month</v>
          </cell>
          <cell r="AJ2445" t="str">
            <v>0109140494</v>
          </cell>
          <cell r="AK2445" t="str">
            <v>1159129</v>
          </cell>
          <cell r="AL2445" t="str">
            <v>Chia,Boon Lee</v>
          </cell>
          <cell r="AP2445" t="str">
            <v>Too Soon to Classify</v>
          </cell>
          <cell r="AQ2445">
            <v>132000</v>
          </cell>
        </row>
        <row r="2446">
          <cell r="A2446">
            <v>1154345</v>
          </cell>
          <cell r="B2446" t="str">
            <v>Khoo,Shu Yi Mabel</v>
          </cell>
          <cell r="C2446" t="str">
            <v>Consumer Banking</v>
          </cell>
          <cell r="D2446" t="str">
            <v>BRDB-Br. Banking-Marine Parade</v>
          </cell>
          <cell r="E2446" t="str">
            <v>Personal Financial Consultant</v>
          </cell>
          <cell r="F2446" t="str">
            <v>M16</v>
          </cell>
          <cell r="I2446" t="str">
            <v>1422106</v>
          </cell>
          <cell r="J2446" t="str">
            <v>NO</v>
          </cell>
          <cell r="K2446" t="str">
            <v>Tanudjojo,Franky Sukianto</v>
          </cell>
          <cell r="L2446">
            <v>29215</v>
          </cell>
          <cell r="M2446" t="str">
            <v>25</v>
          </cell>
          <cell r="P2446">
            <v>38355</v>
          </cell>
          <cell r="Q2446" t="str">
            <v>0,7</v>
          </cell>
          <cell r="R2446" t="str">
            <v>3,0</v>
          </cell>
          <cell r="S2446">
            <v>37200</v>
          </cell>
          <cell r="T2446">
            <v>38355</v>
          </cell>
          <cell r="W2446">
            <v>1</v>
          </cell>
          <cell r="X2446" t="str">
            <v>J075</v>
          </cell>
          <cell r="Y2446" t="str">
            <v>(CB) Sales III</v>
          </cell>
          <cell r="Z2446" t="str">
            <v>P088</v>
          </cell>
          <cell r="AA2446" t="str">
            <v>C064</v>
          </cell>
          <cell r="AB2446" t="str">
            <v>k. Post Graduate Degree</v>
          </cell>
          <cell r="AC2446" t="str">
            <v>S7940739I</v>
          </cell>
          <cell r="AD2446" t="str">
            <v>Female</v>
          </cell>
          <cell r="AE2446" t="str">
            <v>Marine Parade</v>
          </cell>
          <cell r="AF2446" t="str">
            <v>Local</v>
          </cell>
          <cell r="AG2446" t="str">
            <v>Employee</v>
          </cell>
          <cell r="AH2446">
            <v>1</v>
          </cell>
          <cell r="AI2446" t="str">
            <v>Month</v>
          </cell>
          <cell r="AJ2446" t="str">
            <v>0109137698</v>
          </cell>
          <cell r="AK2446" t="str">
            <v>1142373</v>
          </cell>
          <cell r="AL2446" t="str">
            <v>Ang,Pek San</v>
          </cell>
          <cell r="AM2446" t="str">
            <v>Core Contributor</v>
          </cell>
          <cell r="AP2446" t="str">
            <v>Too Soon to Classify</v>
          </cell>
          <cell r="AQ2446">
            <v>25200</v>
          </cell>
        </row>
        <row r="2447">
          <cell r="A2447">
            <v>1150885</v>
          </cell>
          <cell r="B2447" t="str">
            <v>Sinclair,Simon</v>
          </cell>
          <cell r="C2447" t="str">
            <v>Finance</v>
          </cell>
          <cell r="D2447" t="str">
            <v>Product Control</v>
          </cell>
          <cell r="E2447" t="str">
            <v>Senior Analyst-Product Control</v>
          </cell>
          <cell r="F2447" t="str">
            <v>M18</v>
          </cell>
          <cell r="G2447">
            <v>17500</v>
          </cell>
          <cell r="H2447" t="str">
            <v>SGD</v>
          </cell>
          <cell r="I2447" t="str">
            <v>8156901</v>
          </cell>
          <cell r="J2447" t="str">
            <v>NO</v>
          </cell>
          <cell r="K2447" t="str">
            <v>Lim,Wei Hoon</v>
          </cell>
          <cell r="L2447">
            <v>28759</v>
          </cell>
          <cell r="M2447" t="str">
            <v>26</v>
          </cell>
          <cell r="N2447" t="str">
            <v>2B</v>
          </cell>
          <cell r="O2447" t="str">
            <v>2B</v>
          </cell>
          <cell r="P2447">
            <v>36962</v>
          </cell>
          <cell r="Q2447" t="str">
            <v>4,5</v>
          </cell>
          <cell r="R2447" t="str">
            <v>4,6</v>
          </cell>
          <cell r="S2447">
            <v>36962</v>
          </cell>
          <cell r="U2447">
            <v>38596</v>
          </cell>
          <cell r="V2447">
            <v>38596</v>
          </cell>
          <cell r="W2447">
            <v>1</v>
          </cell>
          <cell r="X2447" t="str">
            <v>J014</v>
          </cell>
          <cell r="Y2447" t="str">
            <v>(FIN) Tech Spec't IV</v>
          </cell>
          <cell r="Z2447" t="str">
            <v>P090</v>
          </cell>
          <cell r="AA2447" t="str">
            <v>C146</v>
          </cell>
          <cell r="AB2447" t="str">
            <v>i. Bachelor's Degree or equiv</v>
          </cell>
          <cell r="AC2447" t="str">
            <v>S7881991Z</v>
          </cell>
          <cell r="AD2447" t="str">
            <v>Male</v>
          </cell>
          <cell r="AE2447" t="str">
            <v>Batt. Rd 3rd flr</v>
          </cell>
          <cell r="AF2447" t="str">
            <v>Local</v>
          </cell>
          <cell r="AG2447" t="str">
            <v>Employee</v>
          </cell>
          <cell r="AH2447">
            <v>3</v>
          </cell>
          <cell r="AI2447" t="str">
            <v>Month</v>
          </cell>
          <cell r="AJ2447" t="str">
            <v>0109544404</v>
          </cell>
          <cell r="AK2447" t="str">
            <v>1190373</v>
          </cell>
          <cell r="AL2447" t="str">
            <v>Chong,Yin Yin</v>
          </cell>
          <cell r="AM2447" t="str">
            <v>Core Contributor</v>
          </cell>
          <cell r="AN2447" t="str">
            <v>Core Contributor</v>
          </cell>
          <cell r="AO2447" t="str">
            <v>Critical Resource</v>
          </cell>
          <cell r="AP2447" t="str">
            <v>Critical Resource</v>
          </cell>
          <cell r="AQ2447">
            <v>63996</v>
          </cell>
        </row>
        <row r="2448">
          <cell r="A2448">
            <v>1130823</v>
          </cell>
          <cell r="B2448" t="str">
            <v>Gurusami,Jason Kumar</v>
          </cell>
          <cell r="C2448" t="str">
            <v>Client Relationships</v>
          </cell>
          <cell r="D2448" t="str">
            <v>PS&amp;M Prod Mgt Tde&amp;Lending-Reg</v>
          </cell>
          <cell r="E2448" t="str">
            <v>Product Manager, Trade</v>
          </cell>
          <cell r="F2448" t="str">
            <v>M22</v>
          </cell>
          <cell r="G2448">
            <v>25000</v>
          </cell>
          <cell r="H2448" t="str">
            <v>SGD</v>
          </cell>
          <cell r="I2448" t="str">
            <v>4934901</v>
          </cell>
          <cell r="J2448" t="str">
            <v>NO</v>
          </cell>
          <cell r="K2448" t="str">
            <v>Tan,Kah Chye</v>
          </cell>
          <cell r="L2448">
            <v>26003</v>
          </cell>
          <cell r="M2448" t="str">
            <v>34</v>
          </cell>
          <cell r="N2448" t="str">
            <v>2B</v>
          </cell>
          <cell r="O2448" t="str">
            <v>2B</v>
          </cell>
          <cell r="P2448">
            <v>37481</v>
          </cell>
          <cell r="Q2448" t="str">
            <v>3,0</v>
          </cell>
          <cell r="R2448" t="str">
            <v>6,0</v>
          </cell>
          <cell r="S2448">
            <v>35796</v>
          </cell>
          <cell r="U2448">
            <v>38169</v>
          </cell>
          <cell r="V2448">
            <v>38443</v>
          </cell>
          <cell r="W2448">
            <v>1</v>
          </cell>
          <cell r="X2448" t="str">
            <v>DJ007</v>
          </cell>
          <cell r="Y2448" t="str">
            <v>Central Product Mgr-TBA</v>
          </cell>
          <cell r="Z2448" t="str">
            <v>P322</v>
          </cell>
          <cell r="AA2448" t="str">
            <v>C174</v>
          </cell>
          <cell r="AB2448" t="str">
            <v>i. Bachelor's Degree or equiv</v>
          </cell>
          <cell r="AC2448" t="str">
            <v>F1067117P</v>
          </cell>
          <cell r="AD2448" t="str">
            <v>Male</v>
          </cell>
          <cell r="AE2448" t="str">
            <v>PBTP 5th Floor</v>
          </cell>
          <cell r="AF2448" t="str">
            <v>Local</v>
          </cell>
          <cell r="AG2448" t="str">
            <v>Employee</v>
          </cell>
          <cell r="AH2448">
            <v>1</v>
          </cell>
          <cell r="AI2448" t="str">
            <v>Month</v>
          </cell>
          <cell r="AJ2448" t="str">
            <v>0109112318</v>
          </cell>
          <cell r="AK2448" t="str">
            <v>1193510</v>
          </cell>
          <cell r="AL2448" t="str">
            <v>Thng,Cheok Khoon Charlotte</v>
          </cell>
          <cell r="AM2448" t="str">
            <v>H4 - G</v>
          </cell>
          <cell r="AN2448" t="str">
            <v>H4 - G</v>
          </cell>
          <cell r="AO2448" t="str">
            <v>H4 - G</v>
          </cell>
          <cell r="AP2448" t="str">
            <v>H4 - G</v>
          </cell>
          <cell r="AQ2448">
            <v>110016</v>
          </cell>
        </row>
        <row r="2449">
          <cell r="A2449">
            <v>1186461</v>
          </cell>
          <cell r="B2449" t="str">
            <v>Goh,Min Yi</v>
          </cell>
          <cell r="C2449" t="str">
            <v>Consumer Banking</v>
          </cell>
          <cell r="D2449" t="str">
            <v>Priority Banking Offshore-Sgp</v>
          </cell>
          <cell r="E2449" t="str">
            <v>Relationship Service Manager</v>
          </cell>
          <cell r="F2449" t="str">
            <v>M16</v>
          </cell>
          <cell r="I2449" t="str">
            <v>1425800</v>
          </cell>
          <cell r="J2449" t="str">
            <v>NO</v>
          </cell>
          <cell r="K2449" t="str">
            <v>Tay,Kim Choon Jessie</v>
          </cell>
          <cell r="L2449">
            <v>29436</v>
          </cell>
          <cell r="M2449" t="str">
            <v>25</v>
          </cell>
          <cell r="P2449">
            <v>38362</v>
          </cell>
          <cell r="Q2449" t="str">
            <v>0,7</v>
          </cell>
          <cell r="R2449" t="str">
            <v>2,4</v>
          </cell>
          <cell r="S2449">
            <v>38362</v>
          </cell>
          <cell r="W2449">
            <v>1</v>
          </cell>
          <cell r="X2449" t="str">
            <v>J079</v>
          </cell>
          <cell r="Y2449" t="str">
            <v>(CB) Customer Service II</v>
          </cell>
          <cell r="Z2449" t="str">
            <v>P088</v>
          </cell>
          <cell r="AA2449" t="str">
            <v>C132</v>
          </cell>
          <cell r="AB2449" t="str">
            <v>j. Professional Quali/Cert</v>
          </cell>
          <cell r="AC2449" t="str">
            <v>S8022972J</v>
          </cell>
          <cell r="AD2449" t="str">
            <v>Female</v>
          </cell>
          <cell r="AE2449" t="str">
            <v>Batt. Rd 2nd flr</v>
          </cell>
          <cell r="AF2449" t="str">
            <v>Local</v>
          </cell>
          <cell r="AG2449" t="str">
            <v>Employee</v>
          </cell>
          <cell r="AH2449">
            <v>1</v>
          </cell>
          <cell r="AI2449" t="str">
            <v>Month</v>
          </cell>
          <cell r="AJ2449" t="str">
            <v>0109138414</v>
          </cell>
          <cell r="AK2449" t="str">
            <v>1116219</v>
          </cell>
          <cell r="AL2449" t="str">
            <v>Ang,Pek San</v>
          </cell>
          <cell r="AP2449" t="str">
            <v>Too Soon to Classify</v>
          </cell>
          <cell r="AQ2449">
            <v>27600</v>
          </cell>
        </row>
        <row r="2450">
          <cell r="A2450">
            <v>1185715</v>
          </cell>
          <cell r="B2450" t="str">
            <v>Lim,Kian Huat</v>
          </cell>
          <cell r="C2450" t="str">
            <v>Consumer Banking</v>
          </cell>
          <cell r="D2450" t="str">
            <v>CB Finance-Cr Card&amp;Per Ln-Reg</v>
          </cell>
          <cell r="E2450" t="str">
            <v>Head, Bus Finance, CCPL &amp; SME</v>
          </cell>
          <cell r="F2450" t="str">
            <v>B4</v>
          </cell>
          <cell r="G2450">
            <v>92500</v>
          </cell>
          <cell r="H2450" t="str">
            <v>SGD</v>
          </cell>
          <cell r="I2450" t="str">
            <v>8144901</v>
          </cell>
          <cell r="J2450" t="str">
            <v>NO</v>
          </cell>
          <cell r="K2450" t="str">
            <v>Ramachandran,Vishu</v>
          </cell>
          <cell r="L2450">
            <v>24395</v>
          </cell>
          <cell r="M2450" t="str">
            <v>38</v>
          </cell>
          <cell r="P2450">
            <v>38353</v>
          </cell>
          <cell r="Q2450" t="str">
            <v>0,7</v>
          </cell>
          <cell r="R2450" t="str">
            <v>10,0</v>
          </cell>
          <cell r="S2450">
            <v>38353</v>
          </cell>
          <cell r="W2450">
            <v>1</v>
          </cell>
          <cell r="X2450" t="str">
            <v>J018</v>
          </cell>
          <cell r="Y2450" t="str">
            <v>(FIN) Bus Partner III</v>
          </cell>
          <cell r="Z2450" t="str">
            <v>P038</v>
          </cell>
          <cell r="AA2450" t="str">
            <v>C015</v>
          </cell>
          <cell r="AB2450" t="str">
            <v>j. Professional Quali/Cert</v>
          </cell>
          <cell r="AC2450" t="str">
            <v>S2609716I</v>
          </cell>
          <cell r="AD2450" t="str">
            <v>Male</v>
          </cell>
          <cell r="AE2450" t="str">
            <v>PBTP 9th Floor</v>
          </cell>
          <cell r="AF2450" t="str">
            <v>Local</v>
          </cell>
          <cell r="AG2450" t="str">
            <v>Employee</v>
          </cell>
          <cell r="AH2450">
            <v>1</v>
          </cell>
          <cell r="AI2450" t="str">
            <v>Month</v>
          </cell>
          <cell r="AJ2450" t="str">
            <v>0109138007</v>
          </cell>
          <cell r="AK2450" t="str">
            <v>1134143</v>
          </cell>
          <cell r="AL2450" t="str">
            <v>Chong,Yin Yin</v>
          </cell>
          <cell r="AP2450" t="str">
            <v>Too Soon to Classify</v>
          </cell>
          <cell r="AQ2450">
            <v>225000</v>
          </cell>
        </row>
        <row r="2451">
          <cell r="A2451">
            <v>1187644</v>
          </cell>
          <cell r="B2451" t="str">
            <v>Soh,Chee Shong</v>
          </cell>
          <cell r="C2451" t="str">
            <v>Risk</v>
          </cell>
          <cell r="D2451" t="str">
            <v>Operational Risk-Reg</v>
          </cell>
          <cell r="E2451" t="str">
            <v>Senior Manager, Operational Risk</v>
          </cell>
          <cell r="F2451" t="str">
            <v>M22</v>
          </cell>
          <cell r="I2451" t="str">
            <v>8422901</v>
          </cell>
          <cell r="J2451" t="str">
            <v>NO</v>
          </cell>
          <cell r="K2451" t="str">
            <v>Punshi,Rajit</v>
          </cell>
          <cell r="L2451">
            <v>26083</v>
          </cell>
          <cell r="M2451" t="str">
            <v>34</v>
          </cell>
          <cell r="P2451">
            <v>38439</v>
          </cell>
          <cell r="Q2451" t="str">
            <v>0,5</v>
          </cell>
          <cell r="R2451" t="str">
            <v>3,10</v>
          </cell>
          <cell r="S2451">
            <v>38439</v>
          </cell>
          <cell r="W2451">
            <v>1</v>
          </cell>
          <cell r="X2451" t="str">
            <v>J173</v>
          </cell>
          <cell r="Y2451" t="str">
            <v>Risk Svc Delivery II</v>
          </cell>
          <cell r="Z2451" t="str">
            <v>P096</v>
          </cell>
          <cell r="AA2451" t="str">
            <v>C072</v>
          </cell>
          <cell r="AB2451" t="str">
            <v>j. Professional Quali/Cert</v>
          </cell>
          <cell r="AC2451" t="str">
            <v>S7175779Z</v>
          </cell>
          <cell r="AD2451" t="str">
            <v>Male</v>
          </cell>
          <cell r="AE2451" t="str">
            <v>Tampines 4th flr</v>
          </cell>
          <cell r="AF2451" t="str">
            <v>Local</v>
          </cell>
          <cell r="AG2451" t="str">
            <v>Employee</v>
          </cell>
          <cell r="AH2451">
            <v>1</v>
          </cell>
          <cell r="AI2451" t="str">
            <v>Month</v>
          </cell>
          <cell r="AJ2451" t="str">
            <v>0109139275</v>
          </cell>
          <cell r="AK2451" t="str">
            <v>1134552</v>
          </cell>
          <cell r="AL2451" t="str">
            <v>Chong,Yin Yin</v>
          </cell>
          <cell r="AP2451" t="str">
            <v>Too Soon to Classify</v>
          </cell>
          <cell r="AQ2451">
            <v>208008</v>
          </cell>
        </row>
        <row r="2452">
          <cell r="A2452">
            <v>1116679</v>
          </cell>
          <cell r="B2452" t="str">
            <v>Lee,Ai Huei Ivy</v>
          </cell>
          <cell r="C2452" t="str">
            <v>Consumer Banking</v>
          </cell>
          <cell r="D2452" t="str">
            <v>BRDB-Br Bkng-Tampines Central</v>
          </cell>
          <cell r="E2452" t="str">
            <v>Customer Service Manager</v>
          </cell>
          <cell r="F2452" t="str">
            <v>M16</v>
          </cell>
          <cell r="G2452">
            <v>6000</v>
          </cell>
          <cell r="H2452" t="str">
            <v>SGD</v>
          </cell>
          <cell r="I2452" t="str">
            <v>1422121</v>
          </cell>
          <cell r="J2452" t="str">
            <v>NO</v>
          </cell>
          <cell r="K2452" t="str">
            <v>Yap,Jee Hoe</v>
          </cell>
          <cell r="L2452">
            <v>23653</v>
          </cell>
          <cell r="M2452" t="str">
            <v>40</v>
          </cell>
          <cell r="N2452" t="str">
            <v>2B</v>
          </cell>
          <cell r="O2452" t="str">
            <v>1B</v>
          </cell>
          <cell r="P2452">
            <v>32979</v>
          </cell>
          <cell r="Q2452" t="str">
            <v>15,4</v>
          </cell>
          <cell r="R2452" t="str">
            <v>6,2</v>
          </cell>
          <cell r="S2452">
            <v>32979</v>
          </cell>
          <cell r="U2452">
            <v>38534</v>
          </cell>
          <cell r="V2452">
            <v>38534</v>
          </cell>
          <cell r="W2452">
            <v>1</v>
          </cell>
          <cell r="X2452" t="str">
            <v>J216</v>
          </cell>
          <cell r="Y2452" t="str">
            <v>(CB) Customer ServiceIII</v>
          </cell>
          <cell r="Z2452" t="str">
            <v>P088</v>
          </cell>
          <cell r="AA2452" t="str">
            <v>C015</v>
          </cell>
          <cell r="AB2452" t="str">
            <v>e. Higher Secondary</v>
          </cell>
          <cell r="AC2452" t="str">
            <v>S1656159B</v>
          </cell>
          <cell r="AD2452" t="str">
            <v>Female</v>
          </cell>
          <cell r="AE2452" t="str">
            <v>Marine Parade</v>
          </cell>
          <cell r="AF2452" t="str">
            <v>Local</v>
          </cell>
          <cell r="AG2452" t="str">
            <v>Employee</v>
          </cell>
          <cell r="AH2452">
            <v>1</v>
          </cell>
          <cell r="AI2452" t="str">
            <v>Month</v>
          </cell>
          <cell r="AJ2452" t="str">
            <v>0109658590</v>
          </cell>
          <cell r="AK2452" t="str">
            <v>1162441</v>
          </cell>
          <cell r="AL2452" t="str">
            <v>Ang,Pek San</v>
          </cell>
          <cell r="AM2452" t="str">
            <v>Core Contributor</v>
          </cell>
          <cell r="AN2452" t="str">
            <v>Core Contributor</v>
          </cell>
          <cell r="AO2452" t="str">
            <v>Core Contributor</v>
          </cell>
          <cell r="AP2452" t="str">
            <v>Core Contributor</v>
          </cell>
          <cell r="AQ2452">
            <v>28800</v>
          </cell>
        </row>
        <row r="2453">
          <cell r="A2453">
            <v>1167539</v>
          </cell>
          <cell r="B2453" t="str">
            <v>Mammela,Joni Michael</v>
          </cell>
          <cell r="C2453" t="str">
            <v>Consumer Banking</v>
          </cell>
          <cell r="D2453" t="str">
            <v>Business Intelligence Unit</v>
          </cell>
          <cell r="E2453" t="str">
            <v>Senior Business Analyst</v>
          </cell>
          <cell r="F2453" t="str">
            <v>M18</v>
          </cell>
          <cell r="G2453">
            <v>13000</v>
          </cell>
          <cell r="H2453" t="str">
            <v>SGD</v>
          </cell>
          <cell r="I2453" t="str">
            <v>1912800</v>
          </cell>
          <cell r="J2453" t="str">
            <v>NO</v>
          </cell>
          <cell r="K2453" t="str">
            <v>Anne,Patricia Sharma</v>
          </cell>
          <cell r="L2453">
            <v>26912</v>
          </cell>
          <cell r="M2453" t="str">
            <v>32</v>
          </cell>
          <cell r="N2453" t="str">
            <v>3B</v>
          </cell>
          <cell r="O2453" t="str">
            <v>2B</v>
          </cell>
          <cell r="P2453">
            <v>37788</v>
          </cell>
          <cell r="Q2453" t="str">
            <v>2,2</v>
          </cell>
          <cell r="R2453" t="str">
            <v>13,4</v>
          </cell>
          <cell r="S2453">
            <v>37788</v>
          </cell>
          <cell r="U2453">
            <v>38169</v>
          </cell>
          <cell r="V2453">
            <v>38169</v>
          </cell>
          <cell r="W2453">
            <v>1</v>
          </cell>
          <cell r="X2453" t="str">
            <v>J221</v>
          </cell>
          <cell r="Y2453" t="str">
            <v>(CB) BIU Dec Anltics III</v>
          </cell>
          <cell r="Z2453" t="str">
            <v>P088</v>
          </cell>
          <cell r="AA2453" t="str">
            <v>C015</v>
          </cell>
          <cell r="AB2453" t="str">
            <v>i. Bachelor's Degree or equiv</v>
          </cell>
          <cell r="AC2453" t="str">
            <v>S7378491C</v>
          </cell>
          <cell r="AD2453" t="str">
            <v>Male</v>
          </cell>
          <cell r="AE2453" t="str">
            <v>PBTP 5th Floor</v>
          </cell>
          <cell r="AF2453" t="str">
            <v>Local</v>
          </cell>
          <cell r="AG2453" t="str">
            <v>Employee</v>
          </cell>
          <cell r="AH2453">
            <v>1</v>
          </cell>
          <cell r="AI2453" t="str">
            <v>Month</v>
          </cell>
          <cell r="AJ2453" t="str">
            <v>0109120647</v>
          </cell>
          <cell r="AK2453" t="str">
            <v>1192612</v>
          </cell>
          <cell r="AL2453" t="str">
            <v>Ang,Pek San</v>
          </cell>
          <cell r="AO2453" t="str">
            <v>Core Contributor</v>
          </cell>
          <cell r="AP2453" t="str">
            <v>Core Contributor</v>
          </cell>
          <cell r="AQ2453">
            <v>50400</v>
          </cell>
        </row>
        <row r="2454">
          <cell r="A2454">
            <v>1165485</v>
          </cell>
          <cell r="B2454" t="str">
            <v>Tan,Lay Tuan Eunice</v>
          </cell>
          <cell r="C2454" t="str">
            <v>Consumer Banking</v>
          </cell>
          <cell r="D2454" t="str">
            <v>Visa / Merchant Settlement</v>
          </cell>
          <cell r="E2454" t="str">
            <v>Customer Service Assistant</v>
          </cell>
          <cell r="F2454" t="str">
            <v>CL5</v>
          </cell>
          <cell r="I2454" t="str">
            <v>1741800</v>
          </cell>
          <cell r="J2454" t="str">
            <v>CL</v>
          </cell>
          <cell r="K2454" t="str">
            <v>Yap,Soon Chuang Angeline</v>
          </cell>
          <cell r="L2454">
            <v>23762</v>
          </cell>
          <cell r="M2454" t="str">
            <v>40</v>
          </cell>
          <cell r="N2454" t="str">
            <v>NA</v>
          </cell>
          <cell r="O2454" t="str">
            <v>3C</v>
          </cell>
          <cell r="P2454">
            <v>38183</v>
          </cell>
          <cell r="Q2454" t="str">
            <v>1,1</v>
          </cell>
          <cell r="R2454" t="str">
            <v>,</v>
          </cell>
          <cell r="S2454">
            <v>37681</v>
          </cell>
          <cell r="T2454">
            <v>38183</v>
          </cell>
          <cell r="V2454">
            <v>38548</v>
          </cell>
          <cell r="W2454">
            <v>1</v>
          </cell>
          <cell r="X2454" t="str">
            <v>J089</v>
          </cell>
          <cell r="Y2454" t="str">
            <v>(OPS) Trans Proc III</v>
          </cell>
          <cell r="Z2454" t="str">
            <v>P038</v>
          </cell>
          <cell r="AA2454" t="str">
            <v>C015</v>
          </cell>
          <cell r="AB2454" t="str">
            <v>d. Secondary</v>
          </cell>
          <cell r="AC2454" t="str">
            <v>S1716838Z</v>
          </cell>
          <cell r="AD2454" t="str">
            <v>Female</v>
          </cell>
          <cell r="AE2454" t="str">
            <v>Tampines 5th flr</v>
          </cell>
          <cell r="AF2454" t="str">
            <v>Local</v>
          </cell>
          <cell r="AG2454" t="str">
            <v>Employee</v>
          </cell>
          <cell r="AH2454">
            <v>1</v>
          </cell>
          <cell r="AI2454" t="str">
            <v>Month</v>
          </cell>
          <cell r="AJ2454" t="str">
            <v>0109118391</v>
          </cell>
          <cell r="AK2454" t="str">
            <v>1116460</v>
          </cell>
          <cell r="AL2454" t="str">
            <v>Ang,Pek San</v>
          </cell>
          <cell r="AO2454" t="str">
            <v>Core Contributor</v>
          </cell>
          <cell r="AP2454" t="str">
            <v>Core Contributor</v>
          </cell>
          <cell r="AQ2454">
            <v>19224</v>
          </cell>
        </row>
        <row r="2455">
          <cell r="A2455">
            <v>1144734</v>
          </cell>
          <cell r="B2455" t="str">
            <v>Chua,Sun Sun Robin</v>
          </cell>
          <cell r="C2455" t="str">
            <v>Consumer Banking</v>
          </cell>
          <cell r="D2455" t="str">
            <v>Wealth Mgmt-Acct Mgmt. Service</v>
          </cell>
          <cell r="E2455" t="str">
            <v>Product Manager</v>
          </cell>
          <cell r="F2455" t="str">
            <v>M21</v>
          </cell>
          <cell r="G2455">
            <v>23000</v>
          </cell>
          <cell r="H2455" t="str">
            <v>SGD</v>
          </cell>
          <cell r="I2455" t="str">
            <v>1521800</v>
          </cell>
          <cell r="J2455" t="str">
            <v>NO</v>
          </cell>
          <cell r="K2455" t="str">
            <v>Khoo,Teng Hoe Dennis</v>
          </cell>
          <cell r="L2455">
            <v>26038</v>
          </cell>
          <cell r="M2455" t="str">
            <v>34</v>
          </cell>
          <cell r="N2455" t="str">
            <v>1B</v>
          </cell>
          <cell r="O2455" t="str">
            <v>1B</v>
          </cell>
          <cell r="P2455">
            <v>36787</v>
          </cell>
          <cell r="Q2455" t="str">
            <v>4,11</v>
          </cell>
          <cell r="R2455" t="str">
            <v>4,8</v>
          </cell>
          <cell r="S2455">
            <v>36787</v>
          </cell>
          <cell r="U2455">
            <v>38534</v>
          </cell>
          <cell r="V2455">
            <v>38534</v>
          </cell>
          <cell r="W2455">
            <v>1</v>
          </cell>
          <cell r="X2455" t="str">
            <v>J081</v>
          </cell>
          <cell r="Y2455" t="str">
            <v>(CB) Product Mgt II</v>
          </cell>
          <cell r="Z2455" t="str">
            <v>P018</v>
          </cell>
          <cell r="AA2455" t="str">
            <v>C064</v>
          </cell>
          <cell r="AB2455" t="str">
            <v>i. Bachelor's Degree or equiv</v>
          </cell>
          <cell r="AC2455" t="str">
            <v>S7111670J</v>
          </cell>
          <cell r="AD2455" t="str">
            <v>Male</v>
          </cell>
          <cell r="AE2455" t="str">
            <v>PBTP 5th Floor</v>
          </cell>
          <cell r="AF2455" t="str">
            <v>Local</v>
          </cell>
          <cell r="AG2455" t="str">
            <v>Employee</v>
          </cell>
          <cell r="AH2455">
            <v>1</v>
          </cell>
          <cell r="AI2455" t="str">
            <v>Month</v>
          </cell>
          <cell r="AJ2455" t="str">
            <v>0109568117</v>
          </cell>
          <cell r="AK2455" t="str">
            <v>1151230</v>
          </cell>
          <cell r="AL2455" t="str">
            <v>Ang,Pek San</v>
          </cell>
          <cell r="AM2455" t="str">
            <v>H4 - G</v>
          </cell>
          <cell r="AN2455" t="str">
            <v>H4 - G</v>
          </cell>
          <cell r="AO2455" t="str">
            <v>H4 - S</v>
          </cell>
          <cell r="AP2455" t="str">
            <v>H4 - S</v>
          </cell>
          <cell r="AQ2455">
            <v>78000</v>
          </cell>
        </row>
        <row r="2456">
          <cell r="A2456">
            <v>1184559</v>
          </cell>
          <cell r="B2456" t="str">
            <v>Chia,Sui Lin</v>
          </cell>
          <cell r="C2456" t="str">
            <v>Consumer Banking</v>
          </cell>
          <cell r="D2456" t="str">
            <v>Mortgage &amp; Auto-Cust Retention</v>
          </cell>
          <cell r="E2456" t="str">
            <v>Mortgage Relationship Manager</v>
          </cell>
          <cell r="F2456" t="str">
            <v>M16</v>
          </cell>
          <cell r="I2456" t="str">
            <v>1263800</v>
          </cell>
          <cell r="J2456" t="str">
            <v>NO</v>
          </cell>
          <cell r="K2456" t="str">
            <v>Tan,Wei Yun Linda</v>
          </cell>
          <cell r="L2456">
            <v>28654</v>
          </cell>
          <cell r="M2456" t="str">
            <v>27</v>
          </cell>
          <cell r="P2456">
            <v>38313</v>
          </cell>
          <cell r="Q2456" t="str">
            <v>0,9</v>
          </cell>
          <cell r="R2456" t="str">
            <v>1,0</v>
          </cell>
          <cell r="S2456">
            <v>38313</v>
          </cell>
          <cell r="W2456">
            <v>1</v>
          </cell>
          <cell r="X2456" t="str">
            <v>J216</v>
          </cell>
          <cell r="Y2456" t="str">
            <v>(CB) Customer ServiceIII</v>
          </cell>
          <cell r="Z2456" t="str">
            <v>P085</v>
          </cell>
          <cell r="AA2456" t="str">
            <v>C061</v>
          </cell>
          <cell r="AB2456" t="str">
            <v>i. Bachelor's Degree or equiv</v>
          </cell>
          <cell r="AC2456" t="str">
            <v>S7817072G</v>
          </cell>
          <cell r="AD2456" t="str">
            <v>Female</v>
          </cell>
          <cell r="AE2456" t="str">
            <v>PBTP 2nd Floor</v>
          </cell>
          <cell r="AF2456" t="str">
            <v>Local</v>
          </cell>
          <cell r="AG2456" t="str">
            <v>Employee</v>
          </cell>
          <cell r="AH2456">
            <v>1</v>
          </cell>
          <cell r="AI2456" t="str">
            <v>Month</v>
          </cell>
          <cell r="AJ2456" t="str">
            <v>0109136918</v>
          </cell>
          <cell r="AK2456" t="str">
            <v>1116276</v>
          </cell>
          <cell r="AL2456" t="str">
            <v>Ang,Pek San</v>
          </cell>
          <cell r="AO2456" t="str">
            <v>Too Soon to Classify</v>
          </cell>
          <cell r="AP2456">
            <v>0</v>
          </cell>
          <cell r="AQ2456">
            <v>30000</v>
          </cell>
        </row>
        <row r="2457">
          <cell r="A2457">
            <v>1193447</v>
          </cell>
          <cell r="B2457" t="str">
            <v>Ow,Pui Fong</v>
          </cell>
          <cell r="C2457" t="str">
            <v>Consumer Banking</v>
          </cell>
          <cell r="D2457" t="str">
            <v>Priority Banking Offshore-Sgp</v>
          </cell>
          <cell r="E2457" t="str">
            <v>Relationship Service Manager</v>
          </cell>
          <cell r="F2457" t="str">
            <v>M16</v>
          </cell>
          <cell r="I2457" t="str">
            <v>1425800</v>
          </cell>
          <cell r="J2457" t="str">
            <v>NO</v>
          </cell>
          <cell r="K2457" t="str">
            <v>Tay,Kim Choon Jessie</v>
          </cell>
          <cell r="L2457">
            <v>23079</v>
          </cell>
          <cell r="M2457" t="str">
            <v>42</v>
          </cell>
          <cell r="P2457">
            <v>38572</v>
          </cell>
          <cell r="Q2457" t="str">
            <v>0,0</v>
          </cell>
          <cell r="R2457" t="str">
            <v>,</v>
          </cell>
          <cell r="S2457">
            <v>38572</v>
          </cell>
          <cell r="W2457">
            <v>1</v>
          </cell>
          <cell r="X2457" t="str">
            <v>J079</v>
          </cell>
          <cell r="Y2457" t="str">
            <v>(CB) Customer Service II</v>
          </cell>
          <cell r="Z2457" t="str">
            <v>P088</v>
          </cell>
          <cell r="AA2457" t="str">
            <v>C132</v>
          </cell>
          <cell r="AB2457" t="str">
            <v>d. Secondary</v>
          </cell>
          <cell r="AC2457" t="str">
            <v>S1623452D</v>
          </cell>
          <cell r="AD2457" t="str">
            <v>Female</v>
          </cell>
          <cell r="AE2457" t="str">
            <v>Batt. Rd 3rd flr</v>
          </cell>
          <cell r="AF2457" t="str">
            <v>Local</v>
          </cell>
          <cell r="AG2457" t="str">
            <v>Employee</v>
          </cell>
          <cell r="AH2457">
            <v>1</v>
          </cell>
          <cell r="AI2457" t="str">
            <v>Month</v>
          </cell>
          <cell r="AJ2457" t="str">
            <v>0109143930</v>
          </cell>
          <cell r="AK2457" t="str">
            <v>1116219</v>
          </cell>
          <cell r="AL2457" t="str">
            <v>Ang,Pek San</v>
          </cell>
          <cell r="AP2457">
            <v>0</v>
          </cell>
          <cell r="AQ2457">
            <v>38400</v>
          </cell>
        </row>
        <row r="2458">
          <cell r="A2458">
            <v>1018878</v>
          </cell>
          <cell r="B2458" t="str">
            <v>Morton,Daryll John</v>
          </cell>
          <cell r="C2458" t="str">
            <v>Consumer Banking</v>
          </cell>
          <cell r="D2458" t="str">
            <v>Acquisition Project-Indonesia</v>
          </cell>
          <cell r="E2458" t="str">
            <v>Head, Business Risk Review</v>
          </cell>
          <cell r="F2458" t="str">
            <v>B3</v>
          </cell>
          <cell r="G2458">
            <v>145600</v>
          </cell>
          <cell r="H2458" t="str">
            <v>GBP</v>
          </cell>
          <cell r="I2458" t="str">
            <v>9732901</v>
          </cell>
          <cell r="J2458" t="str">
            <v>IO</v>
          </cell>
          <cell r="K2458" t="str">
            <v>Carlson,Michael William</v>
          </cell>
          <cell r="L2458">
            <v>20938</v>
          </cell>
          <cell r="M2458" t="str">
            <v>48</v>
          </cell>
          <cell r="N2458" t="str">
            <v>3C</v>
          </cell>
          <cell r="O2458" t="str">
            <v>3B</v>
          </cell>
          <cell r="P2458">
            <v>37073</v>
          </cell>
          <cell r="Q2458" t="str">
            <v>4,2</v>
          </cell>
          <cell r="R2458" t="str">
            <v>,</v>
          </cell>
          <cell r="S2458">
            <v>37074</v>
          </cell>
          <cell r="U2458">
            <v>37347</v>
          </cell>
          <cell r="V2458">
            <v>38443</v>
          </cell>
          <cell r="W2458">
            <v>1</v>
          </cell>
          <cell r="X2458" t="str">
            <v>J164</v>
          </cell>
          <cell r="Y2458" t="str">
            <v>Risk Bus Partner I</v>
          </cell>
          <cell r="Z2458" t="str">
            <v>P039</v>
          </cell>
          <cell r="AA2458" t="str">
            <v>C015</v>
          </cell>
          <cell r="AB2458" t="str">
            <v>a. Unknown</v>
          </cell>
          <cell r="AC2458" t="str">
            <v>F1673360K</v>
          </cell>
          <cell r="AD2458" t="str">
            <v>Male</v>
          </cell>
          <cell r="AE2458" t="str">
            <v>PBTP 9th Floor</v>
          </cell>
          <cell r="AF2458" t="str">
            <v>Assignee</v>
          </cell>
          <cell r="AG2458" t="str">
            <v>Employee</v>
          </cell>
          <cell r="AH2458">
            <v>3</v>
          </cell>
          <cell r="AI2458" t="str">
            <v>Month</v>
          </cell>
          <cell r="AJ2458" t="str">
            <v>0109103092</v>
          </cell>
          <cell r="AK2458" t="str">
            <v>1177146</v>
          </cell>
          <cell r="AL2458" t="str">
            <v>Chong,Yin Yin</v>
          </cell>
          <cell r="AM2458" t="str">
            <v>Critical Resource</v>
          </cell>
          <cell r="AN2458" t="str">
            <v>Critical Resource</v>
          </cell>
          <cell r="AO2458" t="str">
            <v>Critical Resource</v>
          </cell>
          <cell r="AP2458" t="str">
            <v>Critical Resource</v>
          </cell>
          <cell r="AQ2458">
            <v>0</v>
          </cell>
        </row>
        <row r="2459">
          <cell r="A2459">
            <v>1194956</v>
          </cell>
          <cell r="B2459" t="str">
            <v>Murali,Meena</v>
          </cell>
          <cell r="C2459" t="str">
            <v>Finance</v>
          </cell>
          <cell r="D2459" t="str">
            <v>B&amp;CPR Project</v>
          </cell>
          <cell r="E2459" t="str">
            <v>Contact Business Technology Analyst</v>
          </cell>
          <cell r="F2459" t="str">
            <v>Contractor</v>
          </cell>
          <cell r="I2459" t="str">
            <v>4776901</v>
          </cell>
          <cell r="J2459" t="str">
            <v>NO</v>
          </cell>
          <cell r="K2459" t="str">
            <v>Frantz,Christopher Karl</v>
          </cell>
          <cell r="L2459">
            <v>25313</v>
          </cell>
          <cell r="M2459" t="str">
            <v>36</v>
          </cell>
          <cell r="P2459">
            <v>38589</v>
          </cell>
          <cell r="Q2459" t="str">
            <v>0,0</v>
          </cell>
          <cell r="R2459" t="str">
            <v>7,6</v>
          </cell>
          <cell r="S2459">
            <v>38589</v>
          </cell>
          <cell r="W2459">
            <v>1</v>
          </cell>
          <cell r="X2459" t="str">
            <v>J051</v>
          </cell>
          <cell r="Y2459" t="str">
            <v>(TECH) Developer I</v>
          </cell>
          <cell r="Z2459" t="str">
            <v>P311</v>
          </cell>
          <cell r="AA2459" t="str">
            <v>C152</v>
          </cell>
          <cell r="AB2459" t="str">
            <v>i. Bachelor's Degree or equiv</v>
          </cell>
          <cell r="AC2459" t="str">
            <v>S6980627I</v>
          </cell>
          <cell r="AD2459" t="str">
            <v>Female</v>
          </cell>
          <cell r="AE2459" t="str">
            <v>PBTP 5th Floor</v>
          </cell>
          <cell r="AF2459" t="str">
            <v>Local</v>
          </cell>
          <cell r="AG2459" t="str">
            <v>Direct Contractor</v>
          </cell>
          <cell r="AH2459">
            <v>1</v>
          </cell>
          <cell r="AI2459" t="str">
            <v>Month</v>
          </cell>
          <cell r="AK2459" t="str">
            <v>1117172</v>
          </cell>
          <cell r="AL2459" t="str">
            <v>Chong,Yin Yin</v>
          </cell>
          <cell r="AP2459">
            <v>0</v>
          </cell>
          <cell r="AQ2459">
            <v>30000</v>
          </cell>
        </row>
        <row r="2460">
          <cell r="A2460">
            <v>1134865</v>
          </cell>
          <cell r="B2460" t="str">
            <v>Kuruvilla,Lybu Sam</v>
          </cell>
          <cell r="C2460" t="str">
            <v>Consumer Banking</v>
          </cell>
          <cell r="D2460" t="str">
            <v>Compliance &amp; Risk-Reg</v>
          </cell>
          <cell r="E2460" t="str">
            <v>Senior Manager, Business &amp; Operational Risk</v>
          </cell>
          <cell r="F2460" t="str">
            <v>M23</v>
          </cell>
          <cell r="G2460">
            <v>27000</v>
          </cell>
          <cell r="H2460" t="str">
            <v>SGD</v>
          </cell>
          <cell r="I2460" t="str">
            <v>1762901</v>
          </cell>
          <cell r="J2460" t="str">
            <v>NO</v>
          </cell>
          <cell r="K2460" t="str">
            <v>Chan,Ka Pui</v>
          </cell>
          <cell r="L2460">
            <v>26045</v>
          </cell>
          <cell r="M2460" t="str">
            <v>34</v>
          </cell>
          <cell r="P2460">
            <v>38353</v>
          </cell>
          <cell r="Q2460" t="str">
            <v>0,7</v>
          </cell>
          <cell r="R2460" t="str">
            <v>9,11</v>
          </cell>
          <cell r="S2460">
            <v>34190</v>
          </cell>
          <cell r="T2460">
            <v>38353</v>
          </cell>
          <cell r="U2460">
            <v>38534</v>
          </cell>
          <cell r="V2460">
            <v>38534</v>
          </cell>
          <cell r="W2460">
            <v>1</v>
          </cell>
          <cell r="X2460" t="str">
            <v>J170</v>
          </cell>
          <cell r="Y2460" t="str">
            <v>Risk Tech Specialist III</v>
          </cell>
          <cell r="Z2460" t="str">
            <v>P096</v>
          </cell>
          <cell r="AA2460" t="str">
            <v>C015</v>
          </cell>
          <cell r="AB2460" t="str">
            <v>l. Further Degree</v>
          </cell>
          <cell r="AC2460" t="str">
            <v>S7185556B</v>
          </cell>
          <cell r="AD2460" t="str">
            <v>Male</v>
          </cell>
          <cell r="AE2460" t="str">
            <v>PBTP 9th Floor</v>
          </cell>
          <cell r="AF2460" t="str">
            <v>Local</v>
          </cell>
          <cell r="AG2460" t="str">
            <v>Employee</v>
          </cell>
          <cell r="AH2460">
            <v>1</v>
          </cell>
          <cell r="AI2460" t="str">
            <v>Month</v>
          </cell>
          <cell r="AJ2460" t="str">
            <v>0109100581</v>
          </cell>
          <cell r="AK2460" t="str">
            <v>1101307</v>
          </cell>
          <cell r="AL2460" t="str">
            <v>Ang,Pek San</v>
          </cell>
          <cell r="AM2460" t="str">
            <v>Too Soon to Classify</v>
          </cell>
          <cell r="AN2460" t="str">
            <v>Core Contributor</v>
          </cell>
          <cell r="AP2460" t="str">
            <v>Too Soon to Classify</v>
          </cell>
          <cell r="AQ2460">
            <v>145200</v>
          </cell>
        </row>
        <row r="2461">
          <cell r="A2461">
            <v>1189258</v>
          </cell>
          <cell r="B2461" t="str">
            <v>Toh,Hwee Sim</v>
          </cell>
          <cell r="C2461" t="str">
            <v>Global Markets</v>
          </cell>
          <cell r="D2461" t="str">
            <v>Mkt Inst. Risk Mgmt (MIRM)-Reg</v>
          </cell>
          <cell r="E2461" t="str">
            <v>Credit Analyst</v>
          </cell>
          <cell r="F2461" t="str">
            <v>M16</v>
          </cell>
          <cell r="I2461" t="str">
            <v>4332901</v>
          </cell>
          <cell r="J2461" t="str">
            <v>NO</v>
          </cell>
          <cell r="K2461" t="str">
            <v>Flynn,Francis Peter</v>
          </cell>
          <cell r="L2461">
            <v>26279</v>
          </cell>
          <cell r="M2461" t="str">
            <v>33</v>
          </cell>
          <cell r="P2461">
            <v>38483</v>
          </cell>
          <cell r="Q2461" t="str">
            <v>0,3</v>
          </cell>
          <cell r="R2461" t="str">
            <v>10,6</v>
          </cell>
          <cell r="S2461">
            <v>38457</v>
          </cell>
          <cell r="T2461">
            <v>38483</v>
          </cell>
          <cell r="W2461">
            <v>1</v>
          </cell>
          <cell r="X2461" t="str">
            <v>J109</v>
          </cell>
          <cell r="Y2461" t="str">
            <v>(SH) Sec/Admin III</v>
          </cell>
          <cell r="Z2461" t="str">
            <v>P110</v>
          </cell>
          <cell r="AA2461" t="str">
            <v>C080</v>
          </cell>
          <cell r="AB2461" t="str">
            <v>i. Bachelor's Degree or equiv</v>
          </cell>
          <cell r="AC2461" t="str">
            <v>S7144577A</v>
          </cell>
          <cell r="AD2461" t="str">
            <v>Female</v>
          </cell>
          <cell r="AE2461" t="str">
            <v>Batt. Rd 3rd flr</v>
          </cell>
          <cell r="AF2461" t="str">
            <v>Local</v>
          </cell>
          <cell r="AG2461" t="str">
            <v>Employee</v>
          </cell>
          <cell r="AH2461">
            <v>1</v>
          </cell>
          <cell r="AI2461" t="str">
            <v>Month</v>
          </cell>
          <cell r="AJ2461" t="str">
            <v>0109140400</v>
          </cell>
          <cell r="AK2461" t="str">
            <v>1187358</v>
          </cell>
          <cell r="AL2461" t="str">
            <v>Chong,Yin Yin</v>
          </cell>
          <cell r="AP2461" t="str">
            <v>Too Soon to Classify</v>
          </cell>
          <cell r="AQ2461">
            <v>38400</v>
          </cell>
        </row>
        <row r="2462">
          <cell r="A2462">
            <v>1151164</v>
          </cell>
          <cell r="B2462" t="str">
            <v>Salimin,Abdy Dharma</v>
          </cell>
          <cell r="C2462" t="str">
            <v>Consumer Banking</v>
          </cell>
          <cell r="D2462" t="str">
            <v>CB-Sales Datamart Project</v>
          </cell>
          <cell r="E2462" t="str">
            <v>Sr Mgr, Process Management</v>
          </cell>
          <cell r="F2462" t="str">
            <v>M23</v>
          </cell>
          <cell r="G2462">
            <v>36000</v>
          </cell>
          <cell r="H2462" t="str">
            <v>SGD</v>
          </cell>
          <cell r="I2462" t="str">
            <v>1997901</v>
          </cell>
          <cell r="J2462" t="str">
            <v>NO</v>
          </cell>
          <cell r="K2462" t="str">
            <v>D'Souza,Francis</v>
          </cell>
          <cell r="L2462">
            <v>23938</v>
          </cell>
          <cell r="M2462" t="str">
            <v>40</v>
          </cell>
          <cell r="N2462" t="str">
            <v>3B</v>
          </cell>
          <cell r="O2462" t="str">
            <v>3B</v>
          </cell>
          <cell r="P2462">
            <v>36951</v>
          </cell>
          <cell r="Q2462" t="str">
            <v>4,6</v>
          </cell>
          <cell r="R2462" t="str">
            <v>11,0</v>
          </cell>
          <cell r="S2462">
            <v>36951</v>
          </cell>
          <cell r="V2462">
            <v>38443</v>
          </cell>
          <cell r="W2462">
            <v>1</v>
          </cell>
          <cell r="X2462" t="str">
            <v>J229</v>
          </cell>
          <cell r="Y2462" t="str">
            <v>(CB) Qual&amp;Proc Mgt I</v>
          </cell>
          <cell r="Z2462" t="str">
            <v>P085</v>
          </cell>
          <cell r="AA2462" t="str">
            <v>C015</v>
          </cell>
          <cell r="AB2462" t="str">
            <v>l. Further Degree</v>
          </cell>
          <cell r="AC2462" t="str">
            <v>S2198699B</v>
          </cell>
          <cell r="AD2462" t="str">
            <v>Male</v>
          </cell>
          <cell r="AE2462" t="str">
            <v>PBTP 9th Floor</v>
          </cell>
          <cell r="AF2462" t="str">
            <v>Local</v>
          </cell>
          <cell r="AG2462" t="str">
            <v>Employee</v>
          </cell>
          <cell r="AH2462">
            <v>1</v>
          </cell>
          <cell r="AI2462" t="str">
            <v>Month</v>
          </cell>
          <cell r="AJ2462" t="str">
            <v>0109622650</v>
          </cell>
          <cell r="AK2462" t="str">
            <v>1134142</v>
          </cell>
          <cell r="AL2462" t="str">
            <v>Ang,Pek San</v>
          </cell>
          <cell r="AM2462" t="str">
            <v>Critical Resource</v>
          </cell>
          <cell r="AN2462" t="str">
            <v>Critical Resource</v>
          </cell>
          <cell r="AO2462" t="str">
            <v>Critical Resource</v>
          </cell>
          <cell r="AP2462" t="str">
            <v>Critical Resource</v>
          </cell>
          <cell r="AQ2462">
            <v>217140</v>
          </cell>
        </row>
        <row r="2463">
          <cell r="A2463">
            <v>1135574</v>
          </cell>
          <cell r="B2463" t="str">
            <v>Manwani,Rajesh</v>
          </cell>
          <cell r="C2463" t="str">
            <v>Consumer Banking</v>
          </cell>
          <cell r="D2463" t="str">
            <v>WM-Treasury &amp; Investment</v>
          </cell>
          <cell r="E2463" t="str">
            <v>Senior Manager, Portfolio &amp; Fund Products</v>
          </cell>
          <cell r="F2463" t="str">
            <v>M22</v>
          </cell>
          <cell r="G2463">
            <v>27000</v>
          </cell>
          <cell r="H2463" t="str">
            <v>SGD</v>
          </cell>
          <cell r="I2463" t="str">
            <v>1563901</v>
          </cell>
          <cell r="J2463" t="str">
            <v>NO</v>
          </cell>
          <cell r="K2463" t="str">
            <v>Henning,Bryan Peter</v>
          </cell>
          <cell r="L2463">
            <v>27509</v>
          </cell>
          <cell r="M2463" t="str">
            <v>30</v>
          </cell>
          <cell r="N2463" t="str">
            <v>1A</v>
          </cell>
          <cell r="O2463" t="str">
            <v>NA</v>
          </cell>
          <cell r="P2463">
            <v>36907</v>
          </cell>
          <cell r="Q2463" t="str">
            <v>4,7</v>
          </cell>
          <cell r="R2463" t="str">
            <v>,</v>
          </cell>
          <cell r="S2463">
            <v>35932</v>
          </cell>
          <cell r="T2463">
            <v>36907</v>
          </cell>
          <cell r="U2463">
            <v>38261</v>
          </cell>
          <cell r="V2463">
            <v>38562</v>
          </cell>
          <cell r="W2463">
            <v>1</v>
          </cell>
          <cell r="X2463" t="str">
            <v>J081</v>
          </cell>
          <cell r="Y2463" t="str">
            <v>(CB) Product Mgt II</v>
          </cell>
          <cell r="Z2463" t="str">
            <v>P018</v>
          </cell>
          <cell r="AA2463" t="str">
            <v>C015</v>
          </cell>
          <cell r="AB2463" t="str">
            <v>j. Professional Quali/Cert</v>
          </cell>
          <cell r="AC2463" t="str">
            <v>S7560241C</v>
          </cell>
          <cell r="AD2463" t="str">
            <v>Male</v>
          </cell>
          <cell r="AE2463" t="str">
            <v>PBTP 9th Floor</v>
          </cell>
          <cell r="AF2463" t="str">
            <v>Local (non-standard)</v>
          </cell>
          <cell r="AG2463" t="str">
            <v>Employee</v>
          </cell>
          <cell r="AH2463">
            <v>1</v>
          </cell>
          <cell r="AI2463" t="str">
            <v>Month</v>
          </cell>
          <cell r="AJ2463" t="str">
            <v>0109137671</v>
          </cell>
          <cell r="AK2463" t="str">
            <v>1117427</v>
          </cell>
          <cell r="AL2463" t="str">
            <v>Ang,Pek San</v>
          </cell>
          <cell r="AM2463" t="str">
            <v>H4 - G</v>
          </cell>
          <cell r="AN2463" t="str">
            <v>H4 - G</v>
          </cell>
          <cell r="AO2463" t="str">
            <v>H3 - G</v>
          </cell>
          <cell r="AP2463" t="str">
            <v>H3 - G</v>
          </cell>
          <cell r="AQ2463">
            <v>140928</v>
          </cell>
        </row>
        <row r="2464">
          <cell r="A2464">
            <v>1148891</v>
          </cell>
          <cell r="B2464" t="str">
            <v>Lim,Boo Shuin Hazel</v>
          </cell>
          <cell r="C2464" t="str">
            <v>Finance</v>
          </cell>
          <cell r="D2464" t="str">
            <v>B&amp;CPR Project</v>
          </cell>
          <cell r="E2464" t="str">
            <v>Senior Confidential Secretary</v>
          </cell>
          <cell r="F2464" t="str">
            <v>CS15</v>
          </cell>
          <cell r="G2464">
            <v>15000</v>
          </cell>
          <cell r="H2464" t="str">
            <v>SGD</v>
          </cell>
          <cell r="I2464" t="str">
            <v>4776901</v>
          </cell>
          <cell r="J2464" t="str">
            <v>CS</v>
          </cell>
          <cell r="K2464" t="str">
            <v>Chang,Wea Meng</v>
          </cell>
          <cell r="L2464">
            <v>24437</v>
          </cell>
          <cell r="M2464" t="str">
            <v>38</v>
          </cell>
          <cell r="N2464" t="str">
            <v>2B</v>
          </cell>
          <cell r="O2464" t="str">
            <v>2B</v>
          </cell>
          <cell r="P2464">
            <v>36829</v>
          </cell>
          <cell r="Q2464" t="str">
            <v>4,9</v>
          </cell>
          <cell r="R2464" t="str">
            <v>14,6</v>
          </cell>
          <cell r="S2464">
            <v>36829</v>
          </cell>
          <cell r="V2464">
            <v>37712</v>
          </cell>
          <cell r="W2464">
            <v>1</v>
          </cell>
          <cell r="X2464" t="str">
            <v>J108</v>
          </cell>
          <cell r="Y2464" t="str">
            <v>(SH) Sec/Admin II</v>
          </cell>
          <cell r="Z2464" t="str">
            <v>P110</v>
          </cell>
          <cell r="AA2464" t="str">
            <v>C152</v>
          </cell>
          <cell r="AB2464" t="str">
            <v>f. Vocational</v>
          </cell>
          <cell r="AC2464" t="str">
            <v>S1747685H</v>
          </cell>
          <cell r="AD2464" t="str">
            <v>Female</v>
          </cell>
          <cell r="AE2464" t="str">
            <v>Batt. Rd 9th flr</v>
          </cell>
          <cell r="AF2464" t="str">
            <v>Local</v>
          </cell>
          <cell r="AG2464" t="str">
            <v>Employee</v>
          </cell>
          <cell r="AH2464">
            <v>1</v>
          </cell>
          <cell r="AI2464" t="str">
            <v>Month</v>
          </cell>
          <cell r="AJ2464" t="str">
            <v>0109872436</v>
          </cell>
          <cell r="AK2464" t="str">
            <v>1132343</v>
          </cell>
          <cell r="AL2464" t="str">
            <v>Chong,Yin Yin</v>
          </cell>
          <cell r="AM2464" t="str">
            <v>Core Contributor</v>
          </cell>
          <cell r="AN2464" t="str">
            <v>Core Contributor</v>
          </cell>
          <cell r="AO2464" t="str">
            <v>Core Contributor</v>
          </cell>
          <cell r="AP2464" t="str">
            <v>Core Contributor</v>
          </cell>
          <cell r="AQ2464">
            <v>52416</v>
          </cell>
        </row>
        <row r="2465">
          <cell r="A2465">
            <v>1168194</v>
          </cell>
          <cell r="B2465" t="str">
            <v>Chia,Yang Ching</v>
          </cell>
          <cell r="C2465" t="str">
            <v>Client Relationships</v>
          </cell>
          <cell r="D2465" t="str">
            <v>Custody Services</v>
          </cell>
          <cell r="E2465" t="str">
            <v>Assistant Manager</v>
          </cell>
          <cell r="F2465" t="str">
            <v>M16</v>
          </cell>
          <cell r="I2465" t="str">
            <v>4152800</v>
          </cell>
          <cell r="J2465" t="str">
            <v>NO</v>
          </cell>
          <cell r="K2465" t="str">
            <v>Lim,Choon Eng</v>
          </cell>
          <cell r="L2465">
            <v>22661</v>
          </cell>
          <cell r="M2465" t="str">
            <v>43</v>
          </cell>
          <cell r="N2465" t="str">
            <v>NA</v>
          </cell>
          <cell r="P2465">
            <v>38341</v>
          </cell>
          <cell r="Q2465" t="str">
            <v>0,8</v>
          </cell>
          <cell r="R2465" t="str">
            <v>16,7</v>
          </cell>
          <cell r="S2465">
            <v>37804</v>
          </cell>
          <cell r="T2465">
            <v>38341</v>
          </cell>
          <cell r="W2465">
            <v>1</v>
          </cell>
          <cell r="X2465" t="str">
            <v>J088</v>
          </cell>
          <cell r="Y2465" t="str">
            <v>(OPS) Trans Proc II</v>
          </cell>
          <cell r="Z2465" t="str">
            <v>P352</v>
          </cell>
          <cell r="AA2465" t="str">
            <v>C148</v>
          </cell>
          <cell r="AB2465" t="str">
            <v>h. Diploma or equivalent</v>
          </cell>
          <cell r="AC2465" t="str">
            <v>S1528125A</v>
          </cell>
          <cell r="AD2465" t="str">
            <v>Female</v>
          </cell>
          <cell r="AE2465" t="str">
            <v>Batt. Rd 4th flr</v>
          </cell>
          <cell r="AF2465" t="str">
            <v>Local</v>
          </cell>
          <cell r="AG2465" t="str">
            <v>Employee</v>
          </cell>
          <cell r="AH2465">
            <v>1</v>
          </cell>
          <cell r="AI2465" t="str">
            <v>Month</v>
          </cell>
          <cell r="AJ2465" t="str">
            <v>0109121325</v>
          </cell>
          <cell r="AK2465" t="str">
            <v>1181714</v>
          </cell>
          <cell r="AL2465" t="str">
            <v>Chia,Boon Lee</v>
          </cell>
          <cell r="AO2465" t="str">
            <v>Not Applicable</v>
          </cell>
          <cell r="AP2465" t="str">
            <v>Not Applicable</v>
          </cell>
          <cell r="AQ2465">
            <v>36000</v>
          </cell>
        </row>
        <row r="2466">
          <cell r="A2466">
            <v>1187462</v>
          </cell>
          <cell r="B2466" t="str">
            <v>Chin,Limin</v>
          </cell>
          <cell r="C2466" t="str">
            <v>Consumer Banking</v>
          </cell>
          <cell r="D2466" t="str">
            <v>Mortgage &amp; Auto-Cust Retention</v>
          </cell>
          <cell r="E2466" t="str">
            <v>Mortgage Service Manager</v>
          </cell>
          <cell r="F2466" t="str">
            <v>Contractor</v>
          </cell>
          <cell r="I2466" t="str">
            <v>1263800</v>
          </cell>
          <cell r="J2466" t="str">
            <v>NO</v>
          </cell>
          <cell r="K2466" t="str">
            <v>Tan,Wei Yun Linda</v>
          </cell>
          <cell r="L2466">
            <v>30098</v>
          </cell>
          <cell r="M2466" t="str">
            <v>23</v>
          </cell>
          <cell r="P2466">
            <v>38406</v>
          </cell>
          <cell r="Q2466" t="str">
            <v>0,6</v>
          </cell>
          <cell r="R2466" t="str">
            <v>3,2</v>
          </cell>
          <cell r="S2466">
            <v>38406</v>
          </cell>
          <cell r="W2466">
            <v>1</v>
          </cell>
          <cell r="X2466" t="str">
            <v>J079</v>
          </cell>
          <cell r="Y2466" t="str">
            <v>(CB) Customer Service II</v>
          </cell>
          <cell r="Z2466" t="str">
            <v>P085</v>
          </cell>
          <cell r="AA2466" t="str">
            <v>C061</v>
          </cell>
          <cell r="AB2466" t="str">
            <v>i. Bachelor's Degree or equiv</v>
          </cell>
          <cell r="AC2466" t="str">
            <v>S8216678E</v>
          </cell>
          <cell r="AD2466" t="str">
            <v>Female</v>
          </cell>
          <cell r="AE2466" t="str">
            <v>PBTP 2nd Floor</v>
          </cell>
          <cell r="AF2466" t="str">
            <v>Local</v>
          </cell>
          <cell r="AG2466" t="str">
            <v>Direct Contractor</v>
          </cell>
          <cell r="AH2466">
            <v>1</v>
          </cell>
          <cell r="AI2466" t="str">
            <v>Month</v>
          </cell>
          <cell r="AJ2466" t="str">
            <v>0109139151</v>
          </cell>
          <cell r="AK2466" t="str">
            <v>1116276</v>
          </cell>
          <cell r="AL2466" t="str">
            <v>Ang,Pek San</v>
          </cell>
          <cell r="AP2466">
            <v>0</v>
          </cell>
          <cell r="AQ2466">
            <v>21600</v>
          </cell>
        </row>
        <row r="2467">
          <cell r="A2467">
            <v>1118158</v>
          </cell>
          <cell r="B2467" t="str">
            <v>Low,Kia Hui Monica</v>
          </cell>
          <cell r="C2467" t="str">
            <v>Consumer Banking</v>
          </cell>
          <cell r="D2467" t="str">
            <v>BRDB-Br Banking-Toa Payoh</v>
          </cell>
          <cell r="E2467" t="str">
            <v>Personal Financial Manager</v>
          </cell>
          <cell r="F2467" t="str">
            <v>M17</v>
          </cell>
          <cell r="G2467">
            <v>10000</v>
          </cell>
          <cell r="H2467" t="str">
            <v>SGD</v>
          </cell>
          <cell r="I2467" t="str">
            <v>1422123</v>
          </cell>
          <cell r="J2467" t="str">
            <v>NO</v>
          </cell>
          <cell r="K2467" t="str">
            <v>Lim,Chin Ee James</v>
          </cell>
          <cell r="L2467">
            <v>27742</v>
          </cell>
          <cell r="M2467" t="str">
            <v>29</v>
          </cell>
          <cell r="N2467" t="str">
            <v>3B</v>
          </cell>
          <cell r="O2467" t="str">
            <v>2B</v>
          </cell>
          <cell r="P2467">
            <v>36777</v>
          </cell>
          <cell r="Q2467" t="str">
            <v>4,11</v>
          </cell>
          <cell r="R2467" t="str">
            <v>1,10</v>
          </cell>
          <cell r="S2467">
            <v>35607</v>
          </cell>
          <cell r="T2467">
            <v>36777</v>
          </cell>
          <cell r="U2467">
            <v>38078</v>
          </cell>
          <cell r="V2467">
            <v>38078</v>
          </cell>
          <cell r="W2467">
            <v>1</v>
          </cell>
          <cell r="X2467" t="str">
            <v>J075</v>
          </cell>
          <cell r="Y2467" t="str">
            <v>(CB) Sales III</v>
          </cell>
          <cell r="Z2467" t="str">
            <v>P088</v>
          </cell>
          <cell r="AA2467" t="str">
            <v>C064</v>
          </cell>
          <cell r="AB2467" t="str">
            <v>l. Further Degree</v>
          </cell>
          <cell r="AC2467" t="str">
            <v>S7537885H</v>
          </cell>
          <cell r="AD2467" t="str">
            <v>Female</v>
          </cell>
          <cell r="AE2467" t="str">
            <v>PBTP 5th Floor</v>
          </cell>
          <cell r="AF2467" t="str">
            <v>Local</v>
          </cell>
          <cell r="AG2467" t="str">
            <v>Employee</v>
          </cell>
          <cell r="AH2467">
            <v>1</v>
          </cell>
          <cell r="AI2467" t="str">
            <v>Month</v>
          </cell>
          <cell r="AJ2467" t="str">
            <v>0109700732</v>
          </cell>
          <cell r="AK2467" t="str">
            <v>1165490</v>
          </cell>
          <cell r="AL2467" t="str">
            <v>Ang,Pek San</v>
          </cell>
          <cell r="AM2467" t="str">
            <v>Core Contributor</v>
          </cell>
          <cell r="AN2467" t="str">
            <v>Core Contributor</v>
          </cell>
          <cell r="AO2467" t="str">
            <v>Core Contributor</v>
          </cell>
          <cell r="AP2467" t="str">
            <v>Core Contributor</v>
          </cell>
          <cell r="AQ2467">
            <v>30000</v>
          </cell>
        </row>
        <row r="2468">
          <cell r="A2468">
            <v>1116147</v>
          </cell>
          <cell r="B2468" t="str">
            <v>Koh,Mui Hock Lawrence</v>
          </cell>
          <cell r="C2468" t="str">
            <v>Client Relationships</v>
          </cell>
          <cell r="D2468" t="str">
            <v>Shift Operations</v>
          </cell>
          <cell r="E2468" t="str">
            <v>Assistant Officer</v>
          </cell>
          <cell r="F2468" t="str">
            <v>AO</v>
          </cell>
          <cell r="I2468" t="str">
            <v>4137800</v>
          </cell>
          <cell r="J2468" t="str">
            <v>AO</v>
          </cell>
          <cell r="K2468" t="str">
            <v>Bin Sanusi,Rashidi</v>
          </cell>
          <cell r="L2468">
            <v>19605</v>
          </cell>
          <cell r="M2468" t="str">
            <v>52</v>
          </cell>
          <cell r="N2468" t="str">
            <v>2B</v>
          </cell>
          <cell r="O2468" t="str">
            <v>3B</v>
          </cell>
          <cell r="P2468">
            <v>27008</v>
          </cell>
          <cell r="Q2468" t="str">
            <v>31,8</v>
          </cell>
          <cell r="R2468" t="str">
            <v>2,0</v>
          </cell>
          <cell r="S2468">
            <v>27008</v>
          </cell>
          <cell r="V2468">
            <v>38353</v>
          </cell>
          <cell r="W2468">
            <v>1</v>
          </cell>
          <cell r="X2468" t="str">
            <v>J089</v>
          </cell>
          <cell r="Y2468" t="str">
            <v>(OPS) Trans Proc III</v>
          </cell>
          <cell r="Z2468" t="str">
            <v>P335</v>
          </cell>
          <cell r="AA2468" t="str">
            <v>C147</v>
          </cell>
          <cell r="AB2468" t="str">
            <v>d. Secondary</v>
          </cell>
          <cell r="AC2468" t="str">
            <v>S0188782C</v>
          </cell>
          <cell r="AD2468" t="str">
            <v>Male</v>
          </cell>
          <cell r="AE2468" t="str">
            <v>Tampines 4th flr</v>
          </cell>
          <cell r="AF2468" t="str">
            <v>Local</v>
          </cell>
          <cell r="AG2468" t="str">
            <v>Employee</v>
          </cell>
          <cell r="AH2468">
            <v>3</v>
          </cell>
          <cell r="AI2468" t="str">
            <v>Month</v>
          </cell>
          <cell r="AJ2468" t="str">
            <v>0109647505</v>
          </cell>
          <cell r="AK2468" t="str">
            <v>1116898</v>
          </cell>
          <cell r="AL2468" t="str">
            <v>Chia,Boon Lee</v>
          </cell>
          <cell r="AM2468" t="str">
            <v>Core Contributor</v>
          </cell>
          <cell r="AN2468" t="str">
            <v>Core Contributor</v>
          </cell>
          <cell r="AO2468" t="str">
            <v>Core Contributor</v>
          </cell>
          <cell r="AP2468" t="str">
            <v>Core Contributor</v>
          </cell>
          <cell r="AQ2468">
            <v>46728</v>
          </cell>
        </row>
        <row r="2469">
          <cell r="A2469">
            <v>1179367</v>
          </cell>
          <cell r="B2469" t="str">
            <v>Lim,Tung Yin Adrian</v>
          </cell>
          <cell r="C2469" t="str">
            <v>GSAM</v>
          </cell>
          <cell r="D2469" t="str">
            <v>GSAM-SG Office Mgmt.-Reg</v>
          </cell>
          <cell r="E2469" t="str">
            <v>Contract Customer Service Assistant</v>
          </cell>
          <cell r="F2469" t="str">
            <v>Contractor</v>
          </cell>
          <cell r="I2469" t="str">
            <v>4458901</v>
          </cell>
          <cell r="J2469" t="str">
            <v>CL</v>
          </cell>
          <cell r="K2469" t="str">
            <v>Mojni,Roslinda</v>
          </cell>
          <cell r="L2469">
            <v>29776</v>
          </cell>
          <cell r="M2469" t="str">
            <v>24</v>
          </cell>
          <cell r="O2469" t="str">
            <v>TS</v>
          </cell>
          <cell r="P2469">
            <v>38553</v>
          </cell>
          <cell r="Q2469" t="str">
            <v>0,1</v>
          </cell>
          <cell r="R2469" t="str">
            <v>2,9</v>
          </cell>
          <cell r="S2469">
            <v>38167</v>
          </cell>
          <cell r="T2469">
            <v>38553</v>
          </cell>
          <cell r="W2469">
            <v>1</v>
          </cell>
          <cell r="X2469" t="str">
            <v>J105</v>
          </cell>
          <cell r="Y2469" t="str">
            <v>(SH) General Support I</v>
          </cell>
          <cell r="Z2469" t="str">
            <v>P244</v>
          </cell>
          <cell r="AA2469" t="str">
            <v>C047</v>
          </cell>
          <cell r="AB2469" t="str">
            <v>h. Diploma or equivalent</v>
          </cell>
          <cell r="AC2469" t="str">
            <v>S8122902C</v>
          </cell>
          <cell r="AD2469" t="str">
            <v>Male</v>
          </cell>
          <cell r="AE2469" t="str">
            <v>PBTP 10th Floor</v>
          </cell>
          <cell r="AF2469" t="str">
            <v>Local</v>
          </cell>
          <cell r="AG2469" t="str">
            <v>Direct Contractor</v>
          </cell>
          <cell r="AH2469">
            <v>1</v>
          </cell>
          <cell r="AI2469" t="str">
            <v>Month</v>
          </cell>
          <cell r="AJ2469" t="str">
            <v>0109132645</v>
          </cell>
          <cell r="AK2469" t="str">
            <v>1116846</v>
          </cell>
          <cell r="AL2469" t="str">
            <v>Chong,Yin Yin</v>
          </cell>
          <cell r="AP2469">
            <v>0</v>
          </cell>
          <cell r="AQ2469">
            <v>26400</v>
          </cell>
        </row>
        <row r="2470">
          <cell r="A2470">
            <v>1172078</v>
          </cell>
          <cell r="B2470" t="str">
            <v>Wong,Wah Tong</v>
          </cell>
          <cell r="C2470" t="str">
            <v>Client Relationships</v>
          </cell>
          <cell r="D2470" t="str">
            <v>Solution Delivery-Sales</v>
          </cell>
          <cell r="E2470" t="str">
            <v>Contract Officer</v>
          </cell>
          <cell r="F2470" t="str">
            <v>Contractor</v>
          </cell>
          <cell r="I2470" t="str">
            <v>5131800</v>
          </cell>
          <cell r="J2470" t="str">
            <v>NO</v>
          </cell>
          <cell r="K2470" t="str">
            <v>Ho,Miaw Ping</v>
          </cell>
          <cell r="L2470">
            <v>28794</v>
          </cell>
          <cell r="M2470" t="str">
            <v>26</v>
          </cell>
          <cell r="N2470" t="str">
            <v>NA</v>
          </cell>
          <cell r="P2470">
            <v>38296</v>
          </cell>
          <cell r="Q2470" t="str">
            <v>0,9</v>
          </cell>
          <cell r="R2470" t="str">
            <v>2,9</v>
          </cell>
          <cell r="S2470">
            <v>37929</v>
          </cell>
          <cell r="T2470">
            <v>38296</v>
          </cell>
          <cell r="W2470">
            <v>1</v>
          </cell>
          <cell r="X2470" t="str">
            <v>DJ006</v>
          </cell>
          <cell r="Y2470" t="str">
            <v>Chnls/Soln Delivery-TBA</v>
          </cell>
          <cell r="Z2470" t="str">
            <v>P322</v>
          </cell>
          <cell r="AA2470" t="str">
            <v>C174</v>
          </cell>
          <cell r="AB2470" t="str">
            <v>i. Bachelor's Degree or equiv</v>
          </cell>
          <cell r="AC2470" t="str">
            <v>S7897138Z</v>
          </cell>
          <cell r="AD2470" t="str">
            <v>Male</v>
          </cell>
          <cell r="AE2470" t="str">
            <v>Batt. Rd 4th flr</v>
          </cell>
          <cell r="AF2470" t="str">
            <v>Local</v>
          </cell>
          <cell r="AG2470" t="str">
            <v>Direct Contractor</v>
          </cell>
          <cell r="AH2470">
            <v>1</v>
          </cell>
          <cell r="AI2470" t="str">
            <v>Month</v>
          </cell>
          <cell r="AJ2470" t="str">
            <v>0109125339</v>
          </cell>
          <cell r="AK2470" t="str">
            <v>1124052</v>
          </cell>
          <cell r="AL2470" t="str">
            <v>Thng,Cheok Khoon Charlotte</v>
          </cell>
          <cell r="AO2470" t="str">
            <v>Not Applicable</v>
          </cell>
          <cell r="AP2470">
            <v>0</v>
          </cell>
          <cell r="AQ2470">
            <v>28800</v>
          </cell>
        </row>
        <row r="2471">
          <cell r="A2471">
            <v>1194422</v>
          </cell>
          <cell r="B2471" t="str">
            <v>Han,Seung-Soo</v>
          </cell>
          <cell r="C2471" t="str">
            <v>Client Relationships</v>
          </cell>
          <cell r="D2471" t="str">
            <v>Wholesale Bank Strategy</v>
          </cell>
          <cell r="E2471" t="str">
            <v>Strategy Associate</v>
          </cell>
          <cell r="F2471" t="str">
            <v>M21</v>
          </cell>
          <cell r="G2471">
            <v>30000</v>
          </cell>
          <cell r="H2471" t="str">
            <v>SGD</v>
          </cell>
          <cell r="I2471" t="str">
            <v>4003901</v>
          </cell>
          <cell r="J2471" t="str">
            <v>NO</v>
          </cell>
          <cell r="K2471" t="str">
            <v>Delarue,Thierry Philippe Jacky</v>
          </cell>
          <cell r="L2471">
            <v>26881</v>
          </cell>
          <cell r="M2471" t="str">
            <v>32</v>
          </cell>
          <cell r="P2471">
            <v>38565</v>
          </cell>
          <cell r="Q2471" t="str">
            <v>0,1</v>
          </cell>
          <cell r="R2471" t="str">
            <v>8,8</v>
          </cell>
          <cell r="S2471">
            <v>38565</v>
          </cell>
          <cell r="W2471">
            <v>1</v>
          </cell>
          <cell r="X2471" t="str">
            <v>DJ030</v>
          </cell>
          <cell r="Y2471" t="str">
            <v>WB Strategy - TBA</v>
          </cell>
          <cell r="Z2471" t="str">
            <v>P250</v>
          </cell>
          <cell r="AA2471" t="str">
            <v>C152</v>
          </cell>
          <cell r="AB2471" t="str">
            <v>j. Professional Quali/Cert</v>
          </cell>
          <cell r="AC2471" t="str">
            <v>G5821749U</v>
          </cell>
          <cell r="AD2471" t="str">
            <v>Male</v>
          </cell>
          <cell r="AE2471" t="str">
            <v>Batt. Rd 9th flr</v>
          </cell>
          <cell r="AF2471" t="str">
            <v>Local</v>
          </cell>
          <cell r="AG2471" t="str">
            <v>Employee</v>
          </cell>
          <cell r="AH2471">
            <v>1</v>
          </cell>
          <cell r="AI2471" t="str">
            <v>Month</v>
          </cell>
          <cell r="AJ2471" t="str">
            <v>0109144236</v>
          </cell>
          <cell r="AK2471" t="str">
            <v>1173481</v>
          </cell>
          <cell r="AL2471" t="str">
            <v>Chong,Yin Yin</v>
          </cell>
          <cell r="AP2471">
            <v>0</v>
          </cell>
          <cell r="AQ2471">
            <v>150012</v>
          </cell>
        </row>
        <row r="2472">
          <cell r="A2472">
            <v>1115975</v>
          </cell>
          <cell r="B2472" t="str">
            <v>Yeo,Swee Boon Frankie</v>
          </cell>
          <cell r="C2472" t="str">
            <v>Consumer Banking</v>
          </cell>
          <cell r="D2472" t="str">
            <v>Clearing Unit</v>
          </cell>
          <cell r="E2472" t="str">
            <v>Customer Service Assistant</v>
          </cell>
          <cell r="F2472" t="str">
            <v>CL4</v>
          </cell>
          <cell r="I2472" t="str">
            <v>1725800</v>
          </cell>
          <cell r="J2472" t="str">
            <v>CL</v>
          </cell>
          <cell r="K2472" t="str">
            <v>Tang,Wei En</v>
          </cell>
          <cell r="L2472">
            <v>16490</v>
          </cell>
          <cell r="M2472" t="str">
            <v>60</v>
          </cell>
          <cell r="N2472" t="str">
            <v>2B</v>
          </cell>
          <cell r="O2472" t="str">
            <v>2B</v>
          </cell>
          <cell r="P2472">
            <v>23231</v>
          </cell>
          <cell r="Q2472" t="str">
            <v>42,1</v>
          </cell>
          <cell r="R2472" t="str">
            <v>,</v>
          </cell>
          <cell r="S2472">
            <v>23231</v>
          </cell>
          <cell r="U2472">
            <v>36434</v>
          </cell>
          <cell r="V2472">
            <v>38565</v>
          </cell>
          <cell r="W2472">
            <v>1</v>
          </cell>
          <cell r="X2472" t="str">
            <v>J089</v>
          </cell>
          <cell r="Y2472" t="str">
            <v>(OPS) Trans Proc III</v>
          </cell>
          <cell r="Z2472" t="str">
            <v>P088</v>
          </cell>
          <cell r="AA2472" t="str">
            <v>C015</v>
          </cell>
          <cell r="AB2472" t="str">
            <v>d. Secondary</v>
          </cell>
          <cell r="AC2472" t="str">
            <v>S0340346G</v>
          </cell>
          <cell r="AD2472" t="str">
            <v>Male</v>
          </cell>
          <cell r="AE2472" t="str">
            <v>Tampines 4th flr</v>
          </cell>
          <cell r="AF2472" t="str">
            <v>Local</v>
          </cell>
          <cell r="AG2472" t="str">
            <v>Employee</v>
          </cell>
          <cell r="AH2472">
            <v>1</v>
          </cell>
          <cell r="AI2472" t="str">
            <v>Month</v>
          </cell>
          <cell r="AJ2472" t="str">
            <v>0109873408</v>
          </cell>
          <cell r="AK2472" t="str">
            <v>1116489</v>
          </cell>
          <cell r="AL2472" t="str">
            <v>Ang,Pek San</v>
          </cell>
          <cell r="AM2472" t="str">
            <v>Core Contributor</v>
          </cell>
          <cell r="AN2472" t="str">
            <v>Core Contributor</v>
          </cell>
          <cell r="AO2472" t="str">
            <v>Core Contributor</v>
          </cell>
          <cell r="AP2472" t="str">
            <v>Core Contributor</v>
          </cell>
          <cell r="AQ2472">
            <v>32532</v>
          </cell>
        </row>
        <row r="2473">
          <cell r="A2473">
            <v>1183605</v>
          </cell>
          <cell r="B2473" t="str">
            <v>Lim,Shou Zhuo</v>
          </cell>
          <cell r="C2473" t="str">
            <v>Global Markets</v>
          </cell>
          <cell r="D2473" t="str">
            <v>FX Trading</v>
          </cell>
          <cell r="E2473" t="str">
            <v>Senior Dealer</v>
          </cell>
          <cell r="F2473" t="str">
            <v>M21</v>
          </cell>
          <cell r="I2473" t="str">
            <v>6123800</v>
          </cell>
          <cell r="J2473" t="str">
            <v>NO</v>
          </cell>
          <cell r="K2473" t="str">
            <v>Kuan,Yew Heng</v>
          </cell>
          <cell r="L2473">
            <v>24118</v>
          </cell>
          <cell r="M2473" t="str">
            <v>39</v>
          </cell>
          <cell r="O2473" t="str">
            <v>NR</v>
          </cell>
          <cell r="P2473">
            <v>38280</v>
          </cell>
          <cell r="Q2473" t="str">
            <v>0,10</v>
          </cell>
          <cell r="R2473" t="str">
            <v>10,0</v>
          </cell>
          <cell r="S2473">
            <v>38280</v>
          </cell>
          <cell r="W2473">
            <v>1</v>
          </cell>
          <cell r="X2473" t="str">
            <v>DJ014</v>
          </cell>
          <cell r="Y2473" t="str">
            <v>Trading - TBA</v>
          </cell>
          <cell r="Z2473" t="str">
            <v>P137</v>
          </cell>
          <cell r="AA2473" t="str">
            <v>C167</v>
          </cell>
          <cell r="AB2473" t="str">
            <v>i. Bachelor's Degree or equiv</v>
          </cell>
          <cell r="AC2473" t="str">
            <v>S1758065E</v>
          </cell>
          <cell r="AD2473" t="str">
            <v>Male</v>
          </cell>
          <cell r="AE2473" t="str">
            <v>Batt. Rd 3rd flr</v>
          </cell>
          <cell r="AF2473" t="str">
            <v>Local</v>
          </cell>
          <cell r="AG2473" t="str">
            <v>Employee</v>
          </cell>
          <cell r="AH2473">
            <v>1</v>
          </cell>
          <cell r="AI2473" t="str">
            <v>Month</v>
          </cell>
          <cell r="AJ2473" t="str">
            <v>0109136527</v>
          </cell>
          <cell r="AK2473" t="str">
            <v>1168080</v>
          </cell>
          <cell r="AL2473" t="str">
            <v>Thng,Cheok Khoon Charlotte</v>
          </cell>
          <cell r="AO2473" t="str">
            <v>Too Soon to Classify</v>
          </cell>
          <cell r="AP2473">
            <v>0</v>
          </cell>
          <cell r="AQ2473">
            <v>160008</v>
          </cell>
        </row>
        <row r="2474">
          <cell r="A2474">
            <v>1183235</v>
          </cell>
          <cell r="B2474" t="str">
            <v>Tan,Piak Yong</v>
          </cell>
          <cell r="C2474" t="str">
            <v>Consumer Banking</v>
          </cell>
          <cell r="D2474" t="str">
            <v>Factoring Operations</v>
          </cell>
          <cell r="E2474" t="str">
            <v>Head, Factoring Operations</v>
          </cell>
          <cell r="F2474" t="str">
            <v>M20</v>
          </cell>
          <cell r="I2474" t="str">
            <v>1772800</v>
          </cell>
          <cell r="J2474" t="str">
            <v>NO</v>
          </cell>
          <cell r="K2474" t="str">
            <v>Woon,Sim Yee</v>
          </cell>
          <cell r="L2474">
            <v>21557</v>
          </cell>
          <cell r="M2474" t="str">
            <v>46</v>
          </cell>
          <cell r="O2474" t="str">
            <v>NR</v>
          </cell>
          <cell r="P2474">
            <v>38275</v>
          </cell>
          <cell r="Q2474" t="str">
            <v>0,10</v>
          </cell>
          <cell r="R2474" t="str">
            <v>25,9</v>
          </cell>
          <cell r="S2474">
            <v>38275</v>
          </cell>
          <cell r="W2474">
            <v>1</v>
          </cell>
          <cell r="X2474" t="str">
            <v>J087</v>
          </cell>
          <cell r="Y2474" t="str">
            <v>(OPS) Trans Proc I</v>
          </cell>
          <cell r="Z2474" t="str">
            <v>P088</v>
          </cell>
          <cell r="AA2474" t="str">
            <v>C015</v>
          </cell>
          <cell r="AB2474" t="str">
            <v>e. Higher Secondary</v>
          </cell>
          <cell r="AC2474" t="str">
            <v>S1361377Z</v>
          </cell>
          <cell r="AD2474" t="str">
            <v>Female</v>
          </cell>
          <cell r="AE2474" t="str">
            <v>Batt. Rd 10th flr</v>
          </cell>
          <cell r="AF2474" t="str">
            <v>Local</v>
          </cell>
          <cell r="AG2474" t="str">
            <v>Employee</v>
          </cell>
          <cell r="AH2474">
            <v>1</v>
          </cell>
          <cell r="AI2474" t="str">
            <v>Month</v>
          </cell>
          <cell r="AJ2474" t="str">
            <v>0109135504</v>
          </cell>
          <cell r="AK2474" t="str">
            <v>1117007</v>
          </cell>
          <cell r="AL2474" t="str">
            <v>Ang,Pek San</v>
          </cell>
          <cell r="AO2474" t="str">
            <v>Too Soon to Classify</v>
          </cell>
          <cell r="AP2474">
            <v>0</v>
          </cell>
          <cell r="AQ2474">
            <v>68400</v>
          </cell>
        </row>
        <row r="2475">
          <cell r="A2475">
            <v>1189465</v>
          </cell>
          <cell r="B2475" t="str">
            <v>Goh,Tong Khiang</v>
          </cell>
          <cell r="C2475" t="str">
            <v>Global Markets</v>
          </cell>
          <cell r="D2475" t="str">
            <v>FX Trading</v>
          </cell>
          <cell r="E2475" t="str">
            <v>Senior Trader</v>
          </cell>
          <cell r="F2475" t="str">
            <v>M21</v>
          </cell>
          <cell r="I2475" t="str">
            <v>6123800</v>
          </cell>
          <cell r="J2475" t="str">
            <v>NO</v>
          </cell>
          <cell r="K2475" t="str">
            <v>Kuan,Yew Heng</v>
          </cell>
          <cell r="L2475">
            <v>25112</v>
          </cell>
          <cell r="M2475" t="str">
            <v>36</v>
          </cell>
          <cell r="P2475">
            <v>38467</v>
          </cell>
          <cell r="Q2475" t="str">
            <v>0,4</v>
          </cell>
          <cell r="R2475" t="str">
            <v>8,6</v>
          </cell>
          <cell r="S2475">
            <v>38467</v>
          </cell>
          <cell r="W2475">
            <v>1</v>
          </cell>
          <cell r="X2475" t="str">
            <v>DJ014</v>
          </cell>
          <cell r="Y2475" t="str">
            <v>Trading - TBA</v>
          </cell>
          <cell r="Z2475" t="str">
            <v>P137</v>
          </cell>
          <cell r="AA2475" t="str">
            <v>C167</v>
          </cell>
          <cell r="AB2475" t="str">
            <v>i. Bachelor's Degree or equiv</v>
          </cell>
          <cell r="AC2475" t="str">
            <v>S6837008F</v>
          </cell>
          <cell r="AD2475" t="str">
            <v>Male</v>
          </cell>
          <cell r="AE2475" t="str">
            <v>Batt. Rd 3rd flr</v>
          </cell>
          <cell r="AF2475" t="str">
            <v>Local</v>
          </cell>
          <cell r="AG2475" t="str">
            <v>Employee</v>
          </cell>
          <cell r="AH2475">
            <v>1</v>
          </cell>
          <cell r="AI2475" t="str">
            <v>Month</v>
          </cell>
          <cell r="AJ2475" t="str">
            <v>0109140532</v>
          </cell>
          <cell r="AK2475" t="str">
            <v>1168080</v>
          </cell>
          <cell r="AL2475" t="str">
            <v>Thng,Cheok Khoon Charlotte</v>
          </cell>
          <cell r="AP2475" t="str">
            <v>Too Soon to Classify</v>
          </cell>
          <cell r="AQ2475">
            <v>195000</v>
          </cell>
        </row>
        <row r="2476">
          <cell r="A2476">
            <v>1191410</v>
          </cell>
          <cell r="B2476" t="str">
            <v>Lim,Mui Hong</v>
          </cell>
          <cell r="C2476" t="str">
            <v>Finance</v>
          </cell>
          <cell r="D2476" t="str">
            <v>Central Finance Team</v>
          </cell>
          <cell r="E2476" t="str">
            <v>Manager, Financial Control</v>
          </cell>
          <cell r="F2476" t="str">
            <v>M20</v>
          </cell>
          <cell r="G2476">
            <v>19000</v>
          </cell>
          <cell r="H2476" t="str">
            <v>SGD</v>
          </cell>
          <cell r="I2476" t="str">
            <v>8121800</v>
          </cell>
          <cell r="J2476" t="str">
            <v>NO</v>
          </cell>
          <cell r="K2476" t="str">
            <v>Chang,Lai Keung Philip</v>
          </cell>
          <cell r="L2476">
            <v>27580</v>
          </cell>
          <cell r="M2476" t="str">
            <v>30</v>
          </cell>
          <cell r="P2476">
            <v>38523</v>
          </cell>
          <cell r="Q2476" t="str">
            <v>0,2</v>
          </cell>
          <cell r="R2476" t="str">
            <v>7,9</v>
          </cell>
          <cell r="S2476">
            <v>38523</v>
          </cell>
          <cell r="W2476">
            <v>1</v>
          </cell>
          <cell r="X2476" t="str">
            <v>J003</v>
          </cell>
          <cell r="Y2476" t="str">
            <v>(FIN) Cntry Partner III</v>
          </cell>
          <cell r="Z2476" t="str">
            <v>P059</v>
          </cell>
          <cell r="AA2476" t="str">
            <v>C021</v>
          </cell>
          <cell r="AB2476" t="str">
            <v>i. Bachelor's Degree or equiv</v>
          </cell>
          <cell r="AC2476" t="str">
            <v>S7519293B</v>
          </cell>
          <cell r="AD2476" t="str">
            <v>Female</v>
          </cell>
          <cell r="AE2476" t="str">
            <v>Tampines 6th flr</v>
          </cell>
          <cell r="AF2476" t="str">
            <v>Local</v>
          </cell>
          <cell r="AG2476" t="str">
            <v>Employee</v>
          </cell>
          <cell r="AH2476">
            <v>1</v>
          </cell>
          <cell r="AI2476" t="str">
            <v>Month</v>
          </cell>
          <cell r="AJ2476" t="str">
            <v>0109142217</v>
          </cell>
          <cell r="AK2476" t="str">
            <v>1117056</v>
          </cell>
          <cell r="AL2476" t="str">
            <v>Chong,Yin Yin</v>
          </cell>
          <cell r="AP2476">
            <v>0</v>
          </cell>
          <cell r="AQ2476">
            <v>78000</v>
          </cell>
        </row>
        <row r="2477">
          <cell r="A2477">
            <v>1117956</v>
          </cell>
          <cell r="B2477" t="str">
            <v>Smyth,Barry Daniel</v>
          </cell>
          <cell r="C2477" t="str">
            <v>Global Markets</v>
          </cell>
          <cell r="D2477" t="str">
            <v>Projects GM Programme Office</v>
          </cell>
          <cell r="E2477" t="str">
            <v>Senior Project Manager</v>
          </cell>
          <cell r="F2477" t="str">
            <v>M23</v>
          </cell>
          <cell r="G2477">
            <v>40000</v>
          </cell>
          <cell r="H2477" t="str">
            <v>SGD</v>
          </cell>
          <cell r="I2477" t="str">
            <v>4779901</v>
          </cell>
          <cell r="J2477" t="str">
            <v>NO</v>
          </cell>
          <cell r="K2477" t="str">
            <v>Greenaway,Graeme Ross</v>
          </cell>
          <cell r="L2477">
            <v>24009</v>
          </cell>
          <cell r="M2477" t="str">
            <v>39</v>
          </cell>
          <cell r="N2477" t="str">
            <v>2B</v>
          </cell>
          <cell r="O2477" t="str">
            <v>2B</v>
          </cell>
          <cell r="P2477">
            <v>35492</v>
          </cell>
          <cell r="Q2477" t="str">
            <v>8,5</v>
          </cell>
          <cell r="R2477" t="str">
            <v>10,0</v>
          </cell>
          <cell r="S2477">
            <v>35492</v>
          </cell>
          <cell r="U2477">
            <v>37347</v>
          </cell>
          <cell r="V2477">
            <v>38443</v>
          </cell>
          <cell r="W2477">
            <v>1</v>
          </cell>
          <cell r="X2477" t="str">
            <v>J036</v>
          </cell>
          <cell r="Y2477" t="str">
            <v>(TECH) Line Manager IV</v>
          </cell>
          <cell r="Z2477" t="str">
            <v>P090</v>
          </cell>
          <cell r="AA2477" t="str">
            <v>C152</v>
          </cell>
          <cell r="AB2477" t="str">
            <v>j. Professional Quali/Cert</v>
          </cell>
          <cell r="AC2477" t="str">
            <v>S2720564Z</v>
          </cell>
          <cell r="AD2477" t="str">
            <v>Male</v>
          </cell>
          <cell r="AE2477" t="str">
            <v>Batt. Rd 2nd flr</v>
          </cell>
          <cell r="AF2477" t="str">
            <v>Local</v>
          </cell>
          <cell r="AG2477" t="str">
            <v>Employee</v>
          </cell>
          <cell r="AH2477">
            <v>3</v>
          </cell>
          <cell r="AI2477" t="str">
            <v>Month</v>
          </cell>
          <cell r="AJ2477" t="str">
            <v>0109511816</v>
          </cell>
          <cell r="AK2477" t="str">
            <v>1152146</v>
          </cell>
          <cell r="AL2477" t="str">
            <v>Chia,Boon Lee</v>
          </cell>
          <cell r="AM2477" t="str">
            <v>Core Contributor</v>
          </cell>
          <cell r="AN2477" t="str">
            <v>Critical Resource</v>
          </cell>
          <cell r="AO2477" t="str">
            <v>Critical Resource</v>
          </cell>
          <cell r="AP2477" t="str">
            <v>Critical Resource</v>
          </cell>
          <cell r="AQ2477">
            <v>210204</v>
          </cell>
        </row>
        <row r="2478">
          <cell r="A2478">
            <v>1116170</v>
          </cell>
          <cell r="B2478" t="str">
            <v>Chua,Bee Hiok Cecilia</v>
          </cell>
          <cell r="C2478" t="str">
            <v>Client Relationships</v>
          </cell>
          <cell r="D2478" t="str">
            <v>Trade Operations Unit-Batt.Rd</v>
          </cell>
          <cell r="E2478" t="str">
            <v>Checker</v>
          </cell>
          <cell r="F2478" t="str">
            <v>CL4</v>
          </cell>
          <cell r="I2478" t="str">
            <v>4172100</v>
          </cell>
          <cell r="J2478" t="str">
            <v>CL</v>
          </cell>
          <cell r="K2478" t="str">
            <v>Lee,Soong Chin</v>
          </cell>
          <cell r="L2478">
            <v>20656</v>
          </cell>
          <cell r="M2478" t="str">
            <v>49</v>
          </cell>
          <cell r="N2478" t="str">
            <v>3B</v>
          </cell>
          <cell r="O2478" t="str">
            <v>2B</v>
          </cell>
          <cell r="P2478">
            <v>27278</v>
          </cell>
          <cell r="Q2478" t="str">
            <v>31,0</v>
          </cell>
          <cell r="R2478" t="str">
            <v>,</v>
          </cell>
          <cell r="S2478">
            <v>27278</v>
          </cell>
          <cell r="V2478">
            <v>38353</v>
          </cell>
          <cell r="W2478">
            <v>1</v>
          </cell>
          <cell r="X2478" t="str">
            <v>J089</v>
          </cell>
          <cell r="Y2478" t="str">
            <v>(OPS) Trans Proc III</v>
          </cell>
          <cell r="Z2478" t="str">
            <v>P318</v>
          </cell>
          <cell r="AA2478" t="str">
            <v>C147</v>
          </cell>
          <cell r="AB2478" t="str">
            <v>d. Secondary</v>
          </cell>
          <cell r="AC2478" t="str">
            <v>S1205396G</v>
          </cell>
          <cell r="AD2478" t="str">
            <v>Female</v>
          </cell>
          <cell r="AE2478" t="str">
            <v>Batt. Rd 6th flr</v>
          </cell>
          <cell r="AF2478" t="str">
            <v>Local</v>
          </cell>
          <cell r="AG2478" t="str">
            <v>Employee</v>
          </cell>
          <cell r="AH2478">
            <v>1</v>
          </cell>
          <cell r="AI2478" t="str">
            <v>Month</v>
          </cell>
          <cell r="AJ2478" t="str">
            <v>0109560299</v>
          </cell>
          <cell r="AK2478" t="str">
            <v>1160310</v>
          </cell>
          <cell r="AL2478" t="str">
            <v>Chia,Boon Lee</v>
          </cell>
          <cell r="AM2478" t="str">
            <v>Core Contributor</v>
          </cell>
          <cell r="AN2478" t="str">
            <v>Core Contributor</v>
          </cell>
          <cell r="AO2478" t="str">
            <v>Core Contributor</v>
          </cell>
          <cell r="AP2478" t="str">
            <v>Core Contributor</v>
          </cell>
          <cell r="AQ2478">
            <v>34416</v>
          </cell>
        </row>
        <row r="2479">
          <cell r="A2479">
            <v>1148033</v>
          </cell>
          <cell r="B2479" t="str">
            <v>Tan,Jit Kwang Alvin</v>
          </cell>
          <cell r="C2479" t="str">
            <v>Operations</v>
          </cell>
          <cell r="D2479" t="str">
            <v>Structured Finance Operations</v>
          </cell>
          <cell r="E2479" t="str">
            <v>Manager, GPCE Support</v>
          </cell>
          <cell r="F2479" t="str">
            <v>M20</v>
          </cell>
          <cell r="G2479">
            <v>22000</v>
          </cell>
          <cell r="H2479" t="str">
            <v>SGD</v>
          </cell>
          <cell r="I2479" t="str">
            <v>4251818</v>
          </cell>
          <cell r="J2479" t="str">
            <v>NO</v>
          </cell>
          <cell r="K2479" t="str">
            <v>Houghton,Richard John Alexander</v>
          </cell>
          <cell r="L2479">
            <v>25764</v>
          </cell>
          <cell r="M2479" t="str">
            <v>35</v>
          </cell>
          <cell r="N2479" t="str">
            <v>2B</v>
          </cell>
          <cell r="O2479" t="str">
            <v>2B</v>
          </cell>
          <cell r="P2479">
            <v>36822</v>
          </cell>
          <cell r="Q2479" t="str">
            <v>4,10</v>
          </cell>
          <cell r="R2479" t="str">
            <v>10,10</v>
          </cell>
          <cell r="S2479">
            <v>36822</v>
          </cell>
          <cell r="U2479">
            <v>37895</v>
          </cell>
          <cell r="V2479">
            <v>37895</v>
          </cell>
          <cell r="W2479">
            <v>1</v>
          </cell>
          <cell r="X2479" t="str">
            <v>J084</v>
          </cell>
          <cell r="Y2479" t="str">
            <v>(OPS) Ctrl &amp; Support I</v>
          </cell>
          <cell r="Z2479" t="str">
            <v>P090</v>
          </cell>
          <cell r="AA2479" t="str">
            <v>C146</v>
          </cell>
          <cell r="AB2479" t="str">
            <v>i. Bachelor's Degree or equiv</v>
          </cell>
          <cell r="AC2479" t="str">
            <v>S7070670I</v>
          </cell>
          <cell r="AD2479" t="str">
            <v>Male</v>
          </cell>
          <cell r="AE2479" t="str">
            <v>Tampines 6th flr</v>
          </cell>
          <cell r="AF2479" t="str">
            <v>Local</v>
          </cell>
          <cell r="AG2479" t="str">
            <v>Employee</v>
          </cell>
          <cell r="AH2479">
            <v>1</v>
          </cell>
          <cell r="AI2479" t="str">
            <v>Month</v>
          </cell>
          <cell r="AJ2479" t="str">
            <v>0109626109</v>
          </cell>
          <cell r="AK2479" t="str">
            <v>1153965</v>
          </cell>
          <cell r="AL2479" t="str">
            <v>Chia,Boon Lee</v>
          </cell>
          <cell r="AM2479" t="str">
            <v>H4 - G</v>
          </cell>
          <cell r="AN2479" t="str">
            <v>Critical Resource</v>
          </cell>
          <cell r="AO2479" t="str">
            <v>Critical Resource</v>
          </cell>
          <cell r="AP2479" t="str">
            <v>Critical Resource</v>
          </cell>
          <cell r="AQ2479">
            <v>84000</v>
          </cell>
        </row>
        <row r="2480">
          <cell r="A2480">
            <v>1188129</v>
          </cell>
          <cell r="B2480" t="str">
            <v>Ng,Kok Khiang</v>
          </cell>
          <cell r="C2480" t="str">
            <v>Consumer Banking</v>
          </cell>
          <cell r="D2480" t="str">
            <v>SME Banking-Br Netwk Customers</v>
          </cell>
          <cell r="E2480" t="str">
            <v>Relationship Manager</v>
          </cell>
          <cell r="F2480" t="str">
            <v>M18</v>
          </cell>
          <cell r="I2480" t="str">
            <v>1122800</v>
          </cell>
          <cell r="J2480" t="str">
            <v>NO</v>
          </cell>
          <cell r="K2480" t="str">
            <v>Lee,Mun Wai</v>
          </cell>
          <cell r="L2480">
            <v>26902</v>
          </cell>
          <cell r="M2480" t="str">
            <v>32</v>
          </cell>
          <cell r="P2480">
            <v>38460</v>
          </cell>
          <cell r="Q2480" t="str">
            <v>0,4</v>
          </cell>
          <cell r="R2480" t="str">
            <v>6,7</v>
          </cell>
          <cell r="S2480">
            <v>38460</v>
          </cell>
          <cell r="W2480">
            <v>1</v>
          </cell>
          <cell r="X2480" t="str">
            <v>J075</v>
          </cell>
          <cell r="Y2480" t="str">
            <v>(CB) Sales III</v>
          </cell>
          <cell r="Z2480" t="str">
            <v>P088</v>
          </cell>
          <cell r="AA2480" t="str">
            <v>C005</v>
          </cell>
          <cell r="AB2480" t="str">
            <v>i. Bachelor's Degree or equiv</v>
          </cell>
          <cell r="AC2480" t="str">
            <v>S7329875Z</v>
          </cell>
          <cell r="AD2480" t="str">
            <v>Male</v>
          </cell>
          <cell r="AE2480" t="str">
            <v>South Bridge Br.</v>
          </cell>
          <cell r="AF2480" t="str">
            <v>Local</v>
          </cell>
          <cell r="AG2480" t="str">
            <v>Employee</v>
          </cell>
          <cell r="AH2480">
            <v>1</v>
          </cell>
          <cell r="AI2480" t="str">
            <v>Month</v>
          </cell>
          <cell r="AJ2480" t="str">
            <v>0109139550</v>
          </cell>
          <cell r="AK2480" t="str">
            <v>1164979</v>
          </cell>
          <cell r="AL2480" t="str">
            <v>Ang,Pek San</v>
          </cell>
          <cell r="AP2480" t="str">
            <v>Too Soon to Classify</v>
          </cell>
          <cell r="AQ2480">
            <v>44400</v>
          </cell>
        </row>
        <row r="2481">
          <cell r="A2481">
            <v>1173703</v>
          </cell>
          <cell r="B2481" t="str">
            <v>Yee,Yin Yin Sharon</v>
          </cell>
          <cell r="C2481" t="str">
            <v>Consumer Banking</v>
          </cell>
          <cell r="D2481" t="str">
            <v>Priority Banking Offshore-Sgp</v>
          </cell>
          <cell r="E2481" t="str">
            <v>Relationship Manager</v>
          </cell>
          <cell r="F2481" t="str">
            <v>M17</v>
          </cell>
          <cell r="G2481">
            <v>10000</v>
          </cell>
          <cell r="H2481" t="str">
            <v>SGD</v>
          </cell>
          <cell r="I2481" t="str">
            <v>1425800</v>
          </cell>
          <cell r="J2481" t="str">
            <v>NO</v>
          </cell>
          <cell r="K2481" t="str">
            <v>Tan,Lee Nah</v>
          </cell>
          <cell r="L2481">
            <v>29455</v>
          </cell>
          <cell r="M2481" t="str">
            <v>25</v>
          </cell>
          <cell r="O2481" t="str">
            <v>3B</v>
          </cell>
          <cell r="P2481">
            <v>38026</v>
          </cell>
          <cell r="Q2481" t="str">
            <v>1,6</v>
          </cell>
          <cell r="R2481" t="str">
            <v>0,3</v>
          </cell>
          <cell r="S2481">
            <v>38026</v>
          </cell>
          <cell r="V2481">
            <v>38443</v>
          </cell>
          <cell r="W2481">
            <v>1</v>
          </cell>
          <cell r="X2481" t="str">
            <v>J074</v>
          </cell>
          <cell r="Y2481" t="str">
            <v>(CB) Sales II</v>
          </cell>
          <cell r="Z2481" t="str">
            <v>P088</v>
          </cell>
          <cell r="AA2481" t="str">
            <v>C132</v>
          </cell>
          <cell r="AB2481" t="str">
            <v>i. Bachelor's Degree or equiv</v>
          </cell>
          <cell r="AC2481" t="str">
            <v>S8027624I</v>
          </cell>
          <cell r="AD2481" t="str">
            <v>Female</v>
          </cell>
          <cell r="AE2481" t="str">
            <v>Batt. Rd 2nd flr</v>
          </cell>
          <cell r="AF2481" t="str">
            <v>Local</v>
          </cell>
          <cell r="AG2481" t="str">
            <v>Employee</v>
          </cell>
          <cell r="AH2481">
            <v>1</v>
          </cell>
          <cell r="AI2481" t="str">
            <v>Month</v>
          </cell>
          <cell r="AJ2481" t="str">
            <v>0109127854</v>
          </cell>
          <cell r="AK2481" t="str">
            <v>1142378</v>
          </cell>
          <cell r="AL2481" t="str">
            <v>Ang,Pek San</v>
          </cell>
          <cell r="AO2481" t="str">
            <v>Core Contributor</v>
          </cell>
          <cell r="AP2481" t="str">
            <v>Core Contributor</v>
          </cell>
          <cell r="AQ2481">
            <v>42000</v>
          </cell>
        </row>
        <row r="2482">
          <cell r="A2482">
            <v>1144799</v>
          </cell>
          <cell r="B2482" t="str">
            <v>Upadhyaya,Bhaskar Surendra</v>
          </cell>
          <cell r="C2482" t="str">
            <v>Technology</v>
          </cell>
          <cell r="D2482" t="str">
            <v>Sys Devt (WB) Support</v>
          </cell>
          <cell r="E2482" t="str">
            <v>SD - Data Architect</v>
          </cell>
          <cell r="F2482" t="str">
            <v>M21</v>
          </cell>
          <cell r="G2482">
            <v>25000</v>
          </cell>
          <cell r="H2482" t="str">
            <v>SGD</v>
          </cell>
          <cell r="I2482" t="str">
            <v>8351901</v>
          </cell>
          <cell r="J2482" t="str">
            <v>NO</v>
          </cell>
          <cell r="K2482" t="str">
            <v>Zhang,Xiaomin</v>
          </cell>
          <cell r="L2482">
            <v>22952</v>
          </cell>
          <cell r="M2482" t="str">
            <v>42</v>
          </cell>
          <cell r="N2482" t="str">
            <v>3B</v>
          </cell>
          <cell r="O2482" t="str">
            <v>3B</v>
          </cell>
          <cell r="P2482">
            <v>36794</v>
          </cell>
          <cell r="Q2482" t="str">
            <v>4,11</v>
          </cell>
          <cell r="R2482" t="str">
            <v>15,1</v>
          </cell>
          <cell r="S2482">
            <v>36794</v>
          </cell>
          <cell r="V2482">
            <v>38443</v>
          </cell>
          <cell r="W2482">
            <v>1</v>
          </cell>
          <cell r="X2482" t="str">
            <v>J036</v>
          </cell>
          <cell r="Y2482" t="str">
            <v>(TECH) Line Manager IV</v>
          </cell>
          <cell r="Z2482" t="str">
            <v>P250</v>
          </cell>
          <cell r="AA2482" t="str">
            <v>C152</v>
          </cell>
          <cell r="AB2482" t="str">
            <v>g. 2nd Level Vocational Qual.</v>
          </cell>
          <cell r="AC2482" t="str">
            <v>S2675526C</v>
          </cell>
          <cell r="AD2482" t="str">
            <v>Male</v>
          </cell>
          <cell r="AE2482" t="str">
            <v>PBTP 11th Floor</v>
          </cell>
          <cell r="AF2482" t="str">
            <v>Local</v>
          </cell>
          <cell r="AG2482" t="str">
            <v>Employee</v>
          </cell>
          <cell r="AH2482">
            <v>1</v>
          </cell>
          <cell r="AI2482" t="str">
            <v>Month</v>
          </cell>
          <cell r="AJ2482" t="str">
            <v>0109534530</v>
          </cell>
          <cell r="AK2482" t="str">
            <v>1151043</v>
          </cell>
          <cell r="AL2482" t="str">
            <v>Chia,Boon Lee</v>
          </cell>
          <cell r="AM2482" t="str">
            <v>Core Contributor</v>
          </cell>
          <cell r="AN2482" t="str">
            <v>Core Contributor</v>
          </cell>
          <cell r="AO2482" t="str">
            <v>Core Contributor</v>
          </cell>
          <cell r="AP2482" t="str">
            <v>Core Contributor</v>
          </cell>
          <cell r="AQ2482">
            <v>127320</v>
          </cell>
        </row>
        <row r="2483">
          <cell r="A2483">
            <v>1154881</v>
          </cell>
          <cell r="B2483" t="str">
            <v>Ho,Sheet Fun</v>
          </cell>
          <cell r="C2483" t="str">
            <v>Technology</v>
          </cell>
          <cell r="D2483" t="str">
            <v>Sys Devt-Engineering &amp; Quality</v>
          </cell>
          <cell r="E2483" t="str">
            <v>SD - Lead,Metrics</v>
          </cell>
          <cell r="F2483" t="str">
            <v>M22</v>
          </cell>
          <cell r="G2483">
            <v>32000</v>
          </cell>
          <cell r="H2483" t="str">
            <v>SGD</v>
          </cell>
          <cell r="I2483" t="str">
            <v>8393901</v>
          </cell>
          <cell r="J2483" t="str">
            <v>NO</v>
          </cell>
          <cell r="K2483" t="str">
            <v>Ramalingam,Pamela Venkatesh</v>
          </cell>
          <cell r="L2483">
            <v>22523</v>
          </cell>
          <cell r="M2483" t="str">
            <v>44</v>
          </cell>
          <cell r="N2483" t="str">
            <v>2B</v>
          </cell>
          <cell r="O2483" t="str">
            <v>3B</v>
          </cell>
          <cell r="P2483">
            <v>37257</v>
          </cell>
          <cell r="Q2483" t="str">
            <v>3,7</v>
          </cell>
          <cell r="R2483" t="str">
            <v>16,7</v>
          </cell>
          <cell r="S2483">
            <v>37257</v>
          </cell>
          <cell r="U2483">
            <v>38078</v>
          </cell>
          <cell r="V2483">
            <v>38443</v>
          </cell>
          <cell r="W2483">
            <v>1</v>
          </cell>
          <cell r="X2483" t="str">
            <v>J036</v>
          </cell>
          <cell r="Y2483" t="str">
            <v>(TECH) Line Manager IV</v>
          </cell>
          <cell r="Z2483" t="str">
            <v>P231</v>
          </cell>
          <cell r="AA2483" t="str">
            <v>C081</v>
          </cell>
          <cell r="AB2483" t="str">
            <v>i. Bachelor's Degree or equiv</v>
          </cell>
          <cell r="AC2483" t="str">
            <v>S1511388Z</v>
          </cell>
          <cell r="AD2483" t="str">
            <v>Female</v>
          </cell>
          <cell r="AE2483" t="str">
            <v>PBTP 11th Floor</v>
          </cell>
          <cell r="AF2483" t="str">
            <v>Local</v>
          </cell>
          <cell r="AG2483" t="str">
            <v>Employee</v>
          </cell>
          <cell r="AH2483">
            <v>1</v>
          </cell>
          <cell r="AI2483" t="str">
            <v>Month</v>
          </cell>
          <cell r="AJ2483" t="str">
            <v>0109108973</v>
          </cell>
          <cell r="AK2483" t="str">
            <v>1159878</v>
          </cell>
          <cell r="AL2483" t="str">
            <v>Chia,Boon Lee</v>
          </cell>
          <cell r="AM2483" t="str">
            <v>Too Soon to Classify</v>
          </cell>
          <cell r="AN2483" t="str">
            <v>Critical Resource</v>
          </cell>
          <cell r="AO2483" t="str">
            <v>Critical Resource</v>
          </cell>
          <cell r="AP2483" t="str">
            <v>Critical Resource</v>
          </cell>
          <cell r="AQ2483">
            <v>159996</v>
          </cell>
        </row>
        <row r="2484">
          <cell r="A2484">
            <v>1152984</v>
          </cell>
          <cell r="B2484" t="str">
            <v>Clark,Laurence Frank</v>
          </cell>
          <cell r="C2484" t="str">
            <v>Technology</v>
          </cell>
          <cell r="D2484" t="str">
            <v>Sys Devt Wholesale Bank</v>
          </cell>
          <cell r="E2484" t="str">
            <v>SD - Sr Manager Data Warehousing</v>
          </cell>
          <cell r="F2484" t="str">
            <v>B4</v>
          </cell>
          <cell r="I2484" t="str">
            <v>8396901</v>
          </cell>
          <cell r="J2484" t="str">
            <v>NO</v>
          </cell>
          <cell r="K2484" t="str">
            <v>Carter,John</v>
          </cell>
          <cell r="L2484">
            <v>20322</v>
          </cell>
          <cell r="M2484" t="str">
            <v>50</v>
          </cell>
          <cell r="N2484" t="str">
            <v>4B</v>
          </cell>
          <cell r="O2484" t="str">
            <v>3B</v>
          </cell>
          <cell r="P2484">
            <v>37095</v>
          </cell>
          <cell r="Q2484" t="str">
            <v>4,1</v>
          </cell>
          <cell r="R2484" t="str">
            <v>23,10</v>
          </cell>
          <cell r="S2484">
            <v>37095</v>
          </cell>
          <cell r="V2484">
            <v>37987</v>
          </cell>
          <cell r="W2484">
            <v>1</v>
          </cell>
          <cell r="X2484" t="str">
            <v>J035</v>
          </cell>
          <cell r="Y2484" t="str">
            <v>(TECH) Line Manager III</v>
          </cell>
          <cell r="Z2484" t="str">
            <v>P250</v>
          </cell>
          <cell r="AA2484" t="str">
            <v>C152</v>
          </cell>
          <cell r="AB2484" t="str">
            <v>l. Further Degree</v>
          </cell>
          <cell r="AC2484" t="str">
            <v>G5612537Q</v>
          </cell>
          <cell r="AD2484" t="str">
            <v>Male</v>
          </cell>
          <cell r="AE2484" t="str">
            <v>Batt. Rd 3rd flr</v>
          </cell>
          <cell r="AF2484" t="str">
            <v>Local (non-standard)</v>
          </cell>
          <cell r="AG2484" t="str">
            <v>Employee</v>
          </cell>
          <cell r="AH2484">
            <v>1</v>
          </cell>
          <cell r="AI2484" t="str">
            <v>Month</v>
          </cell>
          <cell r="AJ2484" t="str">
            <v>0109104390</v>
          </cell>
          <cell r="AK2484" t="str">
            <v>1116405</v>
          </cell>
          <cell r="AL2484" t="str">
            <v>Chia,Boon Lee</v>
          </cell>
          <cell r="AM2484" t="str">
            <v>Core Contributor</v>
          </cell>
          <cell r="AN2484" t="str">
            <v>Under Achiever</v>
          </cell>
          <cell r="AO2484" t="str">
            <v>Core Contributor</v>
          </cell>
          <cell r="AP2484" t="str">
            <v>Core Contributor</v>
          </cell>
          <cell r="AQ2484">
            <v>358620</v>
          </cell>
        </row>
        <row r="2485">
          <cell r="A2485">
            <v>1151363</v>
          </cell>
          <cell r="B2485" t="str">
            <v>Loh,Gek Heng Alan</v>
          </cell>
          <cell r="C2485" t="str">
            <v>Property Management</v>
          </cell>
          <cell r="D2485" t="str">
            <v>GRP PPTY MGT - DB</v>
          </cell>
          <cell r="E2485" t="str">
            <v>Contract Business Analyst</v>
          </cell>
          <cell r="F2485" t="str">
            <v>Contractor</v>
          </cell>
          <cell r="I2485" t="str">
            <v>9192901</v>
          </cell>
          <cell r="J2485" t="str">
            <v>NO</v>
          </cell>
          <cell r="K2485" t="str">
            <v>Riley,Stephen Ian</v>
          </cell>
          <cell r="L2485">
            <v>25354</v>
          </cell>
          <cell r="M2485" t="str">
            <v>36</v>
          </cell>
          <cell r="N2485" t="str">
            <v>NA</v>
          </cell>
          <cell r="P2485">
            <v>38434</v>
          </cell>
          <cell r="Q2485" t="str">
            <v>0,5</v>
          </cell>
          <cell r="R2485" t="str">
            <v>6,5</v>
          </cell>
          <cell r="S2485">
            <v>36967</v>
          </cell>
          <cell r="T2485">
            <v>38434</v>
          </cell>
          <cell r="W2485">
            <v>1</v>
          </cell>
          <cell r="X2485" t="str">
            <v>J212</v>
          </cell>
          <cell r="Y2485" t="str">
            <v>Property Mgt II</v>
          </cell>
          <cell r="Z2485" t="str">
            <v>P296</v>
          </cell>
          <cell r="AA2485" t="str">
            <v>C036</v>
          </cell>
          <cell r="AB2485" t="str">
            <v>l. Further Degree</v>
          </cell>
          <cell r="AC2485" t="str">
            <v>S6917534A</v>
          </cell>
          <cell r="AD2485" t="str">
            <v>Male</v>
          </cell>
          <cell r="AE2485" t="str">
            <v>Kim Tian Plaza</v>
          </cell>
          <cell r="AF2485" t="str">
            <v>Local</v>
          </cell>
          <cell r="AG2485" t="str">
            <v>Direct Contractor</v>
          </cell>
          <cell r="AH2485">
            <v>1</v>
          </cell>
          <cell r="AI2485" t="str">
            <v>Month</v>
          </cell>
          <cell r="AJ2485" t="str">
            <v>0109100360</v>
          </cell>
          <cell r="AK2485" t="str">
            <v>1102310</v>
          </cell>
          <cell r="AL2485" t="str">
            <v>Chong,Yin Yin</v>
          </cell>
          <cell r="AO2485" t="str">
            <v>Core Contributor</v>
          </cell>
          <cell r="AP2485">
            <v>0</v>
          </cell>
          <cell r="AQ2485">
            <v>100800</v>
          </cell>
        </row>
        <row r="2486">
          <cell r="A2486">
            <v>1185806</v>
          </cell>
          <cell r="B2486" t="str">
            <v>Barford,Alain</v>
          </cell>
          <cell r="C2486" t="str">
            <v>Finance</v>
          </cell>
          <cell r="D2486" t="str">
            <v>Product Control</v>
          </cell>
          <cell r="E2486" t="str">
            <v>Global Head of Product Control</v>
          </cell>
          <cell r="F2486" t="str">
            <v>B4</v>
          </cell>
          <cell r="G2486">
            <v>180000</v>
          </cell>
          <cell r="H2486" t="str">
            <v>SGD</v>
          </cell>
          <cell r="I2486" t="str">
            <v>8156901</v>
          </cell>
          <cell r="J2486" t="str">
            <v>NO</v>
          </cell>
          <cell r="K2486" t="str">
            <v>Ross,Michael John</v>
          </cell>
          <cell r="L2486">
            <v>23581</v>
          </cell>
          <cell r="M2486" t="str">
            <v>41</v>
          </cell>
          <cell r="P2486">
            <v>38362</v>
          </cell>
          <cell r="Q2486" t="str">
            <v>0,7</v>
          </cell>
          <cell r="R2486" t="str">
            <v>16,6</v>
          </cell>
          <cell r="S2486">
            <v>38362</v>
          </cell>
          <cell r="W2486">
            <v>1</v>
          </cell>
          <cell r="X2486" t="str">
            <v>J011</v>
          </cell>
          <cell r="Y2486" t="str">
            <v>(FIN) Tech Spec't I</v>
          </cell>
          <cell r="Z2486" t="str">
            <v>P090</v>
          </cell>
          <cell r="AA2486" t="str">
            <v>C146</v>
          </cell>
          <cell r="AB2486" t="str">
            <v>i. Bachelor's Degree or equiv</v>
          </cell>
          <cell r="AC2486" t="str">
            <v>G5780905T</v>
          </cell>
          <cell r="AD2486" t="str">
            <v>Male</v>
          </cell>
          <cell r="AE2486" t="str">
            <v>Batt. Rd 3rd flr</v>
          </cell>
          <cell r="AF2486" t="str">
            <v>Local (non-standard)</v>
          </cell>
          <cell r="AG2486" t="str">
            <v>Employee</v>
          </cell>
          <cell r="AH2486">
            <v>1</v>
          </cell>
          <cell r="AI2486" t="str">
            <v>Month</v>
          </cell>
          <cell r="AJ2486" t="str">
            <v>0109137949</v>
          </cell>
          <cell r="AK2486" t="str">
            <v>1163287</v>
          </cell>
          <cell r="AL2486" t="str">
            <v>Chong,Yin Yin</v>
          </cell>
          <cell r="AP2486" t="str">
            <v>Too Soon to Classify</v>
          </cell>
          <cell r="AQ2486">
            <v>421320</v>
          </cell>
        </row>
        <row r="2487">
          <cell r="A2487">
            <v>1116460</v>
          </cell>
          <cell r="B2487" t="str">
            <v>Yap,Soon Chuang Angeline</v>
          </cell>
          <cell r="C2487" t="str">
            <v>Consumer Banking</v>
          </cell>
          <cell r="D2487" t="str">
            <v>Visa / Merchant Settlement</v>
          </cell>
          <cell r="E2487" t="str">
            <v>Manager, Card Services</v>
          </cell>
          <cell r="F2487" t="str">
            <v>M18</v>
          </cell>
          <cell r="G2487">
            <v>13000</v>
          </cell>
          <cell r="H2487" t="str">
            <v>SGD</v>
          </cell>
          <cell r="I2487" t="str">
            <v>1741800</v>
          </cell>
          <cell r="J2487" t="str">
            <v>NO</v>
          </cell>
          <cell r="K2487" t="str">
            <v>Ng,Yong Hai Kelson</v>
          </cell>
          <cell r="L2487">
            <v>24621</v>
          </cell>
          <cell r="M2487" t="str">
            <v>38</v>
          </cell>
          <cell r="N2487" t="str">
            <v>2C</v>
          </cell>
          <cell r="O2487" t="str">
            <v>2B</v>
          </cell>
          <cell r="P2487">
            <v>31027</v>
          </cell>
          <cell r="Q2487" t="str">
            <v>20,8</v>
          </cell>
          <cell r="R2487" t="str">
            <v>,</v>
          </cell>
          <cell r="S2487">
            <v>31027</v>
          </cell>
          <cell r="U2487">
            <v>38261</v>
          </cell>
          <cell r="V2487">
            <v>38261</v>
          </cell>
          <cell r="W2487">
            <v>1</v>
          </cell>
          <cell r="X2487" t="str">
            <v>J088</v>
          </cell>
          <cell r="Y2487" t="str">
            <v>(OPS) Trans Proc II</v>
          </cell>
          <cell r="Z2487" t="str">
            <v>P038</v>
          </cell>
          <cell r="AA2487" t="str">
            <v>C015</v>
          </cell>
          <cell r="AB2487" t="str">
            <v>d. Secondary</v>
          </cell>
          <cell r="AC2487" t="str">
            <v>S1801242A</v>
          </cell>
          <cell r="AD2487" t="str">
            <v>Female</v>
          </cell>
          <cell r="AE2487" t="str">
            <v>Tampines 5th flr</v>
          </cell>
          <cell r="AF2487" t="str">
            <v>Local</v>
          </cell>
          <cell r="AG2487" t="str">
            <v>Employee</v>
          </cell>
          <cell r="AH2487">
            <v>1</v>
          </cell>
          <cell r="AI2487" t="str">
            <v>Month</v>
          </cell>
          <cell r="AJ2487" t="str">
            <v>0122521102</v>
          </cell>
          <cell r="AK2487" t="str">
            <v>1116939</v>
          </cell>
          <cell r="AL2487" t="str">
            <v>Ang,Pek San</v>
          </cell>
          <cell r="AM2487" t="str">
            <v>Core Contributor</v>
          </cell>
          <cell r="AN2487" t="str">
            <v>Core Contributor</v>
          </cell>
          <cell r="AO2487" t="str">
            <v>Critical Resource</v>
          </cell>
          <cell r="AP2487" t="str">
            <v>Critical Resource</v>
          </cell>
          <cell r="AQ2487">
            <v>49200</v>
          </cell>
        </row>
        <row r="2488">
          <cell r="A2488">
            <v>1177965</v>
          </cell>
          <cell r="B2488" t="str">
            <v>Kamal,Norazizaton Binte</v>
          </cell>
          <cell r="C2488" t="str">
            <v>Consumer Banking</v>
          </cell>
          <cell r="D2488" t="str">
            <v>BRDB-Branch Banking-Batt.Rd</v>
          </cell>
          <cell r="E2488" t="str">
            <v>Customer Assistant</v>
          </cell>
          <cell r="F2488" t="str">
            <v>CL5</v>
          </cell>
          <cell r="I2488" t="str">
            <v>1422100</v>
          </cell>
          <cell r="J2488" t="str">
            <v>CL</v>
          </cell>
          <cell r="K2488" t="str">
            <v>Chua,Ah Lay Mary</v>
          </cell>
          <cell r="L2488">
            <v>27888</v>
          </cell>
          <cell r="M2488" t="str">
            <v>29</v>
          </cell>
          <cell r="O2488" t="str">
            <v>3C</v>
          </cell>
          <cell r="P2488">
            <v>38152</v>
          </cell>
          <cell r="Q2488" t="str">
            <v>1,2</v>
          </cell>
          <cell r="R2488" t="str">
            <v>2,3</v>
          </cell>
          <cell r="S2488">
            <v>38152</v>
          </cell>
          <cell r="V2488">
            <v>38517</v>
          </cell>
          <cell r="W2488">
            <v>1</v>
          </cell>
          <cell r="X2488" t="str">
            <v>J079</v>
          </cell>
          <cell r="Y2488" t="str">
            <v>(CB) Customer Service II</v>
          </cell>
          <cell r="Z2488" t="str">
            <v>P088</v>
          </cell>
          <cell r="AA2488" t="str">
            <v>C015</v>
          </cell>
          <cell r="AB2488" t="str">
            <v>h. Diploma or equivalent</v>
          </cell>
          <cell r="AC2488" t="str">
            <v>S7612718B</v>
          </cell>
          <cell r="AD2488" t="str">
            <v>Female</v>
          </cell>
          <cell r="AE2488" t="str">
            <v>Batt. Rd Grd flr</v>
          </cell>
          <cell r="AF2488" t="str">
            <v>Local</v>
          </cell>
          <cell r="AG2488" t="str">
            <v>Employee</v>
          </cell>
          <cell r="AH2488">
            <v>1</v>
          </cell>
          <cell r="AI2488" t="str">
            <v>Week</v>
          </cell>
          <cell r="AJ2488" t="str">
            <v>0109131541</v>
          </cell>
          <cell r="AK2488" t="str">
            <v>1116067</v>
          </cell>
          <cell r="AL2488" t="str">
            <v>Ang,Pek San</v>
          </cell>
          <cell r="AO2488" t="str">
            <v>Too Soon to Classify</v>
          </cell>
          <cell r="AP2488" t="str">
            <v>Core Contributor</v>
          </cell>
          <cell r="AQ2488">
            <v>18552</v>
          </cell>
        </row>
        <row r="2489">
          <cell r="A2489">
            <v>1194613</v>
          </cell>
          <cell r="B2489" t="str">
            <v>Kok,Jia Yen</v>
          </cell>
          <cell r="C2489" t="str">
            <v>Consumer Banking</v>
          </cell>
          <cell r="D2489" t="str">
            <v>BRDB-Branch Banking</v>
          </cell>
          <cell r="E2489" t="str">
            <v>Relationship Service Manager</v>
          </cell>
          <cell r="F2489" t="str">
            <v>M16</v>
          </cell>
          <cell r="I2489" t="str">
            <v>1422800</v>
          </cell>
          <cell r="J2489" t="str">
            <v>NO</v>
          </cell>
          <cell r="K2489" t="str">
            <v>Ho,Pauline</v>
          </cell>
          <cell r="L2489">
            <v>29334</v>
          </cell>
          <cell r="M2489" t="str">
            <v>25</v>
          </cell>
          <cell r="P2489">
            <v>38586</v>
          </cell>
          <cell r="Q2489" t="str">
            <v>0,0</v>
          </cell>
          <cell r="R2489" t="str">
            <v>1,0</v>
          </cell>
          <cell r="S2489">
            <v>38586</v>
          </cell>
          <cell r="W2489">
            <v>1</v>
          </cell>
          <cell r="X2489" t="str">
            <v>J079</v>
          </cell>
          <cell r="Y2489" t="str">
            <v>(CB) Customer Service II</v>
          </cell>
          <cell r="Z2489" t="str">
            <v>P088</v>
          </cell>
          <cell r="AA2489" t="str">
            <v>C070</v>
          </cell>
          <cell r="AB2489" t="str">
            <v>h. Diploma or equivalent</v>
          </cell>
          <cell r="AC2489" t="str">
            <v>S8011513Z</v>
          </cell>
          <cell r="AD2489" t="str">
            <v>Female</v>
          </cell>
          <cell r="AE2489" t="str">
            <v>Selegie Branch</v>
          </cell>
          <cell r="AF2489" t="str">
            <v>Local</v>
          </cell>
          <cell r="AG2489" t="str">
            <v>Employee</v>
          </cell>
          <cell r="AH2489">
            <v>1</v>
          </cell>
          <cell r="AI2489" t="str">
            <v>Month</v>
          </cell>
          <cell r="AK2489" t="str">
            <v>1153186</v>
          </cell>
          <cell r="AL2489" t="str">
            <v>Ang,Pek San</v>
          </cell>
          <cell r="AP2489">
            <v>0</v>
          </cell>
          <cell r="AQ2489">
            <v>24000</v>
          </cell>
        </row>
        <row r="2490">
          <cell r="A2490">
            <v>1184451</v>
          </cell>
          <cell r="B2490" t="str">
            <v>Singh,Naresh Pal</v>
          </cell>
          <cell r="C2490" t="str">
            <v>Global Markets</v>
          </cell>
          <cell r="D2490" t="str">
            <v>Corporate Advisory-SEA</v>
          </cell>
          <cell r="E2490" t="str">
            <v>Manager</v>
          </cell>
          <cell r="F2490" t="str">
            <v>M21</v>
          </cell>
          <cell r="I2490" t="str">
            <v>6338901</v>
          </cell>
          <cell r="J2490" t="str">
            <v>NO</v>
          </cell>
          <cell r="K2490" t="str">
            <v>Kumar,Anand</v>
          </cell>
          <cell r="L2490">
            <v>26511</v>
          </cell>
          <cell r="M2490" t="str">
            <v>33</v>
          </cell>
          <cell r="P2490">
            <v>38307</v>
          </cell>
          <cell r="Q2490" t="str">
            <v>0,9</v>
          </cell>
          <cell r="R2490" t="str">
            <v>9,9</v>
          </cell>
          <cell r="S2490">
            <v>38307</v>
          </cell>
          <cell r="W2490">
            <v>1</v>
          </cell>
          <cell r="X2490" t="str">
            <v>DJ020</v>
          </cell>
          <cell r="Y2490" t="str">
            <v>M&amp;A &amp; Leveraged Fin-TBA</v>
          </cell>
          <cell r="Z2490" t="str">
            <v>P340</v>
          </cell>
          <cell r="AA2490" t="str">
            <v>C065</v>
          </cell>
          <cell r="AB2490" t="str">
            <v>j. Professional Quali/Cert</v>
          </cell>
          <cell r="AC2490" t="str">
            <v>S7228436D</v>
          </cell>
          <cell r="AD2490" t="str">
            <v>Male</v>
          </cell>
          <cell r="AE2490" t="str">
            <v>Batt. Rd 5th flr</v>
          </cell>
          <cell r="AF2490" t="str">
            <v>Local</v>
          </cell>
          <cell r="AG2490" t="str">
            <v>Employee</v>
          </cell>
          <cell r="AH2490">
            <v>1</v>
          </cell>
          <cell r="AI2490" t="str">
            <v>Month</v>
          </cell>
          <cell r="AJ2490" t="str">
            <v>0109136659</v>
          </cell>
          <cell r="AK2490" t="str">
            <v>1183437</v>
          </cell>
          <cell r="AL2490" t="str">
            <v>Thng,Cheok Khoon Charlotte</v>
          </cell>
          <cell r="AO2490" t="str">
            <v>Too Soon to Classify</v>
          </cell>
          <cell r="AP2490">
            <v>0</v>
          </cell>
          <cell r="AQ2490">
            <v>140004</v>
          </cell>
        </row>
        <row r="2491">
          <cell r="A2491">
            <v>1163471</v>
          </cell>
          <cell r="B2491" t="str">
            <v>Pak,Siew Lin Dorinda</v>
          </cell>
          <cell r="C2491" t="str">
            <v>Consumer Banking</v>
          </cell>
          <cell r="D2491" t="str">
            <v>MB - MST</v>
          </cell>
          <cell r="E2491" t="str">
            <v>Service Consultant</v>
          </cell>
          <cell r="F2491" t="str">
            <v>M16</v>
          </cell>
          <cell r="G2491">
            <v>6000</v>
          </cell>
          <cell r="H2491" t="str">
            <v>SGD</v>
          </cell>
          <cell r="I2491" t="str">
            <v>1446800</v>
          </cell>
          <cell r="J2491" t="str">
            <v>NO</v>
          </cell>
          <cell r="K2491" t="str">
            <v>Chow,Mee Yoong Adeline</v>
          </cell>
          <cell r="L2491">
            <v>29273</v>
          </cell>
          <cell r="M2491" t="str">
            <v>25</v>
          </cell>
          <cell r="N2491" t="str">
            <v>NA</v>
          </cell>
          <cell r="O2491" t="str">
            <v>3C</v>
          </cell>
          <cell r="P2491">
            <v>38200</v>
          </cell>
          <cell r="Q2491" t="str">
            <v>1,1</v>
          </cell>
          <cell r="R2491" t="str">
            <v>2,2</v>
          </cell>
          <cell r="S2491">
            <v>37574</v>
          </cell>
          <cell r="T2491">
            <v>38200</v>
          </cell>
          <cell r="V2491">
            <v>38292</v>
          </cell>
          <cell r="W2491">
            <v>1</v>
          </cell>
          <cell r="X2491" t="str">
            <v>J078</v>
          </cell>
          <cell r="Y2491" t="str">
            <v>(CB) Customer Service I</v>
          </cell>
          <cell r="Z2491" t="str">
            <v>P088</v>
          </cell>
          <cell r="AA2491" t="str">
            <v>C064</v>
          </cell>
          <cell r="AB2491" t="str">
            <v>h. Diploma or equivalent</v>
          </cell>
          <cell r="AC2491" t="str">
            <v>S8005063A</v>
          </cell>
          <cell r="AD2491" t="str">
            <v>Female</v>
          </cell>
          <cell r="AE2491" t="str">
            <v>CISCO 5th flr</v>
          </cell>
          <cell r="AF2491" t="str">
            <v>Local</v>
          </cell>
          <cell r="AG2491" t="str">
            <v>Employee</v>
          </cell>
          <cell r="AH2491">
            <v>1</v>
          </cell>
          <cell r="AI2491" t="str">
            <v>Month</v>
          </cell>
          <cell r="AJ2491" t="str">
            <v>0109116291</v>
          </cell>
          <cell r="AK2491" t="str">
            <v>1116308</v>
          </cell>
          <cell r="AL2491" t="str">
            <v>Ang,Pek San</v>
          </cell>
          <cell r="AO2491" t="str">
            <v>Core Contributor</v>
          </cell>
          <cell r="AP2491" t="str">
            <v>Core Contributor</v>
          </cell>
          <cell r="AQ2491">
            <v>27360</v>
          </cell>
        </row>
        <row r="2492">
          <cell r="A2492">
            <v>1118689</v>
          </cell>
          <cell r="B2492" t="str">
            <v>Ang,Chee Wai</v>
          </cell>
          <cell r="C2492" t="str">
            <v>Technology</v>
          </cell>
          <cell r="D2492" t="str">
            <v>TPS Tech Supp Svc - Network</v>
          </cell>
          <cell r="E2492" t="str">
            <v>Senior Technology Analyst</v>
          </cell>
          <cell r="F2492" t="str">
            <v>M19</v>
          </cell>
          <cell r="G2492">
            <v>19000</v>
          </cell>
          <cell r="H2492" t="str">
            <v>SGD</v>
          </cell>
          <cell r="I2492" t="str">
            <v>8324901</v>
          </cell>
          <cell r="J2492" t="str">
            <v>NO</v>
          </cell>
          <cell r="K2492" t="str">
            <v>Kumar,Attoor Parthasarathee Bangaru</v>
          </cell>
          <cell r="L2492">
            <v>20812</v>
          </cell>
          <cell r="M2492" t="str">
            <v>48</v>
          </cell>
          <cell r="N2492" t="str">
            <v>3C</v>
          </cell>
          <cell r="O2492" t="str">
            <v>3B</v>
          </cell>
          <cell r="P2492">
            <v>35900</v>
          </cell>
          <cell r="Q2492" t="str">
            <v>7,4</v>
          </cell>
          <cell r="R2492" t="str">
            <v>19,8</v>
          </cell>
          <cell r="S2492">
            <v>35900</v>
          </cell>
          <cell r="U2492">
            <v>38504</v>
          </cell>
          <cell r="V2492">
            <v>38504</v>
          </cell>
          <cell r="W2492">
            <v>1</v>
          </cell>
          <cell r="X2492" t="str">
            <v>J039</v>
          </cell>
          <cell r="Y2492" t="str">
            <v>(TECH) Tech Spec't III</v>
          </cell>
          <cell r="Z2492" t="str">
            <v>P232</v>
          </cell>
          <cell r="AA2492" t="str">
            <v>C165</v>
          </cell>
          <cell r="AB2492" t="str">
            <v>i. Bachelor's Degree or equiv</v>
          </cell>
          <cell r="AC2492" t="str">
            <v>S1215061Z</v>
          </cell>
          <cell r="AD2492" t="str">
            <v>Male</v>
          </cell>
          <cell r="AE2492" t="str">
            <v>PBTP 5th Floor</v>
          </cell>
          <cell r="AF2492" t="str">
            <v>Local</v>
          </cell>
          <cell r="AG2492" t="str">
            <v>Employee</v>
          </cell>
          <cell r="AH2492">
            <v>1</v>
          </cell>
          <cell r="AI2492" t="str">
            <v>Month</v>
          </cell>
          <cell r="AJ2492" t="str">
            <v>0109504690</v>
          </cell>
          <cell r="AK2492" t="str">
            <v>1123915</v>
          </cell>
          <cell r="AL2492" t="str">
            <v>Chia,Boon Lee</v>
          </cell>
          <cell r="AM2492" t="str">
            <v>Core Contributor</v>
          </cell>
          <cell r="AN2492" t="str">
            <v>Core Contributor</v>
          </cell>
          <cell r="AO2492" t="str">
            <v>Core Contributor</v>
          </cell>
          <cell r="AP2492" t="str">
            <v>Core Contributor</v>
          </cell>
          <cell r="AQ2492">
            <v>79920</v>
          </cell>
        </row>
        <row r="2493">
          <cell r="A2493">
            <v>1116563</v>
          </cell>
          <cell r="B2493" t="str">
            <v>Lim,Suet Hoon</v>
          </cell>
          <cell r="C2493" t="str">
            <v>Global Markets</v>
          </cell>
          <cell r="D2493" t="str">
            <v>Bus Facilitation &amp; Strategy</v>
          </cell>
          <cell r="E2493" t="str">
            <v>Snr Proj Mgr</v>
          </cell>
          <cell r="F2493" t="str">
            <v>M22</v>
          </cell>
          <cell r="G2493">
            <v>32000</v>
          </cell>
          <cell r="H2493" t="str">
            <v>SGD</v>
          </cell>
          <cell r="I2493" t="str">
            <v>4213800</v>
          </cell>
          <cell r="J2493" t="str">
            <v>NO</v>
          </cell>
          <cell r="K2493" t="str">
            <v>Williams,Susan Jane</v>
          </cell>
          <cell r="L2493">
            <v>20710</v>
          </cell>
          <cell r="M2493" t="str">
            <v>49</v>
          </cell>
          <cell r="N2493" t="str">
            <v>3B</v>
          </cell>
          <cell r="O2493" t="str">
            <v>3B</v>
          </cell>
          <cell r="P2493">
            <v>32426</v>
          </cell>
          <cell r="Q2493" t="str">
            <v>16,10</v>
          </cell>
          <cell r="R2493" t="str">
            <v>,</v>
          </cell>
          <cell r="S2493">
            <v>32426</v>
          </cell>
          <cell r="V2493">
            <v>37987</v>
          </cell>
          <cell r="W2493">
            <v>1</v>
          </cell>
          <cell r="X2493" t="str">
            <v>J084</v>
          </cell>
          <cell r="Y2493" t="str">
            <v>(OPS) Ctrl &amp; Support I</v>
          </cell>
          <cell r="Z2493" t="str">
            <v>P322</v>
          </cell>
          <cell r="AA2493" t="str">
            <v>C149</v>
          </cell>
          <cell r="AB2493" t="str">
            <v>j. Professional Quali/Cert</v>
          </cell>
          <cell r="AC2493" t="str">
            <v>S1164387F</v>
          </cell>
          <cell r="AD2493" t="str">
            <v>Female</v>
          </cell>
          <cell r="AE2493" t="str">
            <v>Batt. Rd 9th flr</v>
          </cell>
          <cell r="AF2493" t="str">
            <v>Local</v>
          </cell>
          <cell r="AG2493" t="str">
            <v>Employee</v>
          </cell>
          <cell r="AH2493">
            <v>3</v>
          </cell>
          <cell r="AI2493" t="str">
            <v>Month</v>
          </cell>
          <cell r="AJ2493" t="str">
            <v>0109693108</v>
          </cell>
          <cell r="AK2493" t="str">
            <v>1001403</v>
          </cell>
          <cell r="AL2493" t="str">
            <v>Chia,Boon Lee</v>
          </cell>
          <cell r="AM2493" t="str">
            <v>Core Contributor</v>
          </cell>
          <cell r="AN2493" t="str">
            <v>Core Contributor</v>
          </cell>
          <cell r="AO2493" t="str">
            <v>Core Contributor</v>
          </cell>
          <cell r="AP2493" t="str">
            <v>Core Contributor</v>
          </cell>
          <cell r="AQ2493">
            <v>119088</v>
          </cell>
        </row>
        <row r="2494">
          <cell r="A2494">
            <v>1144886</v>
          </cell>
          <cell r="B2494" t="str">
            <v>Foo,Hui Ping Stacy</v>
          </cell>
          <cell r="C2494" t="str">
            <v>Technology</v>
          </cell>
          <cell r="D2494" t="str">
            <v>TPS Tech Supp Svc - Country</v>
          </cell>
          <cell r="E2494" t="str">
            <v>TPS - Technical Analyst</v>
          </cell>
          <cell r="F2494" t="str">
            <v>M20</v>
          </cell>
          <cell r="G2494">
            <v>22000</v>
          </cell>
          <cell r="H2494" t="str">
            <v>SGD</v>
          </cell>
          <cell r="I2494" t="str">
            <v>8325901</v>
          </cell>
          <cell r="J2494" t="str">
            <v>NO</v>
          </cell>
          <cell r="K2494" t="str">
            <v>Gan,Kian Yong Hubert</v>
          </cell>
          <cell r="L2494">
            <v>25135</v>
          </cell>
          <cell r="M2494" t="str">
            <v>36</v>
          </cell>
          <cell r="N2494" t="str">
            <v>2B</v>
          </cell>
          <cell r="O2494" t="str">
            <v>3B</v>
          </cell>
          <cell r="P2494">
            <v>36797</v>
          </cell>
          <cell r="Q2494" t="str">
            <v>4,10</v>
          </cell>
          <cell r="R2494" t="str">
            <v>14,3</v>
          </cell>
          <cell r="S2494">
            <v>36797</v>
          </cell>
          <cell r="U2494">
            <v>37196</v>
          </cell>
          <cell r="V2494">
            <v>38443</v>
          </cell>
          <cell r="W2494">
            <v>1</v>
          </cell>
          <cell r="X2494" t="str">
            <v>J039</v>
          </cell>
          <cell r="Y2494" t="str">
            <v>(TECH) Tech Spec't III</v>
          </cell>
          <cell r="Z2494" t="str">
            <v>P088</v>
          </cell>
          <cell r="AA2494" t="str">
            <v>C160</v>
          </cell>
          <cell r="AB2494" t="str">
            <v>i. Bachelor's Degree or equiv</v>
          </cell>
          <cell r="AC2494" t="str">
            <v>S6842635I</v>
          </cell>
          <cell r="AD2494" t="str">
            <v>Female</v>
          </cell>
          <cell r="AE2494" t="str">
            <v>PBTP 5th Floor</v>
          </cell>
          <cell r="AF2494" t="str">
            <v>Local</v>
          </cell>
          <cell r="AG2494" t="str">
            <v>Employee</v>
          </cell>
          <cell r="AH2494">
            <v>1</v>
          </cell>
          <cell r="AI2494" t="str">
            <v>Month</v>
          </cell>
          <cell r="AJ2494" t="str">
            <v>0109613198</v>
          </cell>
          <cell r="AK2494" t="str">
            <v>1117556</v>
          </cell>
          <cell r="AL2494" t="str">
            <v>Chia,Boon Lee</v>
          </cell>
          <cell r="AM2494" t="str">
            <v>Critical Resource</v>
          </cell>
          <cell r="AN2494" t="str">
            <v>Critical Resource</v>
          </cell>
          <cell r="AO2494" t="str">
            <v>Critical Resource</v>
          </cell>
          <cell r="AP2494" t="str">
            <v>Critical Resource</v>
          </cell>
          <cell r="AQ2494">
            <v>102900</v>
          </cell>
        </row>
        <row r="2495">
          <cell r="A2495">
            <v>1116400</v>
          </cell>
          <cell r="B2495" t="str">
            <v>Heng,Hiang Yong Raymond</v>
          </cell>
          <cell r="C2495" t="str">
            <v>Consumer Banking</v>
          </cell>
          <cell r="D2495" t="str">
            <v>Branch Banking - Admin. &amp; Mgt.</v>
          </cell>
          <cell r="E2495" t="str">
            <v>Manager, Operations Support</v>
          </cell>
          <cell r="F2495" t="str">
            <v>M21</v>
          </cell>
          <cell r="G2495">
            <v>23000</v>
          </cell>
          <cell r="H2495" t="str">
            <v>SGD</v>
          </cell>
          <cell r="I2495" t="str">
            <v>1421800</v>
          </cell>
          <cell r="J2495" t="str">
            <v>NO</v>
          </cell>
          <cell r="K2495" t="str">
            <v>Liang,Tew Ngoh Sherina</v>
          </cell>
          <cell r="L2495">
            <v>22607</v>
          </cell>
          <cell r="M2495" t="str">
            <v>43</v>
          </cell>
          <cell r="N2495" t="str">
            <v>2B</v>
          </cell>
          <cell r="O2495" t="str">
            <v>2B</v>
          </cell>
          <cell r="P2495">
            <v>30376</v>
          </cell>
          <cell r="Q2495" t="str">
            <v>22,6</v>
          </cell>
          <cell r="R2495" t="str">
            <v>,</v>
          </cell>
          <cell r="S2495">
            <v>30376</v>
          </cell>
          <cell r="U2495">
            <v>37257</v>
          </cell>
          <cell r="V2495">
            <v>37987</v>
          </cell>
          <cell r="W2495">
            <v>1</v>
          </cell>
          <cell r="X2495" t="str">
            <v>J216</v>
          </cell>
          <cell r="Y2495" t="str">
            <v>(CB) Customer ServiceIII</v>
          </cell>
          <cell r="Z2495" t="str">
            <v>P088</v>
          </cell>
          <cell r="AA2495" t="str">
            <v>C015</v>
          </cell>
          <cell r="AB2495" t="str">
            <v>d. Secondary</v>
          </cell>
          <cell r="AC2495" t="str">
            <v>S1501324I</v>
          </cell>
          <cell r="AD2495" t="str">
            <v>Male</v>
          </cell>
          <cell r="AE2495" t="str">
            <v>Selegie Branch</v>
          </cell>
          <cell r="AF2495" t="str">
            <v>Local</v>
          </cell>
          <cell r="AG2495" t="str">
            <v>Employee</v>
          </cell>
          <cell r="AH2495">
            <v>3</v>
          </cell>
          <cell r="AI2495" t="str">
            <v>Month</v>
          </cell>
          <cell r="AJ2495" t="str">
            <v>0109612159</v>
          </cell>
          <cell r="AK2495" t="str">
            <v>1116629</v>
          </cell>
          <cell r="AL2495" t="str">
            <v>Ang,Pek San</v>
          </cell>
          <cell r="AM2495" t="str">
            <v>Core Contributor</v>
          </cell>
          <cell r="AN2495" t="str">
            <v>Core Contributor</v>
          </cell>
          <cell r="AO2495" t="str">
            <v>Core Contributor</v>
          </cell>
          <cell r="AP2495" t="str">
            <v>Core Contributor</v>
          </cell>
          <cell r="AQ2495">
            <v>91584</v>
          </cell>
        </row>
        <row r="2496">
          <cell r="A2496">
            <v>1193380</v>
          </cell>
          <cell r="B2496" t="str">
            <v>Tan,Tian Kuo</v>
          </cell>
          <cell r="C2496" t="str">
            <v>Consumer Banking</v>
          </cell>
          <cell r="D2496" t="str">
            <v>DB - Teleservices</v>
          </cell>
          <cell r="E2496" t="str">
            <v>Service Consultant</v>
          </cell>
          <cell r="F2496" t="str">
            <v>Contractor</v>
          </cell>
          <cell r="I2496" t="str">
            <v>1431800</v>
          </cell>
          <cell r="J2496" t="str">
            <v>NO</v>
          </cell>
          <cell r="K2496" t="str">
            <v>Wong,Suet Mei Aileen</v>
          </cell>
          <cell r="L2496">
            <v>29898</v>
          </cell>
          <cell r="M2496" t="str">
            <v>23</v>
          </cell>
          <cell r="P2496">
            <v>38551</v>
          </cell>
          <cell r="Q2496" t="str">
            <v>0,1</v>
          </cell>
          <cell r="R2496" t="str">
            <v>2,0</v>
          </cell>
          <cell r="S2496">
            <v>38551</v>
          </cell>
          <cell r="V2496">
            <v>38565</v>
          </cell>
          <cell r="W2496">
            <v>1</v>
          </cell>
          <cell r="X2496" t="str">
            <v>J216</v>
          </cell>
          <cell r="Y2496" t="str">
            <v>(CB) Customer ServiceIII</v>
          </cell>
          <cell r="Z2496" t="str">
            <v>P088</v>
          </cell>
          <cell r="AA2496" t="str">
            <v>C061</v>
          </cell>
          <cell r="AB2496" t="str">
            <v>i. Bachelor's Degree or equiv</v>
          </cell>
          <cell r="AC2496" t="str">
            <v>S8137032Z</v>
          </cell>
          <cell r="AD2496" t="str">
            <v>Male</v>
          </cell>
          <cell r="AE2496" t="str">
            <v>CISCO 5th flr</v>
          </cell>
          <cell r="AF2496" t="str">
            <v>Local</v>
          </cell>
          <cell r="AG2496" t="str">
            <v>Direct Contractor</v>
          </cell>
          <cell r="AH2496">
            <v>1</v>
          </cell>
          <cell r="AI2496" t="str">
            <v>Month</v>
          </cell>
          <cell r="AJ2496" t="str">
            <v>0109143604</v>
          </cell>
          <cell r="AK2496" t="str">
            <v>1118099</v>
          </cell>
          <cell r="AL2496" t="str">
            <v>Ang,Pek San</v>
          </cell>
          <cell r="AP2496">
            <v>0</v>
          </cell>
          <cell r="AQ2496">
            <v>27360</v>
          </cell>
        </row>
        <row r="2497">
          <cell r="A2497">
            <v>1161985</v>
          </cell>
          <cell r="B2497" t="str">
            <v>Wah,Hui Ling Angeline</v>
          </cell>
          <cell r="C2497" t="str">
            <v>Consumer Banking</v>
          </cell>
          <cell r="D2497" t="str">
            <v>Processing -Mortgage Loans</v>
          </cell>
          <cell r="E2497" t="str">
            <v>Customer Service Assistant</v>
          </cell>
          <cell r="F2497" t="str">
            <v>CL5</v>
          </cell>
          <cell r="I2497" t="str">
            <v>1732800</v>
          </cell>
          <cell r="J2497" t="str">
            <v>CL</v>
          </cell>
          <cell r="K2497" t="str">
            <v>Chay,Yuen Ching Janet</v>
          </cell>
          <cell r="L2497">
            <v>29888</v>
          </cell>
          <cell r="M2497" t="str">
            <v>23</v>
          </cell>
          <cell r="N2497" t="str">
            <v>3B</v>
          </cell>
          <cell r="O2497" t="str">
            <v>2B</v>
          </cell>
          <cell r="P2497">
            <v>37803</v>
          </cell>
          <cell r="Q2497" t="str">
            <v>2,2</v>
          </cell>
          <cell r="R2497" t="str">
            <v>4,2</v>
          </cell>
          <cell r="S2497">
            <v>37515</v>
          </cell>
          <cell r="T2497">
            <v>37803</v>
          </cell>
          <cell r="V2497">
            <v>38353</v>
          </cell>
          <cell r="W2497">
            <v>1</v>
          </cell>
          <cell r="X2497" t="str">
            <v>J089</v>
          </cell>
          <cell r="Y2497" t="str">
            <v>(OPS) Trans Proc III</v>
          </cell>
          <cell r="Z2497" t="str">
            <v>P085</v>
          </cell>
          <cell r="AA2497" t="str">
            <v>C015</v>
          </cell>
          <cell r="AB2497" t="str">
            <v>h. Diploma or equivalent</v>
          </cell>
          <cell r="AC2497" t="str">
            <v>S8137296I</v>
          </cell>
          <cell r="AD2497" t="str">
            <v>Female</v>
          </cell>
          <cell r="AE2497" t="str">
            <v>Tampines 5th flr</v>
          </cell>
          <cell r="AF2497" t="str">
            <v>Local</v>
          </cell>
          <cell r="AG2497" t="str">
            <v>Employee</v>
          </cell>
          <cell r="AH2497">
            <v>1</v>
          </cell>
          <cell r="AI2497" t="str">
            <v>Month</v>
          </cell>
          <cell r="AJ2497" t="str">
            <v>0121221652</v>
          </cell>
          <cell r="AK2497" t="str">
            <v>1116279</v>
          </cell>
          <cell r="AL2497" t="str">
            <v>Ang,Pek San</v>
          </cell>
          <cell r="AO2497" t="str">
            <v>Core Contributor</v>
          </cell>
          <cell r="AP2497" t="str">
            <v>Core Contributor</v>
          </cell>
          <cell r="AQ2497">
            <v>19572</v>
          </cell>
        </row>
        <row r="2498">
          <cell r="A2498">
            <v>1194966</v>
          </cell>
          <cell r="B2498" t="str">
            <v>See,Chin Hin</v>
          </cell>
          <cell r="C2498" t="str">
            <v>Consumer Banking</v>
          </cell>
          <cell r="D2498" t="str">
            <v>DB - Telesales</v>
          </cell>
          <cell r="E2498" t="str">
            <v>Manager, Direct Sales</v>
          </cell>
          <cell r="F2498" t="str">
            <v>M17</v>
          </cell>
          <cell r="I2498" t="str">
            <v>1441800</v>
          </cell>
          <cell r="J2498" t="str">
            <v>NO</v>
          </cell>
          <cell r="K2498" t="str">
            <v>Koh,Hwee Li</v>
          </cell>
          <cell r="L2498">
            <v>27827</v>
          </cell>
          <cell r="M2498" t="str">
            <v>29</v>
          </cell>
          <cell r="P2498">
            <v>38593</v>
          </cell>
          <cell r="Q2498" t="str">
            <v>0,0</v>
          </cell>
          <cell r="R2498" t="str">
            <v>3,2</v>
          </cell>
          <cell r="S2498">
            <v>38593</v>
          </cell>
          <cell r="W2498">
            <v>1</v>
          </cell>
          <cell r="X2498" t="str">
            <v>J074</v>
          </cell>
          <cell r="Y2498" t="str">
            <v>(CB) Sales II</v>
          </cell>
          <cell r="Z2498" t="str">
            <v>P088</v>
          </cell>
          <cell r="AA2498" t="str">
            <v>C064</v>
          </cell>
          <cell r="AB2498" t="str">
            <v>i. Bachelor's Degree or equiv</v>
          </cell>
          <cell r="AC2498" t="str">
            <v>S7606294C</v>
          </cell>
          <cell r="AD2498" t="str">
            <v>Male</v>
          </cell>
          <cell r="AE2498" t="str">
            <v>Selegie Branch</v>
          </cell>
          <cell r="AF2498" t="str">
            <v>Local</v>
          </cell>
          <cell r="AG2498" t="str">
            <v>Employee</v>
          </cell>
          <cell r="AH2498">
            <v>1</v>
          </cell>
          <cell r="AI2498" t="str">
            <v>Month</v>
          </cell>
          <cell r="AK2498" t="str">
            <v>1182346</v>
          </cell>
          <cell r="AL2498" t="str">
            <v>Ang,Pek San</v>
          </cell>
          <cell r="AP2498">
            <v>0</v>
          </cell>
          <cell r="AQ2498">
            <v>40800</v>
          </cell>
        </row>
        <row r="2499">
          <cell r="A2499">
            <v>1194529</v>
          </cell>
          <cell r="B2499" t="str">
            <v>Lee,Shu Yi</v>
          </cell>
          <cell r="C2499" t="str">
            <v>Human Resources</v>
          </cell>
          <cell r="D2499" t="str">
            <v>HR RM - Consumer Bank</v>
          </cell>
          <cell r="E2499" t="str">
            <v>Human Resources Officer</v>
          </cell>
          <cell r="F2499" t="str">
            <v>Contractor</v>
          </cell>
          <cell r="I2499" t="str">
            <v>8241800</v>
          </cell>
          <cell r="J2499" t="str">
            <v>AO</v>
          </cell>
          <cell r="K2499" t="str">
            <v>Ang,Pek San</v>
          </cell>
          <cell r="L2499">
            <v>31215</v>
          </cell>
          <cell r="M2499" t="str">
            <v>20</v>
          </cell>
          <cell r="P2499">
            <v>38582</v>
          </cell>
          <cell r="Q2499" t="str">
            <v>0,0</v>
          </cell>
          <cell r="R2499" t="str">
            <v>0,5</v>
          </cell>
          <cell r="S2499">
            <v>38582</v>
          </cell>
          <cell r="W2499">
            <v>1</v>
          </cell>
          <cell r="X2499" t="str">
            <v>J022</v>
          </cell>
          <cell r="Y2499" t="str">
            <v>HR Org Effectiveness III</v>
          </cell>
          <cell r="Z2499" t="str">
            <v>P091</v>
          </cell>
          <cell r="AA2499" t="str">
            <v>C015</v>
          </cell>
          <cell r="AB2499" t="str">
            <v>h. Diploma or equivalent</v>
          </cell>
          <cell r="AC2499" t="str">
            <v>S8518842I</v>
          </cell>
          <cell r="AD2499" t="str">
            <v>Female</v>
          </cell>
          <cell r="AE2499" t="str">
            <v>PBTP 5th Floor</v>
          </cell>
          <cell r="AF2499" t="str">
            <v>Local</v>
          </cell>
          <cell r="AG2499" t="str">
            <v>Direct Contractor</v>
          </cell>
          <cell r="AH2499">
            <v>1</v>
          </cell>
          <cell r="AI2499" t="str">
            <v>Week</v>
          </cell>
          <cell r="AK2499" t="str">
            <v>1171890</v>
          </cell>
          <cell r="AL2499" t="str">
            <v>Nasir,Jamal</v>
          </cell>
          <cell r="AP2499">
            <v>0</v>
          </cell>
          <cell r="AQ2499">
            <v>16800</v>
          </cell>
        </row>
        <row r="2500">
          <cell r="A2500">
            <v>1194596</v>
          </cell>
          <cell r="B2500" t="str">
            <v>Tan,Wei Ling Joanna</v>
          </cell>
          <cell r="C2500" t="str">
            <v>Finance</v>
          </cell>
          <cell r="D2500" t="str">
            <v>Peoplesoft Gl Project-Reg</v>
          </cell>
          <cell r="E2500" t="str">
            <v>Business Analyst</v>
          </cell>
          <cell r="F2500" t="str">
            <v>M18</v>
          </cell>
          <cell r="I2500" t="str">
            <v>8191901</v>
          </cell>
          <cell r="J2500" t="str">
            <v>NO</v>
          </cell>
          <cell r="K2500" t="str">
            <v>Jain,Ashish</v>
          </cell>
          <cell r="L2500">
            <v>28006</v>
          </cell>
          <cell r="M2500" t="str">
            <v>29</v>
          </cell>
          <cell r="P2500">
            <v>38586</v>
          </cell>
          <cell r="Q2500" t="str">
            <v>0,0</v>
          </cell>
          <cell r="R2500" t="str">
            <v>5,9</v>
          </cell>
          <cell r="S2500">
            <v>38586</v>
          </cell>
          <cell r="W2500">
            <v>1</v>
          </cell>
          <cell r="X2500" t="str">
            <v>J007</v>
          </cell>
          <cell r="Y2500" t="str">
            <v>(FIN) Serv Delivery III</v>
          </cell>
          <cell r="Z2500" t="str">
            <v>P101</v>
          </cell>
          <cell r="AA2500" t="str">
            <v>C043</v>
          </cell>
          <cell r="AB2500" t="str">
            <v>i. Bachelor's Degree or equiv</v>
          </cell>
          <cell r="AC2500" t="str">
            <v>S7629756H</v>
          </cell>
          <cell r="AD2500" t="str">
            <v>Female</v>
          </cell>
          <cell r="AE2500" t="str">
            <v>Tampines 6th flr</v>
          </cell>
          <cell r="AF2500" t="str">
            <v>Local</v>
          </cell>
          <cell r="AG2500" t="str">
            <v>Employee</v>
          </cell>
          <cell r="AH2500">
            <v>1</v>
          </cell>
          <cell r="AI2500" t="str">
            <v>Week</v>
          </cell>
          <cell r="AJ2500" t="str">
            <v>0109144821</v>
          </cell>
          <cell r="AK2500" t="str">
            <v>1134961</v>
          </cell>
          <cell r="AL2500" t="str">
            <v>Chong,Yin Yin</v>
          </cell>
          <cell r="AP2500">
            <v>0</v>
          </cell>
          <cell r="AQ2500">
            <v>51600</v>
          </cell>
        </row>
        <row r="2501">
          <cell r="A2501">
            <v>1194523</v>
          </cell>
          <cell r="B2501" t="str">
            <v>Yah,Qiu Lin</v>
          </cell>
          <cell r="C2501" t="str">
            <v>Consumer Banking</v>
          </cell>
          <cell r="D2501" t="str">
            <v>Clearing Unit</v>
          </cell>
          <cell r="E2501" t="str">
            <v>Customer Service Assistant</v>
          </cell>
          <cell r="F2501" t="str">
            <v>Contractor</v>
          </cell>
          <cell r="I2501" t="str">
            <v>1725800</v>
          </cell>
          <cell r="J2501" t="str">
            <v>CL</v>
          </cell>
          <cell r="K2501" t="str">
            <v>Tang,Wei En</v>
          </cell>
          <cell r="L2501">
            <v>30233</v>
          </cell>
          <cell r="M2501" t="str">
            <v>22</v>
          </cell>
          <cell r="P2501">
            <v>38581</v>
          </cell>
          <cell r="Q2501" t="str">
            <v>0,0</v>
          </cell>
          <cell r="R2501" t="str">
            <v>0,4</v>
          </cell>
          <cell r="S2501">
            <v>38581</v>
          </cell>
          <cell r="W2501">
            <v>1</v>
          </cell>
          <cell r="X2501" t="str">
            <v>J084</v>
          </cell>
          <cell r="Y2501" t="str">
            <v>(OPS) Ctrl &amp; Support I</v>
          </cell>
          <cell r="Z2501" t="str">
            <v>P088</v>
          </cell>
          <cell r="AA2501" t="str">
            <v>C015</v>
          </cell>
          <cell r="AB2501" t="str">
            <v>i. Bachelor's Degree or equiv</v>
          </cell>
          <cell r="AC2501" t="str">
            <v>S8233825Z</v>
          </cell>
          <cell r="AD2501" t="str">
            <v>Female</v>
          </cell>
          <cell r="AE2501" t="str">
            <v>Tampines 4th flr</v>
          </cell>
          <cell r="AF2501" t="str">
            <v>Local</v>
          </cell>
          <cell r="AG2501" t="str">
            <v>Direct Contractor</v>
          </cell>
          <cell r="AH2501">
            <v>1</v>
          </cell>
          <cell r="AI2501" t="str">
            <v>Month</v>
          </cell>
          <cell r="AJ2501" t="str">
            <v>0109144910</v>
          </cell>
          <cell r="AK2501" t="str">
            <v>1116489</v>
          </cell>
          <cell r="AL2501" t="str">
            <v>Ang,Pek San</v>
          </cell>
          <cell r="AP2501">
            <v>0</v>
          </cell>
          <cell r="AQ2501">
            <v>15600</v>
          </cell>
        </row>
        <row r="2502">
          <cell r="A2502">
            <v>1192425</v>
          </cell>
          <cell r="B2502" t="str">
            <v>Tan,Kim Ting</v>
          </cell>
          <cell r="C2502" t="str">
            <v>Consumer Banking</v>
          </cell>
          <cell r="D2502" t="str">
            <v>DB - Teleservices</v>
          </cell>
          <cell r="E2502" t="str">
            <v>Service Consultant</v>
          </cell>
          <cell r="F2502" t="str">
            <v>Contractor</v>
          </cell>
          <cell r="I2502" t="str">
            <v>1431800</v>
          </cell>
          <cell r="J2502" t="str">
            <v>NO</v>
          </cell>
          <cell r="K2502" t="str">
            <v>Chow,Chia Wei Kelvin</v>
          </cell>
          <cell r="L2502">
            <v>29067</v>
          </cell>
          <cell r="M2502" t="str">
            <v>26</v>
          </cell>
          <cell r="P2502">
            <v>38539</v>
          </cell>
          <cell r="Q2502" t="str">
            <v>0,1</v>
          </cell>
          <cell r="R2502" t="str">
            <v>6,4</v>
          </cell>
          <cell r="S2502">
            <v>38539</v>
          </cell>
          <cell r="W2502">
            <v>1</v>
          </cell>
          <cell r="X2502" t="str">
            <v>J216</v>
          </cell>
          <cell r="Y2502" t="str">
            <v>(CB) Customer ServiceIII</v>
          </cell>
          <cell r="Z2502" t="str">
            <v>P088</v>
          </cell>
          <cell r="AA2502" t="str">
            <v>C061</v>
          </cell>
          <cell r="AB2502" t="str">
            <v>i. Bachelor's Degree or equiv</v>
          </cell>
          <cell r="AC2502" t="str">
            <v>S7925717F</v>
          </cell>
          <cell r="AD2502" t="str">
            <v>Female</v>
          </cell>
          <cell r="AE2502" t="str">
            <v>CISCO 5th flr</v>
          </cell>
          <cell r="AF2502" t="str">
            <v>Local</v>
          </cell>
          <cell r="AG2502" t="str">
            <v>Direct Contractor</v>
          </cell>
          <cell r="AH2502">
            <v>1</v>
          </cell>
          <cell r="AI2502" t="str">
            <v>Month</v>
          </cell>
          <cell r="AJ2502" t="str">
            <v>0109142977</v>
          </cell>
          <cell r="AK2502" t="str">
            <v>1151517</v>
          </cell>
          <cell r="AL2502" t="str">
            <v>Ang,Pek San</v>
          </cell>
          <cell r="AP2502">
            <v>0</v>
          </cell>
          <cell r="AQ2502">
            <v>23760</v>
          </cell>
        </row>
        <row r="2503">
          <cell r="A2503">
            <v>1194627</v>
          </cell>
          <cell r="B2503" t="str">
            <v>Lin,Jia Wen</v>
          </cell>
          <cell r="C2503" t="str">
            <v>Consumer Banking</v>
          </cell>
          <cell r="D2503" t="str">
            <v>BRDB-Branch Banking</v>
          </cell>
          <cell r="E2503" t="str">
            <v>Personal Financial Consultant</v>
          </cell>
          <cell r="F2503" t="str">
            <v>M16</v>
          </cell>
          <cell r="I2503" t="str">
            <v>1422800</v>
          </cell>
          <cell r="J2503" t="str">
            <v>NO</v>
          </cell>
          <cell r="K2503" t="str">
            <v>Lee,Siok Ching Marilyn</v>
          </cell>
          <cell r="L2503">
            <v>29592</v>
          </cell>
          <cell r="M2503" t="str">
            <v>24</v>
          </cell>
          <cell r="P2503">
            <v>38579</v>
          </cell>
          <cell r="Q2503" t="str">
            <v>0,0</v>
          </cell>
          <cell r="R2503" t="str">
            <v>0,10</v>
          </cell>
          <cell r="S2503">
            <v>38579</v>
          </cell>
          <cell r="W2503">
            <v>1</v>
          </cell>
          <cell r="X2503" t="str">
            <v>J074</v>
          </cell>
          <cell r="Y2503" t="str">
            <v>(CB) Sales II</v>
          </cell>
          <cell r="Z2503" t="str">
            <v>P088</v>
          </cell>
          <cell r="AA2503" t="str">
            <v>C064</v>
          </cell>
          <cell r="AB2503" t="str">
            <v>i. Bachelor's Degree or equiv</v>
          </cell>
          <cell r="AC2503" t="str">
            <v>S8100804C</v>
          </cell>
          <cell r="AD2503" t="str">
            <v>Female</v>
          </cell>
          <cell r="AE2503" t="str">
            <v>PBTP 5th Floor</v>
          </cell>
          <cell r="AF2503" t="str">
            <v>Local</v>
          </cell>
          <cell r="AG2503" t="str">
            <v>Employee</v>
          </cell>
          <cell r="AH2503">
            <v>1</v>
          </cell>
          <cell r="AI2503" t="str">
            <v>Week</v>
          </cell>
          <cell r="AJ2503" t="str">
            <v>0109145003</v>
          </cell>
          <cell r="AK2503" t="str">
            <v>1190938</v>
          </cell>
          <cell r="AL2503" t="str">
            <v>Ang,Pek San</v>
          </cell>
          <cell r="AP2503">
            <v>0</v>
          </cell>
          <cell r="AQ2503">
            <v>27600</v>
          </cell>
        </row>
        <row r="2504">
          <cell r="A2504">
            <v>1117135</v>
          </cell>
          <cell r="B2504" t="str">
            <v>Tan,Poh Ling Diana</v>
          </cell>
          <cell r="C2504" t="str">
            <v>Global Markets</v>
          </cell>
          <cell r="D2504" t="str">
            <v>Ops, Debt Cap Mkt-Fi</v>
          </cell>
          <cell r="E2504" t="str">
            <v>Manager</v>
          </cell>
          <cell r="F2504" t="str">
            <v>M19</v>
          </cell>
          <cell r="G2504">
            <v>16000</v>
          </cell>
          <cell r="H2504" t="str">
            <v>SGD</v>
          </cell>
          <cell r="I2504" t="str">
            <v>4273800</v>
          </cell>
          <cell r="J2504" t="str">
            <v>NO</v>
          </cell>
          <cell r="K2504" t="str">
            <v>Bowman,Anne Julia</v>
          </cell>
          <cell r="L2504">
            <v>27216</v>
          </cell>
          <cell r="M2504" t="str">
            <v>31</v>
          </cell>
          <cell r="N2504" t="str">
            <v>2B</v>
          </cell>
          <cell r="O2504" t="str">
            <v>2B</v>
          </cell>
          <cell r="P2504">
            <v>37656</v>
          </cell>
          <cell r="Q2504" t="str">
            <v>2,6</v>
          </cell>
          <cell r="R2504" t="str">
            <v>0,11</v>
          </cell>
          <cell r="S2504">
            <v>34498</v>
          </cell>
          <cell r="T2504">
            <v>37656</v>
          </cell>
          <cell r="U2504">
            <v>38504</v>
          </cell>
          <cell r="V2504">
            <v>38504</v>
          </cell>
          <cell r="W2504">
            <v>1</v>
          </cell>
          <cell r="X2504" t="str">
            <v>J088</v>
          </cell>
          <cell r="Y2504" t="str">
            <v>(OPS) Trans Proc II</v>
          </cell>
          <cell r="Z2504" t="str">
            <v>P368</v>
          </cell>
          <cell r="AA2504" t="str">
            <v>C146</v>
          </cell>
          <cell r="AB2504" t="str">
            <v>g. 2nd Level Vocational Qual.</v>
          </cell>
          <cell r="AC2504" t="str">
            <v>S7420822C</v>
          </cell>
          <cell r="AD2504" t="str">
            <v>Female</v>
          </cell>
          <cell r="AE2504" t="str">
            <v>Tampines 6th flr</v>
          </cell>
          <cell r="AF2504" t="str">
            <v>Local</v>
          </cell>
          <cell r="AG2504" t="str">
            <v>Employee</v>
          </cell>
          <cell r="AH2504">
            <v>1</v>
          </cell>
          <cell r="AI2504" t="str">
            <v>Month</v>
          </cell>
          <cell r="AJ2504" t="str">
            <v>0109799712</v>
          </cell>
          <cell r="AK2504" t="str">
            <v>1192378</v>
          </cell>
          <cell r="AL2504" t="str">
            <v>Chia,Boon Lee</v>
          </cell>
          <cell r="AM2504" t="str">
            <v>H4 - G</v>
          </cell>
          <cell r="AN2504" t="str">
            <v>Core Contributor</v>
          </cell>
          <cell r="AO2504" t="str">
            <v>Critical Resource</v>
          </cell>
          <cell r="AP2504" t="str">
            <v>Critical Resource</v>
          </cell>
          <cell r="AQ2504">
            <v>51600</v>
          </cell>
        </row>
        <row r="2505">
          <cell r="A2505">
            <v>1158191</v>
          </cell>
          <cell r="B2505" t="str">
            <v>Tan,Lay Pheng</v>
          </cell>
          <cell r="C2505" t="str">
            <v>Operations</v>
          </cell>
          <cell r="D2505" t="str">
            <v>Market Operations Control</v>
          </cell>
          <cell r="E2505" t="str">
            <v>Off, Derivates Ops Global Mkts</v>
          </cell>
          <cell r="F2505" t="str">
            <v>M17</v>
          </cell>
          <cell r="G2505">
            <v>9000</v>
          </cell>
          <cell r="H2505" t="str">
            <v>SGD</v>
          </cell>
          <cell r="I2505" t="str">
            <v>4257818</v>
          </cell>
          <cell r="J2505" t="str">
            <v>NO</v>
          </cell>
          <cell r="K2505" t="str">
            <v>Lacey,Paul</v>
          </cell>
          <cell r="L2505">
            <v>25936</v>
          </cell>
          <cell r="M2505" t="str">
            <v>34</v>
          </cell>
          <cell r="N2505" t="str">
            <v>3B</v>
          </cell>
          <cell r="O2505" t="str">
            <v>3B</v>
          </cell>
          <cell r="P2505">
            <v>37459</v>
          </cell>
          <cell r="Q2505" t="str">
            <v>3,1</v>
          </cell>
          <cell r="R2505" t="str">
            <v>11,6</v>
          </cell>
          <cell r="S2505">
            <v>37459</v>
          </cell>
          <cell r="V2505">
            <v>38443</v>
          </cell>
          <cell r="W2505">
            <v>1</v>
          </cell>
          <cell r="X2505" t="str">
            <v>J085</v>
          </cell>
          <cell r="Y2505" t="str">
            <v>(OPS) Ctrl &amp; Support II</v>
          </cell>
          <cell r="Z2505" t="str">
            <v>P090</v>
          </cell>
          <cell r="AA2505" t="str">
            <v>C146</v>
          </cell>
          <cell r="AB2505" t="str">
            <v>i. Bachelor's Degree or equiv</v>
          </cell>
          <cell r="AC2505" t="str">
            <v>S7100321C</v>
          </cell>
          <cell r="AD2505" t="str">
            <v>Female</v>
          </cell>
          <cell r="AE2505" t="str">
            <v>Tampines 6th flr</v>
          </cell>
          <cell r="AF2505" t="str">
            <v>Local</v>
          </cell>
          <cell r="AG2505" t="str">
            <v>Employee</v>
          </cell>
          <cell r="AH2505">
            <v>1</v>
          </cell>
          <cell r="AI2505" t="str">
            <v>Month</v>
          </cell>
          <cell r="AJ2505" t="str">
            <v>0109112342</v>
          </cell>
          <cell r="AK2505" t="str">
            <v>1000727</v>
          </cell>
          <cell r="AL2505" t="str">
            <v>Chia,Boon Lee</v>
          </cell>
          <cell r="AM2505" t="str">
            <v>Too Soon to Classify</v>
          </cell>
          <cell r="AN2505" t="str">
            <v>Too Soon to Classify</v>
          </cell>
          <cell r="AO2505" t="str">
            <v>Core Contributor</v>
          </cell>
          <cell r="AP2505" t="str">
            <v>Core Contributor</v>
          </cell>
          <cell r="AQ2505">
            <v>45396</v>
          </cell>
        </row>
        <row r="2506">
          <cell r="A2506">
            <v>1194617</v>
          </cell>
          <cell r="B2506" t="str">
            <v>Dwiwaty,Annie</v>
          </cell>
          <cell r="C2506" t="str">
            <v>Consumer Banking</v>
          </cell>
          <cell r="D2506" t="str">
            <v>BRDB-Branch Banking</v>
          </cell>
          <cell r="E2506" t="str">
            <v>Personal Financial Consultant</v>
          </cell>
          <cell r="F2506" t="str">
            <v>M16</v>
          </cell>
          <cell r="I2506" t="str">
            <v>1422800</v>
          </cell>
          <cell r="J2506" t="str">
            <v>NO</v>
          </cell>
          <cell r="K2506" t="str">
            <v>Lee,Siok Ching Marilyn</v>
          </cell>
          <cell r="L2506">
            <v>29820</v>
          </cell>
          <cell r="M2506" t="str">
            <v>24</v>
          </cell>
          <cell r="P2506">
            <v>38579</v>
          </cell>
          <cell r="Q2506" t="str">
            <v>0,0</v>
          </cell>
          <cell r="R2506" t="str">
            <v>1,8</v>
          </cell>
          <cell r="S2506">
            <v>38579</v>
          </cell>
          <cell r="W2506">
            <v>1</v>
          </cell>
          <cell r="X2506" t="str">
            <v>J074</v>
          </cell>
          <cell r="Y2506" t="str">
            <v>(CB) Sales II</v>
          </cell>
          <cell r="Z2506" t="str">
            <v>P088</v>
          </cell>
          <cell r="AA2506" t="str">
            <v>C064</v>
          </cell>
          <cell r="AB2506" t="str">
            <v>i. Bachelor's Degree or equiv</v>
          </cell>
          <cell r="AC2506" t="str">
            <v>S8173749E</v>
          </cell>
          <cell r="AD2506" t="str">
            <v>Female</v>
          </cell>
          <cell r="AE2506" t="str">
            <v>PBTP 5th Floor</v>
          </cell>
          <cell r="AF2506" t="str">
            <v>Local</v>
          </cell>
          <cell r="AG2506" t="str">
            <v>Employee</v>
          </cell>
          <cell r="AH2506">
            <v>1</v>
          </cell>
          <cell r="AI2506" t="str">
            <v>Month</v>
          </cell>
          <cell r="AK2506" t="str">
            <v>1190938</v>
          </cell>
          <cell r="AL2506" t="str">
            <v>Ang,Pek San</v>
          </cell>
          <cell r="AP2506">
            <v>0</v>
          </cell>
          <cell r="AQ2506">
            <v>24000</v>
          </cell>
        </row>
        <row r="2507">
          <cell r="A2507">
            <v>1194629</v>
          </cell>
          <cell r="B2507" t="str">
            <v>Wong,Shuyan</v>
          </cell>
          <cell r="C2507" t="str">
            <v>Consumer Banking</v>
          </cell>
          <cell r="D2507" t="str">
            <v>DB - Teleservices</v>
          </cell>
          <cell r="E2507" t="str">
            <v>Service Consultant</v>
          </cell>
          <cell r="F2507" t="str">
            <v>Contractor</v>
          </cell>
          <cell r="I2507" t="str">
            <v>1431800</v>
          </cell>
          <cell r="J2507" t="str">
            <v>NO</v>
          </cell>
          <cell r="K2507" t="str">
            <v>Wong,Suet Mei Aileen</v>
          </cell>
          <cell r="L2507">
            <v>29881</v>
          </cell>
          <cell r="M2507" t="str">
            <v>23</v>
          </cell>
          <cell r="P2507">
            <v>38586</v>
          </cell>
          <cell r="Q2507" t="str">
            <v>0,0</v>
          </cell>
          <cell r="R2507" t="str">
            <v>,</v>
          </cell>
          <cell r="S2507">
            <v>38586</v>
          </cell>
          <cell r="W2507">
            <v>1</v>
          </cell>
          <cell r="X2507" t="str">
            <v>J216</v>
          </cell>
          <cell r="Y2507" t="str">
            <v>(CB) Customer ServiceIII</v>
          </cell>
          <cell r="Z2507" t="str">
            <v>P088</v>
          </cell>
          <cell r="AA2507" t="str">
            <v>C061</v>
          </cell>
          <cell r="AB2507" t="str">
            <v>h. Diploma or equivalent</v>
          </cell>
          <cell r="AC2507" t="str">
            <v>S8135686F</v>
          </cell>
          <cell r="AD2507" t="str">
            <v>Female</v>
          </cell>
          <cell r="AE2507" t="str">
            <v>CISCO 5th flr</v>
          </cell>
          <cell r="AF2507" t="str">
            <v>Local</v>
          </cell>
          <cell r="AG2507" t="str">
            <v>Direct Contractor</v>
          </cell>
          <cell r="AH2507">
            <v>1</v>
          </cell>
          <cell r="AI2507" t="str">
            <v>Month</v>
          </cell>
          <cell r="AK2507" t="str">
            <v>1118099</v>
          </cell>
          <cell r="AL2507" t="str">
            <v>Ang,Pek San</v>
          </cell>
          <cell r="AP2507">
            <v>0</v>
          </cell>
          <cell r="AQ2507">
            <v>23760</v>
          </cell>
        </row>
        <row r="2508">
          <cell r="A2508">
            <v>1179139</v>
          </cell>
          <cell r="B2508" t="str">
            <v>Ng,Lay Ting Cynthia</v>
          </cell>
          <cell r="C2508" t="str">
            <v>Consumer Banking</v>
          </cell>
          <cell r="D2508" t="str">
            <v>DB - Teleservices</v>
          </cell>
          <cell r="E2508" t="str">
            <v>Service Consultant</v>
          </cell>
          <cell r="F2508" t="str">
            <v>M16</v>
          </cell>
          <cell r="G2508">
            <v>6000</v>
          </cell>
          <cell r="H2508" t="str">
            <v>SGD</v>
          </cell>
          <cell r="I2508" t="str">
            <v>1431800</v>
          </cell>
          <cell r="J2508" t="str">
            <v>NO</v>
          </cell>
          <cell r="K2508" t="str">
            <v>Bte Abdullah,Sarah</v>
          </cell>
          <cell r="L2508">
            <v>29970</v>
          </cell>
          <cell r="M2508" t="str">
            <v>23</v>
          </cell>
          <cell r="O2508" t="str">
            <v>4C</v>
          </cell>
          <cell r="P2508">
            <v>38169</v>
          </cell>
          <cell r="Q2508" t="str">
            <v>1,2</v>
          </cell>
          <cell r="R2508" t="str">
            <v>2,3</v>
          </cell>
          <cell r="S2508">
            <v>38169</v>
          </cell>
          <cell r="V2508">
            <v>38292</v>
          </cell>
          <cell r="W2508">
            <v>1</v>
          </cell>
          <cell r="X2508" t="str">
            <v>J216</v>
          </cell>
          <cell r="Y2508" t="str">
            <v>(CB) Customer ServiceIII</v>
          </cell>
          <cell r="Z2508" t="str">
            <v>P088</v>
          </cell>
          <cell r="AA2508" t="str">
            <v>C064</v>
          </cell>
          <cell r="AB2508" t="str">
            <v>i. Bachelor's Degree or equiv</v>
          </cell>
          <cell r="AC2508" t="str">
            <v>S8202924I</v>
          </cell>
          <cell r="AD2508" t="str">
            <v>Female</v>
          </cell>
          <cell r="AE2508" t="str">
            <v>CISCO 5th flr</v>
          </cell>
          <cell r="AF2508" t="str">
            <v>Local</v>
          </cell>
          <cell r="AG2508" t="str">
            <v>Employee</v>
          </cell>
          <cell r="AH2508">
            <v>1</v>
          </cell>
          <cell r="AI2508" t="str">
            <v>Month</v>
          </cell>
          <cell r="AJ2508" t="str">
            <v>0109132378</v>
          </cell>
          <cell r="AK2508" t="str">
            <v>1116656</v>
          </cell>
          <cell r="AL2508" t="str">
            <v>Ang,Pek San</v>
          </cell>
          <cell r="AO2508" t="str">
            <v>Too Soon to Classify</v>
          </cell>
          <cell r="AP2508" t="str">
            <v>Core Contributor</v>
          </cell>
          <cell r="AQ2508">
            <v>27360</v>
          </cell>
        </row>
        <row r="2509">
          <cell r="A2509">
            <v>1168503</v>
          </cell>
          <cell r="B2509" t="str">
            <v>Tan,Yit Fang</v>
          </cell>
          <cell r="C2509" t="str">
            <v>Operations</v>
          </cell>
          <cell r="D2509" t="str">
            <v>Structured Finance Operations</v>
          </cell>
          <cell r="E2509" t="str">
            <v>Officer, Middle Office</v>
          </cell>
          <cell r="F2509" t="str">
            <v>M17</v>
          </cell>
          <cell r="G2509">
            <v>9000</v>
          </cell>
          <cell r="H2509" t="str">
            <v>SGD</v>
          </cell>
          <cell r="I2509" t="str">
            <v>4251818</v>
          </cell>
          <cell r="J2509" t="str">
            <v>NO</v>
          </cell>
          <cell r="K2509" t="str">
            <v>Tan,Jit Kwang Alvin</v>
          </cell>
          <cell r="L2509">
            <v>29518</v>
          </cell>
          <cell r="M2509" t="str">
            <v>24</v>
          </cell>
          <cell r="N2509" t="str">
            <v>3C</v>
          </cell>
          <cell r="O2509" t="str">
            <v>2B</v>
          </cell>
          <cell r="P2509">
            <v>37823</v>
          </cell>
          <cell r="Q2509" t="str">
            <v>2,1</v>
          </cell>
          <cell r="R2509" t="str">
            <v>0,1</v>
          </cell>
          <cell r="S2509">
            <v>37823</v>
          </cell>
          <cell r="U2509">
            <v>38443</v>
          </cell>
          <cell r="V2509">
            <v>38443</v>
          </cell>
          <cell r="W2509">
            <v>1</v>
          </cell>
          <cell r="X2509" t="str">
            <v>J088</v>
          </cell>
          <cell r="Y2509" t="str">
            <v>(OPS) Trans Proc II</v>
          </cell>
          <cell r="Z2509" t="str">
            <v>P090</v>
          </cell>
          <cell r="AA2509" t="str">
            <v>C146</v>
          </cell>
          <cell r="AB2509" t="str">
            <v>i. Bachelor's Degree or equiv</v>
          </cell>
          <cell r="AC2509" t="str">
            <v>S8033226B</v>
          </cell>
          <cell r="AD2509" t="str">
            <v>Female</v>
          </cell>
          <cell r="AE2509" t="str">
            <v>Batt. Rd 3rd flr</v>
          </cell>
          <cell r="AF2509" t="str">
            <v>Local</v>
          </cell>
          <cell r="AG2509" t="str">
            <v>Employee</v>
          </cell>
          <cell r="AH2509">
            <v>1</v>
          </cell>
          <cell r="AI2509" t="str">
            <v>Month</v>
          </cell>
          <cell r="AJ2509" t="str">
            <v>0109121813</v>
          </cell>
          <cell r="AK2509" t="str">
            <v>1148033</v>
          </cell>
          <cell r="AL2509" t="str">
            <v>Chia,Boon Lee</v>
          </cell>
          <cell r="AO2509" t="str">
            <v>Core Contributor</v>
          </cell>
          <cell r="AP2509" t="str">
            <v>Core Contributor</v>
          </cell>
          <cell r="AQ2509">
            <v>42000</v>
          </cell>
        </row>
        <row r="2510">
          <cell r="A2510">
            <v>1116431</v>
          </cell>
          <cell r="B2510" t="str">
            <v>Lee,Puey Cher Dorine</v>
          </cell>
          <cell r="C2510" t="str">
            <v>Consumer Banking</v>
          </cell>
          <cell r="D2510" t="str">
            <v>BRDB-Branch Banking-Bedok</v>
          </cell>
          <cell r="E2510" t="str">
            <v>Customer Service Manager</v>
          </cell>
          <cell r="F2510" t="str">
            <v>M17</v>
          </cell>
          <cell r="G2510">
            <v>10000</v>
          </cell>
          <cell r="H2510" t="str">
            <v>SGD</v>
          </cell>
          <cell r="I2510" t="str">
            <v>1422122</v>
          </cell>
          <cell r="J2510" t="str">
            <v>NO</v>
          </cell>
          <cell r="K2510" t="str">
            <v>Ng,Chee Yong Trevor</v>
          </cell>
          <cell r="L2510">
            <v>24022</v>
          </cell>
          <cell r="M2510" t="str">
            <v>39</v>
          </cell>
          <cell r="N2510" t="str">
            <v>2B</v>
          </cell>
          <cell r="O2510" t="str">
            <v>2B</v>
          </cell>
          <cell r="P2510">
            <v>30742</v>
          </cell>
          <cell r="Q2510" t="str">
            <v>21,6</v>
          </cell>
          <cell r="R2510" t="str">
            <v>,</v>
          </cell>
          <cell r="S2510">
            <v>30742</v>
          </cell>
          <cell r="U2510">
            <v>36982</v>
          </cell>
          <cell r="V2510">
            <v>37712</v>
          </cell>
          <cell r="W2510">
            <v>1</v>
          </cell>
          <cell r="X2510" t="str">
            <v>J079</v>
          </cell>
          <cell r="Y2510" t="str">
            <v>(CB) Customer Service II</v>
          </cell>
          <cell r="Z2510" t="str">
            <v>P088</v>
          </cell>
          <cell r="AA2510" t="str">
            <v>C015</v>
          </cell>
          <cell r="AB2510" t="str">
            <v>g. 2nd Level Vocational Qual.</v>
          </cell>
          <cell r="AC2510" t="str">
            <v>S1685058F</v>
          </cell>
          <cell r="AD2510" t="str">
            <v>Female</v>
          </cell>
          <cell r="AE2510" t="str">
            <v>Bedok Branch</v>
          </cell>
          <cell r="AF2510" t="str">
            <v>Local</v>
          </cell>
          <cell r="AG2510" t="str">
            <v>Employee</v>
          </cell>
          <cell r="AH2510">
            <v>1</v>
          </cell>
          <cell r="AI2510" t="str">
            <v>Month</v>
          </cell>
          <cell r="AJ2510" t="str">
            <v>0122528883</v>
          </cell>
          <cell r="AK2510" t="str">
            <v>1143704</v>
          </cell>
          <cell r="AL2510" t="str">
            <v>Ang,Pek San</v>
          </cell>
          <cell r="AM2510" t="str">
            <v>Critical Resource</v>
          </cell>
          <cell r="AN2510" t="str">
            <v>Critical Resource</v>
          </cell>
          <cell r="AO2510" t="str">
            <v>Critical Resource</v>
          </cell>
          <cell r="AP2510" t="str">
            <v>Critical Resource</v>
          </cell>
          <cell r="AQ2510">
            <v>51480</v>
          </cell>
        </row>
        <row r="2511">
          <cell r="A2511">
            <v>1177845</v>
          </cell>
          <cell r="B2511" t="str">
            <v>Tan,Wee Teck Marcus</v>
          </cell>
          <cell r="C2511" t="str">
            <v>Consumer Banking</v>
          </cell>
          <cell r="D2511" t="str">
            <v>DB-CCPL Retention Team</v>
          </cell>
          <cell r="E2511" t="str">
            <v>Financial Consultant</v>
          </cell>
          <cell r="F2511" t="str">
            <v>M16</v>
          </cell>
          <cell r="I2511" t="str">
            <v>1457800</v>
          </cell>
          <cell r="J2511" t="str">
            <v>NO</v>
          </cell>
          <cell r="K2511" t="str">
            <v>Chow,Chia Wei Kelvin</v>
          </cell>
          <cell r="L2511">
            <v>29110</v>
          </cell>
          <cell r="M2511" t="str">
            <v>25</v>
          </cell>
          <cell r="O2511" t="str">
            <v>TS</v>
          </cell>
          <cell r="P2511">
            <v>38505</v>
          </cell>
          <cell r="Q2511" t="str">
            <v>0,2</v>
          </cell>
          <cell r="R2511" t="str">
            <v>2,9</v>
          </cell>
          <cell r="S2511">
            <v>38139</v>
          </cell>
          <cell r="T2511">
            <v>38505</v>
          </cell>
          <cell r="W2511">
            <v>1</v>
          </cell>
          <cell r="X2511" t="str">
            <v>J216</v>
          </cell>
          <cell r="Y2511" t="str">
            <v>(CB) Customer ServiceIII</v>
          </cell>
          <cell r="Z2511" t="str">
            <v>P011</v>
          </cell>
          <cell r="AA2511" t="str">
            <v>C061</v>
          </cell>
          <cell r="AB2511" t="str">
            <v>i. Bachelor's Degree or equiv</v>
          </cell>
          <cell r="AC2511" t="str">
            <v>S7927886F</v>
          </cell>
          <cell r="AD2511" t="str">
            <v>Male</v>
          </cell>
          <cell r="AE2511" t="str">
            <v>CISCO 5th flr</v>
          </cell>
          <cell r="AF2511" t="str">
            <v>Local</v>
          </cell>
          <cell r="AG2511" t="str">
            <v>Employee</v>
          </cell>
          <cell r="AH2511">
            <v>1</v>
          </cell>
          <cell r="AI2511" t="str">
            <v>Month</v>
          </cell>
          <cell r="AJ2511" t="str">
            <v>0109131770</v>
          </cell>
          <cell r="AK2511" t="str">
            <v>1151517</v>
          </cell>
          <cell r="AL2511" t="str">
            <v>Ang,Pek San</v>
          </cell>
          <cell r="AP2511">
            <v>0</v>
          </cell>
          <cell r="AQ2511">
            <v>23760</v>
          </cell>
        </row>
        <row r="2512">
          <cell r="A2512">
            <v>1194947</v>
          </cell>
          <cell r="B2512" t="str">
            <v>Subramanian,Hariharan</v>
          </cell>
          <cell r="C2512" t="str">
            <v>Finance</v>
          </cell>
          <cell r="D2512" t="str">
            <v>Finance - Wholesale Bank-Reg</v>
          </cell>
          <cell r="E2512" t="str">
            <v>Head, Financial Control</v>
          </cell>
          <cell r="F2512" t="str">
            <v>B4</v>
          </cell>
          <cell r="G2512">
            <v>100000</v>
          </cell>
          <cell r="H2512" t="str">
            <v>SGD</v>
          </cell>
          <cell r="I2512" t="str">
            <v>8151901</v>
          </cell>
          <cell r="J2512" t="str">
            <v>NO</v>
          </cell>
          <cell r="K2512" t="str">
            <v>Ahuja,Vivek</v>
          </cell>
          <cell r="L2512">
            <v>23181</v>
          </cell>
          <cell r="M2512" t="str">
            <v>42</v>
          </cell>
          <cell r="P2512">
            <v>38586</v>
          </cell>
          <cell r="Q2512" t="str">
            <v>0,0</v>
          </cell>
          <cell r="R2512" t="str">
            <v>16,1</v>
          </cell>
          <cell r="S2512">
            <v>38586</v>
          </cell>
          <cell r="W2512">
            <v>1</v>
          </cell>
          <cell r="X2512" t="str">
            <v>J016</v>
          </cell>
          <cell r="Y2512" t="str">
            <v>(FIN) Bus Partner I</v>
          </cell>
          <cell r="Z2512" t="str">
            <v>P250</v>
          </cell>
          <cell r="AA2512" t="str">
            <v>C152</v>
          </cell>
          <cell r="AB2512" t="str">
            <v>i. Bachelor's Degree or equiv</v>
          </cell>
          <cell r="AC2512" t="str">
            <v>S2726604E</v>
          </cell>
          <cell r="AD2512" t="str">
            <v>Male</v>
          </cell>
          <cell r="AE2512" t="str">
            <v>Batt. Road 8th flr</v>
          </cell>
          <cell r="AF2512" t="str">
            <v>Local</v>
          </cell>
          <cell r="AG2512" t="str">
            <v>Employee</v>
          </cell>
          <cell r="AH2512">
            <v>1</v>
          </cell>
          <cell r="AI2512" t="str">
            <v>Month</v>
          </cell>
          <cell r="AK2512" t="str">
            <v>1017812</v>
          </cell>
          <cell r="AL2512" t="str">
            <v>Chong,Yin Yin</v>
          </cell>
          <cell r="AP2512">
            <v>0</v>
          </cell>
          <cell r="AQ2512">
            <v>231000</v>
          </cell>
        </row>
        <row r="2513">
          <cell r="A2513">
            <v>1194969</v>
          </cell>
          <cell r="B2513" t="str">
            <v>Lim,Junchen</v>
          </cell>
          <cell r="C2513" t="str">
            <v>Consumer Banking</v>
          </cell>
          <cell r="D2513" t="str">
            <v>SME Banking-Package Pdt Team 1</v>
          </cell>
          <cell r="E2513" t="str">
            <v>Assistant Sales Manager</v>
          </cell>
          <cell r="F2513" t="str">
            <v>M16</v>
          </cell>
          <cell r="I2513" t="str">
            <v>1123800</v>
          </cell>
          <cell r="J2513" t="str">
            <v>NO</v>
          </cell>
          <cell r="K2513" t="str">
            <v>Foo,Kwee Leng Joanne</v>
          </cell>
          <cell r="L2513">
            <v>29750</v>
          </cell>
          <cell r="M2513" t="str">
            <v>24</v>
          </cell>
          <cell r="P2513">
            <v>38593</v>
          </cell>
          <cell r="Q2513" t="str">
            <v>0,0</v>
          </cell>
          <cell r="R2513" t="str">
            <v>4,7</v>
          </cell>
          <cell r="S2513">
            <v>38593</v>
          </cell>
          <cell r="W2513">
            <v>1</v>
          </cell>
          <cell r="X2513" t="str">
            <v>J073</v>
          </cell>
          <cell r="Y2513" t="str">
            <v>(CB) Sales I</v>
          </cell>
          <cell r="Z2513" t="str">
            <v>P012</v>
          </cell>
          <cell r="AA2513" t="str">
            <v>C005</v>
          </cell>
          <cell r="AB2513" t="str">
            <v>i. Bachelor's Degree or equiv</v>
          </cell>
          <cell r="AC2513" t="str">
            <v>S8118436D</v>
          </cell>
          <cell r="AD2513" t="str">
            <v>Male</v>
          </cell>
          <cell r="AE2513" t="str">
            <v>Toa Payoh</v>
          </cell>
          <cell r="AF2513" t="str">
            <v>Local</v>
          </cell>
          <cell r="AG2513" t="str">
            <v>Employee</v>
          </cell>
          <cell r="AH2513">
            <v>1</v>
          </cell>
          <cell r="AI2513" t="str">
            <v>Month</v>
          </cell>
          <cell r="AJ2513" t="str">
            <v>0109145372</v>
          </cell>
          <cell r="AK2513" t="str">
            <v>1142972</v>
          </cell>
          <cell r="AL2513" t="str">
            <v>Ang,Pek San</v>
          </cell>
          <cell r="AP2513">
            <v>0</v>
          </cell>
          <cell r="AQ2513">
            <v>12000</v>
          </cell>
        </row>
        <row r="2514">
          <cell r="A2514">
            <v>1194981</v>
          </cell>
          <cell r="B2514" t="str">
            <v>Zhuang,Jingwei Priscilla</v>
          </cell>
          <cell r="C2514" t="str">
            <v>Consumer Banking</v>
          </cell>
          <cell r="D2514" t="str">
            <v>Processing -Mortgage Loans</v>
          </cell>
          <cell r="E2514" t="str">
            <v>Customer Service Assistant</v>
          </cell>
          <cell r="F2514" t="str">
            <v>Contractor</v>
          </cell>
          <cell r="I2514" t="str">
            <v>1732800</v>
          </cell>
          <cell r="J2514" t="str">
            <v>CL</v>
          </cell>
          <cell r="K2514" t="str">
            <v>Chay,Yuen Ching Janet</v>
          </cell>
          <cell r="L2514">
            <v>30117</v>
          </cell>
          <cell r="M2514" t="str">
            <v>23</v>
          </cell>
          <cell r="P2514">
            <v>38594</v>
          </cell>
          <cell r="Q2514" t="str">
            <v>0,0</v>
          </cell>
          <cell r="R2514" t="str">
            <v>4,10</v>
          </cell>
          <cell r="S2514">
            <v>38594</v>
          </cell>
          <cell r="W2514">
            <v>0.5</v>
          </cell>
          <cell r="X2514" t="str">
            <v>J086</v>
          </cell>
          <cell r="Y2514" t="str">
            <v>(OPS) Ctrl &amp; Support III</v>
          </cell>
          <cell r="Z2514" t="str">
            <v>P085</v>
          </cell>
          <cell r="AA2514" t="str">
            <v>C015</v>
          </cell>
          <cell r="AB2514" t="str">
            <v>h. Diploma or equivalent</v>
          </cell>
          <cell r="AC2514" t="str">
            <v>S8219476B</v>
          </cell>
          <cell r="AD2514" t="str">
            <v>Female</v>
          </cell>
          <cell r="AE2514" t="str">
            <v>Tampines 5th flr</v>
          </cell>
          <cell r="AF2514" t="str">
            <v>Local</v>
          </cell>
          <cell r="AG2514" t="str">
            <v>Direct Contractor</v>
          </cell>
          <cell r="AH2514">
            <v>1</v>
          </cell>
          <cell r="AI2514" t="str">
            <v>Month</v>
          </cell>
          <cell r="AK2514" t="str">
            <v>1116279</v>
          </cell>
          <cell r="AL2514" t="str">
            <v>Ang,Pek San</v>
          </cell>
          <cell r="AP2514">
            <v>0</v>
          </cell>
          <cell r="AQ2514">
            <v>0</v>
          </cell>
        </row>
        <row r="2515">
          <cell r="A2515">
            <v>1184069</v>
          </cell>
          <cell r="B2515" t="str">
            <v>Tye,Yuen Mei Sabrina</v>
          </cell>
          <cell r="C2515" t="str">
            <v>Consumer Banking</v>
          </cell>
          <cell r="D2515" t="str">
            <v>BRDB-Br Banking-Toa Payoh</v>
          </cell>
          <cell r="E2515" t="str">
            <v>Personal Financial Consultant</v>
          </cell>
          <cell r="F2515" t="str">
            <v>M16</v>
          </cell>
          <cell r="G2515">
            <v>10000</v>
          </cell>
          <cell r="H2515" t="str">
            <v>SGD</v>
          </cell>
          <cell r="I2515" t="str">
            <v>1422123</v>
          </cell>
          <cell r="J2515" t="str">
            <v>NO</v>
          </cell>
          <cell r="K2515" t="str">
            <v>Lim,Chin Ee James</v>
          </cell>
          <cell r="L2515">
            <v>29735</v>
          </cell>
          <cell r="M2515" t="str">
            <v>24</v>
          </cell>
          <cell r="P2515">
            <v>38292</v>
          </cell>
          <cell r="Q2515" t="str">
            <v>0,9</v>
          </cell>
          <cell r="R2515" t="str">
            <v>1,0</v>
          </cell>
          <cell r="S2515">
            <v>38292</v>
          </cell>
          <cell r="V2515">
            <v>38534</v>
          </cell>
          <cell r="W2515">
            <v>1</v>
          </cell>
          <cell r="X2515" t="str">
            <v>J075</v>
          </cell>
          <cell r="Y2515" t="str">
            <v>(CB) Sales III</v>
          </cell>
          <cell r="Z2515" t="str">
            <v>P088</v>
          </cell>
          <cell r="AA2515" t="str">
            <v>C064</v>
          </cell>
          <cell r="AB2515" t="str">
            <v>i. Bachelor's Degree or equiv</v>
          </cell>
          <cell r="AC2515" t="str">
            <v>S8170692A</v>
          </cell>
          <cell r="AD2515" t="str">
            <v>Female</v>
          </cell>
          <cell r="AE2515" t="str">
            <v>Toa Payoh</v>
          </cell>
          <cell r="AF2515" t="str">
            <v>Local</v>
          </cell>
          <cell r="AG2515" t="str">
            <v>Employee</v>
          </cell>
          <cell r="AH2515">
            <v>1</v>
          </cell>
          <cell r="AI2515" t="str">
            <v>Month</v>
          </cell>
          <cell r="AJ2515" t="str">
            <v>0109137140</v>
          </cell>
          <cell r="AK2515" t="str">
            <v>1165490</v>
          </cell>
          <cell r="AL2515" t="str">
            <v>Ang,Pek San</v>
          </cell>
          <cell r="AO2515" t="str">
            <v>Too Soon to Classify</v>
          </cell>
          <cell r="AP2515">
            <v>0</v>
          </cell>
          <cell r="AQ2515">
            <v>25200</v>
          </cell>
        </row>
        <row r="2516">
          <cell r="A2516">
            <v>1116410</v>
          </cell>
          <cell r="B2516" t="str">
            <v>Ang,Hup Kiat Tony</v>
          </cell>
          <cell r="C2516" t="str">
            <v>Consumer Banking</v>
          </cell>
          <cell r="D2516" t="str">
            <v>BRDB-Br Banking-Toa Payoh</v>
          </cell>
          <cell r="E2516" t="str">
            <v>Personal Financial Manager</v>
          </cell>
          <cell r="F2516" t="str">
            <v>M17</v>
          </cell>
          <cell r="G2516">
            <v>10000</v>
          </cell>
          <cell r="H2516" t="str">
            <v>SGD</v>
          </cell>
          <cell r="I2516" t="str">
            <v>1422123</v>
          </cell>
          <cell r="J2516" t="str">
            <v>NO</v>
          </cell>
          <cell r="K2516" t="str">
            <v>Lim,Chin Ee James</v>
          </cell>
          <cell r="L2516">
            <v>23052</v>
          </cell>
          <cell r="M2516" t="str">
            <v>42</v>
          </cell>
          <cell r="N2516" t="str">
            <v>5B</v>
          </cell>
          <cell r="O2516" t="str">
            <v>3B</v>
          </cell>
          <cell r="P2516">
            <v>30494</v>
          </cell>
          <cell r="Q2516" t="str">
            <v>22,2</v>
          </cell>
          <cell r="R2516" t="str">
            <v>,</v>
          </cell>
          <cell r="S2516">
            <v>30494</v>
          </cell>
          <cell r="U2516">
            <v>36708</v>
          </cell>
          <cell r="V2516">
            <v>37712</v>
          </cell>
          <cell r="W2516">
            <v>1</v>
          </cell>
          <cell r="X2516" t="str">
            <v>J075</v>
          </cell>
          <cell r="Y2516" t="str">
            <v>(CB) Sales III</v>
          </cell>
          <cell r="Z2516" t="str">
            <v>P088</v>
          </cell>
          <cell r="AA2516" t="str">
            <v>C061</v>
          </cell>
          <cell r="AB2516" t="str">
            <v>e. Higher Secondary</v>
          </cell>
          <cell r="AC2516" t="str">
            <v>S1612979H</v>
          </cell>
          <cell r="AD2516" t="str">
            <v>Male</v>
          </cell>
          <cell r="AE2516" t="str">
            <v>Toa Payoh</v>
          </cell>
          <cell r="AF2516" t="str">
            <v>Local</v>
          </cell>
          <cell r="AG2516" t="str">
            <v>Employee</v>
          </cell>
          <cell r="AH2516">
            <v>3</v>
          </cell>
          <cell r="AI2516" t="str">
            <v>Month</v>
          </cell>
          <cell r="AJ2516" t="str">
            <v>0109504593</v>
          </cell>
          <cell r="AK2516" t="str">
            <v>1165490</v>
          </cell>
          <cell r="AL2516" t="str">
            <v>Ang,Pek San</v>
          </cell>
          <cell r="AM2516" t="str">
            <v>Core Contributor</v>
          </cell>
          <cell r="AN2516" t="str">
            <v>Core Contributor</v>
          </cell>
          <cell r="AO2516" t="str">
            <v>Core Contributor</v>
          </cell>
          <cell r="AP2516" t="str">
            <v>Core Contributor</v>
          </cell>
          <cell r="AQ2516">
            <v>48600</v>
          </cell>
        </row>
        <row r="2517">
          <cell r="A2517">
            <v>1195051</v>
          </cell>
          <cell r="B2517" t="str">
            <v>Khan,Azher</v>
          </cell>
          <cell r="C2517" t="str">
            <v>Finance</v>
          </cell>
          <cell r="D2517" t="str">
            <v>Finance - Wholesale Bank-Reg</v>
          </cell>
          <cell r="E2517" t="str">
            <v>Head, Global Markets, Group Business Finance</v>
          </cell>
          <cell r="F2517" t="str">
            <v>M23</v>
          </cell>
          <cell r="G2517">
            <v>45000</v>
          </cell>
          <cell r="H2517" t="str">
            <v>SGD</v>
          </cell>
          <cell r="I2517" t="str">
            <v>8151901</v>
          </cell>
          <cell r="J2517" t="str">
            <v>NO</v>
          </cell>
          <cell r="K2517" t="str">
            <v>Ross,Michael John</v>
          </cell>
          <cell r="L2517">
            <v>24554</v>
          </cell>
          <cell r="M2517" t="str">
            <v>38</v>
          </cell>
          <cell r="P2517">
            <v>38593</v>
          </cell>
          <cell r="Q2517" t="str">
            <v>0,0</v>
          </cell>
          <cell r="R2517" t="str">
            <v>12,7</v>
          </cell>
          <cell r="S2517">
            <v>38593</v>
          </cell>
          <cell r="W2517">
            <v>1</v>
          </cell>
          <cell r="X2517" t="str">
            <v>J018</v>
          </cell>
          <cell r="Y2517" t="str">
            <v>(FIN) Bus Partner III</v>
          </cell>
          <cell r="Z2517" t="str">
            <v>P090</v>
          </cell>
          <cell r="AA2517" t="str">
            <v>C146</v>
          </cell>
          <cell r="AB2517" t="str">
            <v>i. Bachelor's Degree or equiv</v>
          </cell>
          <cell r="AC2517" t="str">
            <v>G5827267T</v>
          </cell>
          <cell r="AD2517" t="str">
            <v>Male</v>
          </cell>
          <cell r="AE2517" t="str">
            <v>Batt. Road 8th flr</v>
          </cell>
          <cell r="AF2517" t="str">
            <v>Local</v>
          </cell>
          <cell r="AG2517" t="str">
            <v>Employee</v>
          </cell>
          <cell r="AH2517">
            <v>1</v>
          </cell>
          <cell r="AI2517" t="str">
            <v>Month</v>
          </cell>
          <cell r="AK2517" t="str">
            <v>1163287</v>
          </cell>
          <cell r="AL2517" t="str">
            <v>Chong,Yin Yin</v>
          </cell>
          <cell r="AP2517">
            <v>0</v>
          </cell>
          <cell r="AQ2517">
            <v>180012</v>
          </cell>
        </row>
        <row r="2518">
          <cell r="A2518">
            <v>1190755</v>
          </cell>
          <cell r="B2518" t="str">
            <v>Pereira,Angelina Eva</v>
          </cell>
          <cell r="C2518" t="str">
            <v>Consumer Banking</v>
          </cell>
          <cell r="D2518" t="str">
            <v>DB - Teleservices</v>
          </cell>
          <cell r="E2518" t="str">
            <v>Service Consultant</v>
          </cell>
          <cell r="F2518" t="str">
            <v>Contractor</v>
          </cell>
          <cell r="I2518" t="str">
            <v>1431800</v>
          </cell>
          <cell r="J2518" t="str">
            <v>NO</v>
          </cell>
          <cell r="K2518" t="str">
            <v>Chow,Chia Wei Kelvin</v>
          </cell>
          <cell r="L2518">
            <v>30247</v>
          </cell>
          <cell r="M2518" t="str">
            <v>22</v>
          </cell>
          <cell r="P2518">
            <v>38506</v>
          </cell>
          <cell r="Q2518" t="str">
            <v>0,2</v>
          </cell>
          <cell r="R2518" t="str">
            <v>,</v>
          </cell>
          <cell r="S2518">
            <v>38506</v>
          </cell>
          <cell r="W2518">
            <v>0.5</v>
          </cell>
          <cell r="X2518" t="str">
            <v>J216</v>
          </cell>
          <cell r="Y2518" t="str">
            <v>(CB) Customer ServiceIII</v>
          </cell>
          <cell r="Z2518" t="str">
            <v>P088</v>
          </cell>
          <cell r="AA2518" t="str">
            <v>C061</v>
          </cell>
          <cell r="AB2518" t="str">
            <v>a. Unknown</v>
          </cell>
          <cell r="AC2518" t="str">
            <v>S8232421F</v>
          </cell>
          <cell r="AD2518" t="str">
            <v>Female</v>
          </cell>
          <cell r="AE2518" t="str">
            <v>CISCO 5th flr</v>
          </cell>
          <cell r="AF2518" t="str">
            <v>Local</v>
          </cell>
          <cell r="AG2518" t="str">
            <v>Agency Contractor</v>
          </cell>
          <cell r="AH2518">
            <v>0</v>
          </cell>
          <cell r="AI2518" t="str">
            <v>Day</v>
          </cell>
          <cell r="AK2518" t="str">
            <v>1151517</v>
          </cell>
          <cell r="AL2518" t="str">
            <v>Ang,Pek San</v>
          </cell>
          <cell r="AQ2518">
            <v>0</v>
          </cell>
        </row>
        <row r="2519">
          <cell r="A2519">
            <v>1189908</v>
          </cell>
          <cell r="B2519" t="str">
            <v>Fong,Tuck Leong</v>
          </cell>
          <cell r="C2519" t="str">
            <v>Client Relationships</v>
          </cell>
          <cell r="D2519" t="str">
            <v>Custody Services</v>
          </cell>
          <cell r="E2519" t="str">
            <v>Assistant Manager</v>
          </cell>
          <cell r="F2519" t="str">
            <v>M16</v>
          </cell>
          <cell r="I2519" t="str">
            <v>4152800</v>
          </cell>
          <cell r="J2519" t="str">
            <v>NO</v>
          </cell>
          <cell r="K2519" t="str">
            <v>Lim,Choon Eng</v>
          </cell>
          <cell r="L2519">
            <v>19444</v>
          </cell>
          <cell r="M2519" t="str">
            <v>52</v>
          </cell>
          <cell r="P2519">
            <v>38481</v>
          </cell>
          <cell r="Q2519" t="str">
            <v>0,3</v>
          </cell>
          <cell r="R2519" t="str">
            <v>30,3</v>
          </cell>
          <cell r="S2519">
            <v>38481</v>
          </cell>
          <cell r="W2519">
            <v>1</v>
          </cell>
          <cell r="X2519" t="str">
            <v>J088</v>
          </cell>
          <cell r="Y2519" t="str">
            <v>(OPS) Trans Proc II</v>
          </cell>
          <cell r="Z2519" t="str">
            <v>P352</v>
          </cell>
          <cell r="AA2519" t="str">
            <v>C148</v>
          </cell>
          <cell r="AB2519" t="str">
            <v>h. Diploma or equivalent</v>
          </cell>
          <cell r="AC2519" t="str">
            <v>S1028544E</v>
          </cell>
          <cell r="AD2519" t="str">
            <v>Male</v>
          </cell>
          <cell r="AE2519" t="str">
            <v>Batt. Rd 4th flr</v>
          </cell>
          <cell r="AF2519" t="str">
            <v>Local</v>
          </cell>
          <cell r="AG2519" t="str">
            <v>Employee</v>
          </cell>
          <cell r="AH2519">
            <v>1</v>
          </cell>
          <cell r="AI2519" t="str">
            <v>Month</v>
          </cell>
          <cell r="AJ2519" t="str">
            <v>0109140893</v>
          </cell>
          <cell r="AK2519" t="str">
            <v>1181714</v>
          </cell>
          <cell r="AL2519" t="str">
            <v>Chia,Boon Lee</v>
          </cell>
          <cell r="AP2519">
            <v>0</v>
          </cell>
          <cell r="AQ2519">
            <v>38400</v>
          </cell>
        </row>
        <row r="2520">
          <cell r="A2520">
            <v>1018793</v>
          </cell>
          <cell r="B2520" t="str">
            <v>Moffat,Robert James</v>
          </cell>
          <cell r="C2520" t="str">
            <v>Global Markets</v>
          </cell>
          <cell r="D2520" t="str">
            <v>ALM</v>
          </cell>
          <cell r="E2520" t="str">
            <v>Project Director WB IAS Conversion</v>
          </cell>
          <cell r="F2520" t="str">
            <v>B4</v>
          </cell>
          <cell r="G2520">
            <v>35000</v>
          </cell>
          <cell r="H2520" t="str">
            <v>GBP</v>
          </cell>
          <cell r="I2520" t="str">
            <v>6311800</v>
          </cell>
          <cell r="J2520" t="str">
            <v>IO</v>
          </cell>
          <cell r="K2520" t="str">
            <v>McGann,Pamela Ann</v>
          </cell>
          <cell r="L2520">
            <v>25949</v>
          </cell>
          <cell r="M2520" t="str">
            <v>34</v>
          </cell>
          <cell r="N2520" t="str">
            <v>2B</v>
          </cell>
          <cell r="O2520" t="str">
            <v>NR</v>
          </cell>
          <cell r="P2520">
            <v>37074</v>
          </cell>
          <cell r="Q2520" t="str">
            <v>4,2</v>
          </cell>
          <cell r="R2520" t="str">
            <v>8,5</v>
          </cell>
          <cell r="S2520">
            <v>38559</v>
          </cell>
          <cell r="U2520">
            <v>37316</v>
          </cell>
          <cell r="V2520">
            <v>38078</v>
          </cell>
          <cell r="W2520">
            <v>1</v>
          </cell>
          <cell r="X2520" t="str">
            <v>DJ028</v>
          </cell>
          <cell r="Y2520" t="str">
            <v>WB Bus Planning - TBA</v>
          </cell>
          <cell r="Z2520" t="str">
            <v>P139</v>
          </cell>
          <cell r="AA2520" t="str">
            <v>C146</v>
          </cell>
          <cell r="AB2520" t="str">
            <v>j. Professional Quali/Cert</v>
          </cell>
          <cell r="AC2520" t="str">
            <v>G5725265R</v>
          </cell>
          <cell r="AD2520" t="str">
            <v>Male</v>
          </cell>
          <cell r="AE2520" t="str">
            <v>Batt. Rd 6th flr</v>
          </cell>
          <cell r="AF2520" t="str">
            <v>Assignee</v>
          </cell>
          <cell r="AG2520" t="str">
            <v>Employee</v>
          </cell>
          <cell r="AH2520">
            <v>0</v>
          </cell>
          <cell r="AI2520" t="str">
            <v>Day</v>
          </cell>
          <cell r="AJ2520" t="str">
            <v>0109125096</v>
          </cell>
          <cell r="AK2520" t="str">
            <v>1000845</v>
          </cell>
          <cell r="AL2520" t="str">
            <v>Thng,Cheok Khoon Charlotte</v>
          </cell>
          <cell r="AM2520" t="str">
            <v>Too Soon to Classify</v>
          </cell>
          <cell r="AN2520" t="str">
            <v>Too Soon to Classify</v>
          </cell>
          <cell r="AO2520" t="str">
            <v>Critical Resource</v>
          </cell>
          <cell r="AP2520" t="str">
            <v>Critical Resource</v>
          </cell>
          <cell r="AQ2520">
            <v>0</v>
          </cell>
        </row>
        <row r="2521">
          <cell r="A2521">
            <v>1115701</v>
          </cell>
          <cell r="B2521" t="str">
            <v>Ling,Chiew Yong Susan</v>
          </cell>
          <cell r="C2521" t="str">
            <v>Client Relationships</v>
          </cell>
          <cell r="D2521" t="str">
            <v>Custody Services</v>
          </cell>
          <cell r="E2521" t="str">
            <v>Assistant Manager</v>
          </cell>
          <cell r="F2521" t="str">
            <v>M16</v>
          </cell>
          <cell r="G2521">
            <v>7000</v>
          </cell>
          <cell r="H2521" t="str">
            <v>SGD</v>
          </cell>
          <cell r="I2521" t="str">
            <v>4152800</v>
          </cell>
          <cell r="J2521" t="str">
            <v>NO</v>
          </cell>
          <cell r="K2521" t="str">
            <v>Phua,Cheng Eng Mary</v>
          </cell>
          <cell r="L2521">
            <v>25856</v>
          </cell>
          <cell r="M2521" t="str">
            <v>34</v>
          </cell>
          <cell r="N2521" t="str">
            <v>NR</v>
          </cell>
          <cell r="O2521" t="str">
            <v>3C</v>
          </cell>
          <cell r="P2521">
            <v>37956</v>
          </cell>
          <cell r="Q2521" t="str">
            <v>1,8</v>
          </cell>
          <cell r="R2521" t="str">
            <v>7,1</v>
          </cell>
          <cell r="S2521">
            <v>34974</v>
          </cell>
          <cell r="T2521">
            <v>37956</v>
          </cell>
          <cell r="W2521">
            <v>1</v>
          </cell>
          <cell r="X2521" t="str">
            <v>J088</v>
          </cell>
          <cell r="Y2521" t="str">
            <v>(OPS) Trans Proc II</v>
          </cell>
          <cell r="Z2521" t="str">
            <v>P352</v>
          </cell>
          <cell r="AA2521" t="str">
            <v>C148</v>
          </cell>
          <cell r="AB2521" t="str">
            <v>k. Post Graduate Degree</v>
          </cell>
          <cell r="AC2521" t="str">
            <v>S7036997D</v>
          </cell>
          <cell r="AD2521" t="str">
            <v>Female</v>
          </cell>
          <cell r="AE2521" t="str">
            <v>Batt. Rd 4th flr</v>
          </cell>
          <cell r="AF2521" t="str">
            <v>Local</v>
          </cell>
          <cell r="AG2521" t="str">
            <v>Employee</v>
          </cell>
          <cell r="AH2521">
            <v>1</v>
          </cell>
          <cell r="AI2521" t="str">
            <v>Month</v>
          </cell>
          <cell r="AJ2521" t="str">
            <v>0109126084</v>
          </cell>
          <cell r="AK2521" t="str">
            <v>1116697</v>
          </cell>
          <cell r="AL2521" t="str">
            <v>Chia,Boon Lee</v>
          </cell>
          <cell r="AO2521" t="str">
            <v>Core Contributor</v>
          </cell>
          <cell r="AP2521" t="str">
            <v>Core Contributor</v>
          </cell>
          <cell r="AQ2521">
            <v>47604</v>
          </cell>
        </row>
        <row r="2522">
          <cell r="A2522">
            <v>1116481</v>
          </cell>
          <cell r="B2522" t="str">
            <v>Bte Salim Mattar,Saadiah</v>
          </cell>
          <cell r="C2522" t="str">
            <v>Technology</v>
          </cell>
          <cell r="D2522" t="str">
            <v>CIO - WB</v>
          </cell>
          <cell r="E2522" t="str">
            <v>Confidential Secretary</v>
          </cell>
          <cell r="F2522" t="str">
            <v>CS15</v>
          </cell>
          <cell r="G2522">
            <v>14000</v>
          </cell>
          <cell r="H2522" t="str">
            <v>SGD</v>
          </cell>
          <cell r="I2522" t="str">
            <v>8166901</v>
          </cell>
          <cell r="J2522" t="str">
            <v>CS</v>
          </cell>
          <cell r="K2522" t="str">
            <v>Chow,Wai Kit</v>
          </cell>
          <cell r="L2522">
            <v>21493</v>
          </cell>
          <cell r="M2522" t="str">
            <v>46</v>
          </cell>
          <cell r="N2522" t="str">
            <v>2B</v>
          </cell>
          <cell r="O2522" t="str">
            <v>1B</v>
          </cell>
          <cell r="P2522">
            <v>31187</v>
          </cell>
          <cell r="Q2522" t="str">
            <v>20,3</v>
          </cell>
          <cell r="R2522" t="str">
            <v>4,11</v>
          </cell>
          <cell r="S2522">
            <v>31187</v>
          </cell>
          <cell r="U2522">
            <v>37316</v>
          </cell>
          <cell r="V2522">
            <v>38443</v>
          </cell>
          <cell r="W2522">
            <v>1</v>
          </cell>
          <cell r="X2522" t="str">
            <v>J108</v>
          </cell>
          <cell r="Y2522" t="str">
            <v>(SH) Sec/Admin II</v>
          </cell>
          <cell r="Z2522" t="str">
            <v>P250</v>
          </cell>
          <cell r="AA2522" t="str">
            <v>C151</v>
          </cell>
          <cell r="AB2522" t="str">
            <v>d. Secondary</v>
          </cell>
          <cell r="AC2522" t="str">
            <v>S1309962F</v>
          </cell>
          <cell r="AD2522" t="str">
            <v>Female</v>
          </cell>
          <cell r="AE2522" t="str">
            <v>Batt. Rd 3rd flr</v>
          </cell>
          <cell r="AF2522" t="str">
            <v>Local</v>
          </cell>
          <cell r="AG2522" t="str">
            <v>Employee</v>
          </cell>
          <cell r="AH2522">
            <v>1</v>
          </cell>
          <cell r="AI2522" t="str">
            <v>Month</v>
          </cell>
          <cell r="AJ2522" t="str">
            <v>0109754999</v>
          </cell>
          <cell r="AK2522" t="str">
            <v>1186238</v>
          </cell>
          <cell r="AL2522" t="str">
            <v>Chia,Boon Lee</v>
          </cell>
          <cell r="AM2522" t="str">
            <v>Core Contributor</v>
          </cell>
          <cell r="AN2522" t="str">
            <v>Core Contributor</v>
          </cell>
          <cell r="AO2522" t="str">
            <v>Core Contributor</v>
          </cell>
          <cell r="AP2522" t="str">
            <v>Core Contributor</v>
          </cell>
          <cell r="AQ2522">
            <v>58008</v>
          </cell>
        </row>
        <row r="2523">
          <cell r="A2523">
            <v>1116968</v>
          </cell>
          <cell r="B2523" t="str">
            <v>D.O Karpayan,Pathma</v>
          </cell>
          <cell r="C2523" t="str">
            <v>Client Relationships</v>
          </cell>
          <cell r="D2523" t="str">
            <v>Trade Operations Unit-Batt.Rd</v>
          </cell>
          <cell r="E2523" t="str">
            <v>Processor</v>
          </cell>
          <cell r="F2523" t="str">
            <v>CL4</v>
          </cell>
          <cell r="I2523" t="str">
            <v>4172100</v>
          </cell>
          <cell r="J2523" t="str">
            <v>CL</v>
          </cell>
          <cell r="K2523" t="str">
            <v>Foo,Yan Ming</v>
          </cell>
          <cell r="L2523">
            <v>27670</v>
          </cell>
          <cell r="M2523" t="str">
            <v>29</v>
          </cell>
          <cell r="N2523" t="str">
            <v>3B</v>
          </cell>
          <cell r="O2523" t="str">
            <v>3B</v>
          </cell>
          <cell r="P2523">
            <v>34092</v>
          </cell>
          <cell r="Q2523" t="str">
            <v>12,4</v>
          </cell>
          <cell r="R2523" t="str">
            <v>,</v>
          </cell>
          <cell r="S2523">
            <v>34092</v>
          </cell>
          <cell r="V2523">
            <v>38353</v>
          </cell>
          <cell r="W2523">
            <v>1</v>
          </cell>
          <cell r="X2523" t="str">
            <v>J089</v>
          </cell>
          <cell r="Y2523" t="str">
            <v>(OPS) Trans Proc III</v>
          </cell>
          <cell r="Z2523" t="str">
            <v>P318</v>
          </cell>
          <cell r="AA2523" t="str">
            <v>C147</v>
          </cell>
          <cell r="AB2523" t="str">
            <v>d. Secondary</v>
          </cell>
          <cell r="AC2523" t="str">
            <v>S7532908C</v>
          </cell>
          <cell r="AD2523" t="str">
            <v>Female</v>
          </cell>
          <cell r="AE2523" t="str">
            <v>Tampines 3rd flr</v>
          </cell>
          <cell r="AF2523" t="str">
            <v>Local</v>
          </cell>
          <cell r="AG2523" t="str">
            <v>Employee</v>
          </cell>
          <cell r="AH2523">
            <v>1</v>
          </cell>
          <cell r="AI2523" t="str">
            <v>Month</v>
          </cell>
          <cell r="AJ2523" t="str">
            <v>0122551931</v>
          </cell>
          <cell r="AK2523" t="str">
            <v>1161904</v>
          </cell>
          <cell r="AL2523" t="str">
            <v>Chia,Boon Lee</v>
          </cell>
          <cell r="AM2523" t="str">
            <v>Core Contributor</v>
          </cell>
          <cell r="AN2523" t="str">
            <v>Core Contributor</v>
          </cell>
          <cell r="AO2523" t="str">
            <v>Core Contributor</v>
          </cell>
          <cell r="AP2523" t="str">
            <v>Core Contributor</v>
          </cell>
          <cell r="AQ2523">
            <v>25152</v>
          </cell>
        </row>
        <row r="2524">
          <cell r="A2524">
            <v>1191610</v>
          </cell>
          <cell r="B2524" t="str">
            <v>Lim,Li Liat Lilian</v>
          </cell>
          <cell r="C2524" t="str">
            <v>Client Relationships</v>
          </cell>
          <cell r="D2524" t="str">
            <v>Custody Services</v>
          </cell>
          <cell r="E2524" t="str">
            <v>Contract Officer, Settlements</v>
          </cell>
          <cell r="F2524" t="str">
            <v>Contractor</v>
          </cell>
          <cell r="I2524" t="str">
            <v>4152800</v>
          </cell>
          <cell r="J2524" t="str">
            <v>NO</v>
          </cell>
          <cell r="K2524" t="str">
            <v>Vishwanathan,Kavitha</v>
          </cell>
          <cell r="L2524">
            <v>24644</v>
          </cell>
          <cell r="M2524" t="str">
            <v>38</v>
          </cell>
          <cell r="P2524">
            <v>38525</v>
          </cell>
          <cell r="Q2524" t="str">
            <v>0,2</v>
          </cell>
          <cell r="R2524" t="str">
            <v>1,8</v>
          </cell>
          <cell r="S2524">
            <v>38525</v>
          </cell>
          <cell r="W2524">
            <v>1</v>
          </cell>
          <cell r="X2524" t="str">
            <v>J089</v>
          </cell>
          <cell r="Y2524" t="str">
            <v>(OPS) Trans Proc III</v>
          </cell>
          <cell r="Z2524" t="str">
            <v>P352</v>
          </cell>
          <cell r="AA2524" t="str">
            <v>C150</v>
          </cell>
          <cell r="AB2524" t="str">
            <v>h. Diploma or equivalent</v>
          </cell>
          <cell r="AC2524" t="str">
            <v>S1811344I</v>
          </cell>
          <cell r="AD2524" t="str">
            <v>Female</v>
          </cell>
          <cell r="AE2524" t="str">
            <v>Batt. Rd 4th flr</v>
          </cell>
          <cell r="AF2524" t="str">
            <v>Local</v>
          </cell>
          <cell r="AG2524" t="str">
            <v>Direct Contractor</v>
          </cell>
          <cell r="AH2524">
            <v>1</v>
          </cell>
          <cell r="AI2524" t="str">
            <v>Month</v>
          </cell>
          <cell r="AJ2524" t="str">
            <v>0109142403</v>
          </cell>
          <cell r="AK2524" t="str">
            <v>1134827</v>
          </cell>
          <cell r="AL2524" t="str">
            <v>Chia,Boon Lee</v>
          </cell>
          <cell r="AP2524">
            <v>0</v>
          </cell>
          <cell r="AQ2524">
            <v>24000</v>
          </cell>
        </row>
        <row r="2525">
          <cell r="A2525">
            <v>1174170</v>
          </cell>
          <cell r="B2525" t="str">
            <v>Boey,Lih Ying</v>
          </cell>
          <cell r="C2525" t="str">
            <v>Consumer Banking</v>
          </cell>
          <cell r="D2525" t="str">
            <v>BRDB-Branch Banking</v>
          </cell>
          <cell r="E2525" t="str">
            <v>Personal Financial Consultant</v>
          </cell>
          <cell r="F2525" t="str">
            <v>M16</v>
          </cell>
          <cell r="I2525" t="str">
            <v>1422800</v>
          </cell>
          <cell r="J2525" t="str">
            <v>NO</v>
          </cell>
          <cell r="K2525" t="str">
            <v>Lee,Siok Ching Marilyn</v>
          </cell>
          <cell r="L2525">
            <v>29686</v>
          </cell>
          <cell r="M2525" t="str">
            <v>24</v>
          </cell>
          <cell r="O2525" t="str">
            <v>TS</v>
          </cell>
          <cell r="P2525">
            <v>38537</v>
          </cell>
          <cell r="Q2525" t="str">
            <v>0,1</v>
          </cell>
          <cell r="R2525" t="str">
            <v>2,1</v>
          </cell>
          <cell r="S2525">
            <v>38022</v>
          </cell>
          <cell r="T2525">
            <v>38537</v>
          </cell>
          <cell r="W2525">
            <v>1</v>
          </cell>
          <cell r="X2525" t="str">
            <v>J074</v>
          </cell>
          <cell r="Y2525" t="str">
            <v>(CB) Sales II</v>
          </cell>
          <cell r="Z2525" t="str">
            <v>P088</v>
          </cell>
          <cell r="AA2525" t="str">
            <v>C064</v>
          </cell>
          <cell r="AB2525" t="str">
            <v>i. Bachelor's Degree or equiv</v>
          </cell>
          <cell r="AC2525" t="str">
            <v>S8109772J</v>
          </cell>
          <cell r="AD2525" t="str">
            <v>Female</v>
          </cell>
          <cell r="AE2525" t="str">
            <v>PBTP 5th Floor</v>
          </cell>
          <cell r="AF2525" t="str">
            <v>Local</v>
          </cell>
          <cell r="AG2525" t="str">
            <v>Employee</v>
          </cell>
          <cell r="AH2525">
            <v>1</v>
          </cell>
          <cell r="AI2525" t="str">
            <v>Month</v>
          </cell>
          <cell r="AJ2525" t="str">
            <v>0109128508</v>
          </cell>
          <cell r="AK2525" t="str">
            <v>1190938</v>
          </cell>
          <cell r="AL2525" t="str">
            <v>Ang,Pek San</v>
          </cell>
          <cell r="AO2525" t="str">
            <v>Too Soon to Classify</v>
          </cell>
          <cell r="AP2525">
            <v>0</v>
          </cell>
          <cell r="AQ2525">
            <v>26400</v>
          </cell>
        </row>
        <row r="2526">
          <cell r="A2526">
            <v>1002424</v>
          </cell>
          <cell r="B2526" t="str">
            <v>Macklin,Daniel John</v>
          </cell>
          <cell r="C2526" t="str">
            <v>Audit</v>
          </cell>
          <cell r="D2526" t="str">
            <v>Audit International</v>
          </cell>
          <cell r="E2526" t="str">
            <v>Audit Manager</v>
          </cell>
          <cell r="F2526" t="str">
            <v>M20</v>
          </cell>
          <cell r="G2526">
            <v>22191</v>
          </cell>
          <cell r="H2526" t="str">
            <v>SGD</v>
          </cell>
          <cell r="I2526" t="str">
            <v>8721901</v>
          </cell>
          <cell r="J2526" t="str">
            <v>IO</v>
          </cell>
          <cell r="K2526" t="str">
            <v>Wan,Mei Kit</v>
          </cell>
          <cell r="L2526">
            <v>28078</v>
          </cell>
          <cell r="M2526" t="str">
            <v>28</v>
          </cell>
          <cell r="N2526" t="str">
            <v>2B</v>
          </cell>
          <cell r="O2526" t="str">
            <v>2B</v>
          </cell>
          <cell r="P2526">
            <v>36073</v>
          </cell>
          <cell r="Q2526" t="str">
            <v>6,10</v>
          </cell>
          <cell r="R2526" t="str">
            <v>2,3</v>
          </cell>
          <cell r="S2526">
            <v>37949</v>
          </cell>
          <cell r="U2526">
            <v>38443</v>
          </cell>
          <cell r="V2526">
            <v>38443</v>
          </cell>
          <cell r="W2526">
            <v>1</v>
          </cell>
          <cell r="X2526" t="str">
            <v>J155</v>
          </cell>
          <cell r="Y2526" t="str">
            <v>Audit III</v>
          </cell>
          <cell r="Z2526" t="str">
            <v>P075</v>
          </cell>
          <cell r="AA2526" t="str">
            <v>C015</v>
          </cell>
          <cell r="AB2526" t="str">
            <v>k. Post Graduate Degree</v>
          </cell>
          <cell r="AC2526" t="str">
            <v>F5626827T</v>
          </cell>
          <cell r="AD2526" t="str">
            <v>Male</v>
          </cell>
          <cell r="AE2526" t="str">
            <v>PBTP 10th Floor</v>
          </cell>
          <cell r="AF2526" t="str">
            <v>Assignee</v>
          </cell>
          <cell r="AG2526" t="str">
            <v>Employee</v>
          </cell>
          <cell r="AH2526">
            <v>0</v>
          </cell>
          <cell r="AI2526" t="str">
            <v>Day</v>
          </cell>
          <cell r="AJ2526" t="str">
            <v>0109125606</v>
          </cell>
          <cell r="AK2526" t="str">
            <v>1116612</v>
          </cell>
          <cell r="AL2526" t="str">
            <v>Chong,Yin Yin</v>
          </cell>
          <cell r="AM2526" t="str">
            <v>H4 - G</v>
          </cell>
          <cell r="AN2526" t="str">
            <v>H4 - G</v>
          </cell>
          <cell r="AO2526" t="str">
            <v>H4 - G</v>
          </cell>
          <cell r="AP2526" t="str">
            <v>H4 - G</v>
          </cell>
          <cell r="AQ2526">
            <v>18828.59765625</v>
          </cell>
        </row>
        <row r="2527">
          <cell r="A2527">
            <v>1116817</v>
          </cell>
          <cell r="B2527" t="str">
            <v>Tan,Poh Hua Paula</v>
          </cell>
          <cell r="C2527" t="str">
            <v>Global Markets</v>
          </cell>
          <cell r="D2527" t="str">
            <v>Mkt Inst. Risk Mgmt (MIRM)-Reg</v>
          </cell>
          <cell r="E2527" t="str">
            <v>Snr Manager Regional Credit</v>
          </cell>
          <cell r="F2527" t="str">
            <v>M23</v>
          </cell>
          <cell r="G2527">
            <v>45000</v>
          </cell>
          <cell r="H2527" t="str">
            <v>SGD</v>
          </cell>
          <cell r="I2527" t="str">
            <v>4332901</v>
          </cell>
          <cell r="J2527" t="str">
            <v>NO</v>
          </cell>
          <cell r="K2527" t="str">
            <v>Farmer,Simon Christopher</v>
          </cell>
          <cell r="L2527">
            <v>17006</v>
          </cell>
          <cell r="M2527" t="str">
            <v>59</v>
          </cell>
          <cell r="N2527" t="str">
            <v>3B</v>
          </cell>
          <cell r="O2527" t="str">
            <v>3B</v>
          </cell>
          <cell r="P2527">
            <v>33451</v>
          </cell>
          <cell r="Q2527" t="str">
            <v>14,1</v>
          </cell>
          <cell r="R2527" t="str">
            <v>17,4</v>
          </cell>
          <cell r="S2527">
            <v>33451</v>
          </cell>
          <cell r="V2527">
            <v>38504</v>
          </cell>
          <cell r="W2527">
            <v>1</v>
          </cell>
          <cell r="X2527" t="str">
            <v>J165</v>
          </cell>
          <cell r="Y2527" t="str">
            <v>Risk Bus Partner II</v>
          </cell>
          <cell r="Z2527" t="str">
            <v>P039</v>
          </cell>
          <cell r="AA2527" t="str">
            <v>C152</v>
          </cell>
          <cell r="AB2527" t="str">
            <v>i. Bachelor's Degree or equiv</v>
          </cell>
          <cell r="AC2527" t="str">
            <v>S0114345Z</v>
          </cell>
          <cell r="AD2527" t="str">
            <v>Female</v>
          </cell>
          <cell r="AE2527" t="str">
            <v>Batt. Rd 3rd flr</v>
          </cell>
          <cell r="AF2527" t="str">
            <v>Local</v>
          </cell>
          <cell r="AG2527" t="str">
            <v>Employee</v>
          </cell>
          <cell r="AH2527">
            <v>3</v>
          </cell>
          <cell r="AI2527" t="str">
            <v>Month</v>
          </cell>
          <cell r="AJ2527" t="str">
            <v>0109800524</v>
          </cell>
          <cell r="AK2527" t="str">
            <v>1000391</v>
          </cell>
          <cell r="AL2527" t="str">
            <v>Chong,Yin Yin</v>
          </cell>
          <cell r="AM2527" t="str">
            <v>Core Contributor</v>
          </cell>
          <cell r="AN2527" t="str">
            <v>Core Contributor</v>
          </cell>
          <cell r="AO2527" t="str">
            <v>Core Contributor</v>
          </cell>
          <cell r="AP2527" t="str">
            <v>Core Contributor</v>
          </cell>
          <cell r="AQ2527">
            <v>255972</v>
          </cell>
        </row>
        <row r="2528">
          <cell r="A2528">
            <v>1177725</v>
          </cell>
          <cell r="B2528" t="str">
            <v>Goh,Si Ying Anthea</v>
          </cell>
          <cell r="C2528" t="str">
            <v>Consumer Banking</v>
          </cell>
          <cell r="D2528" t="str">
            <v>MB - MST</v>
          </cell>
          <cell r="E2528" t="str">
            <v>Assistant Sales Manager</v>
          </cell>
          <cell r="F2528" t="str">
            <v>M16</v>
          </cell>
          <cell r="G2528">
            <v>6000</v>
          </cell>
          <cell r="H2528" t="str">
            <v>SGD</v>
          </cell>
          <cell r="I2528" t="str">
            <v>1446800</v>
          </cell>
          <cell r="J2528" t="str">
            <v>NO</v>
          </cell>
          <cell r="K2528" t="str">
            <v>Chow,Mee Yoong Adeline</v>
          </cell>
          <cell r="L2528">
            <v>29505</v>
          </cell>
          <cell r="M2528" t="str">
            <v>24</v>
          </cell>
          <cell r="O2528" t="str">
            <v>3B</v>
          </cell>
          <cell r="P2528">
            <v>38138</v>
          </cell>
          <cell r="Q2528" t="str">
            <v>1,3</v>
          </cell>
          <cell r="R2528" t="str">
            <v>5,10</v>
          </cell>
          <cell r="S2528">
            <v>38138</v>
          </cell>
          <cell r="V2528">
            <v>38353</v>
          </cell>
          <cell r="W2528">
            <v>1</v>
          </cell>
          <cell r="X2528" t="str">
            <v>J215</v>
          </cell>
          <cell r="Y2528" t="str">
            <v>(CB) Sales IV</v>
          </cell>
          <cell r="Z2528" t="str">
            <v>P085</v>
          </cell>
          <cell r="AA2528" t="str">
            <v>C061</v>
          </cell>
          <cell r="AB2528" t="str">
            <v>h. Diploma or equivalent</v>
          </cell>
          <cell r="AC2528" t="str">
            <v>S8031477I</v>
          </cell>
          <cell r="AD2528" t="str">
            <v>Female</v>
          </cell>
          <cell r="AE2528" t="str">
            <v>PBTP 2nd Floor</v>
          </cell>
          <cell r="AF2528" t="str">
            <v>Local</v>
          </cell>
          <cell r="AG2528" t="str">
            <v>Employee</v>
          </cell>
          <cell r="AH2528">
            <v>1</v>
          </cell>
          <cell r="AI2528" t="str">
            <v>Month</v>
          </cell>
          <cell r="AJ2528" t="str">
            <v>0109131193</v>
          </cell>
          <cell r="AK2528" t="str">
            <v>1116308</v>
          </cell>
          <cell r="AL2528" t="str">
            <v>Ang,Pek San</v>
          </cell>
          <cell r="AO2528" t="str">
            <v>Too Soon to Classify</v>
          </cell>
          <cell r="AP2528" t="str">
            <v>Core Contributor</v>
          </cell>
          <cell r="AQ2528">
            <v>24000</v>
          </cell>
        </row>
        <row r="2529">
          <cell r="A2529">
            <v>1118126</v>
          </cell>
          <cell r="B2529" t="str">
            <v>Ho,Yau Hwa</v>
          </cell>
          <cell r="C2529" t="str">
            <v>Technology</v>
          </cell>
          <cell r="D2529" t="str">
            <v>Sys Devt Group Functions</v>
          </cell>
          <cell r="E2529" t="str">
            <v>Technical Architect / Engineer</v>
          </cell>
          <cell r="F2529" t="str">
            <v>M20</v>
          </cell>
          <cell r="G2529">
            <v>20000</v>
          </cell>
          <cell r="H2529" t="str">
            <v>SGD</v>
          </cell>
          <cell r="I2529" t="str">
            <v>8369901</v>
          </cell>
          <cell r="J2529" t="str">
            <v>NO</v>
          </cell>
          <cell r="K2529" t="str">
            <v>Bok,Chek Mee</v>
          </cell>
          <cell r="L2529">
            <v>23976</v>
          </cell>
          <cell r="M2529" t="str">
            <v>40</v>
          </cell>
          <cell r="N2529" t="str">
            <v>2B</v>
          </cell>
          <cell r="O2529" t="str">
            <v>2B</v>
          </cell>
          <cell r="P2529">
            <v>35612</v>
          </cell>
          <cell r="Q2529" t="str">
            <v>8,2</v>
          </cell>
          <cell r="R2529" t="str">
            <v>7,1</v>
          </cell>
          <cell r="S2529">
            <v>35612</v>
          </cell>
          <cell r="U2529">
            <v>38504</v>
          </cell>
          <cell r="V2529">
            <v>38504</v>
          </cell>
          <cell r="W2529">
            <v>1</v>
          </cell>
          <cell r="X2529" t="str">
            <v>J051</v>
          </cell>
          <cell r="Y2529" t="str">
            <v>(TECH) Developer I</v>
          </cell>
          <cell r="Z2529" t="str">
            <v>P316</v>
          </cell>
          <cell r="AA2529" t="str">
            <v>C080</v>
          </cell>
          <cell r="AB2529" t="str">
            <v>i. Bachelor's Degree or equiv</v>
          </cell>
          <cell r="AC2529" t="str">
            <v>S1697428E</v>
          </cell>
          <cell r="AD2529" t="str">
            <v>Male</v>
          </cell>
          <cell r="AE2529" t="str">
            <v>PBTP 11th Floor</v>
          </cell>
          <cell r="AF2529" t="str">
            <v>Local</v>
          </cell>
          <cell r="AG2529" t="str">
            <v>Employee</v>
          </cell>
          <cell r="AH2529">
            <v>1</v>
          </cell>
          <cell r="AI2529" t="str">
            <v>Month</v>
          </cell>
          <cell r="AJ2529" t="str">
            <v>0109626710</v>
          </cell>
          <cell r="AK2529" t="str">
            <v>1117479</v>
          </cell>
          <cell r="AL2529" t="str">
            <v>Chia,Boon Lee</v>
          </cell>
          <cell r="AM2529" t="str">
            <v>Core Contributor</v>
          </cell>
          <cell r="AN2529" t="str">
            <v>Critical Resource</v>
          </cell>
          <cell r="AO2529" t="str">
            <v>Critical Resource</v>
          </cell>
          <cell r="AP2529" t="str">
            <v>Critical Resource</v>
          </cell>
          <cell r="AQ2529">
            <v>96000</v>
          </cell>
        </row>
        <row r="2530">
          <cell r="A2530">
            <v>1144815</v>
          </cell>
          <cell r="B2530" t="str">
            <v>Tan,Kian Hoe</v>
          </cell>
          <cell r="C2530" t="str">
            <v>Global Markets</v>
          </cell>
          <cell r="D2530" t="str">
            <v>ALM</v>
          </cell>
          <cell r="E2530" t="str">
            <v>Senior ALM Dealer</v>
          </cell>
          <cell r="F2530" t="str">
            <v>M21</v>
          </cell>
          <cell r="I2530" t="str">
            <v>6311800</v>
          </cell>
          <cell r="J2530" t="str">
            <v>NO</v>
          </cell>
          <cell r="K2530" t="str">
            <v>Tan,Kim Loon Paul Gary</v>
          </cell>
          <cell r="L2530">
            <v>28148</v>
          </cell>
          <cell r="M2530" t="str">
            <v>28</v>
          </cell>
          <cell r="N2530" t="str">
            <v>2B</v>
          </cell>
          <cell r="O2530" t="str">
            <v>2B</v>
          </cell>
          <cell r="P2530">
            <v>36800</v>
          </cell>
          <cell r="Q2530" t="str">
            <v>4,10</v>
          </cell>
          <cell r="R2530" t="str">
            <v>,</v>
          </cell>
          <cell r="S2530">
            <v>36800</v>
          </cell>
          <cell r="U2530">
            <v>38534</v>
          </cell>
          <cell r="V2530">
            <v>38322</v>
          </cell>
          <cell r="W2530">
            <v>1</v>
          </cell>
          <cell r="X2530" t="str">
            <v>DJ014</v>
          </cell>
          <cell r="Y2530" t="str">
            <v>Trading - TBA</v>
          </cell>
          <cell r="Z2530" t="str">
            <v>P139</v>
          </cell>
          <cell r="AA2530" t="str">
            <v>C175</v>
          </cell>
          <cell r="AB2530" t="str">
            <v>l. Further Degree</v>
          </cell>
          <cell r="AC2530" t="str">
            <v>G5546556N</v>
          </cell>
          <cell r="AD2530" t="str">
            <v>Male</v>
          </cell>
          <cell r="AE2530" t="str">
            <v>Batt. Rd 3rd flr</v>
          </cell>
          <cell r="AF2530" t="str">
            <v>Local</v>
          </cell>
          <cell r="AG2530" t="str">
            <v>Employee</v>
          </cell>
          <cell r="AH2530">
            <v>3</v>
          </cell>
          <cell r="AI2530" t="str">
            <v>Month</v>
          </cell>
          <cell r="AJ2530" t="str">
            <v>0109626028</v>
          </cell>
          <cell r="AK2530" t="str">
            <v>1117425</v>
          </cell>
          <cell r="AL2530" t="str">
            <v>Thng,Cheok Khoon Charlotte</v>
          </cell>
          <cell r="AM2530" t="str">
            <v>H4 - G</v>
          </cell>
          <cell r="AN2530" t="str">
            <v>H4 - G</v>
          </cell>
          <cell r="AO2530" t="str">
            <v>H4 - S</v>
          </cell>
          <cell r="AP2530" t="str">
            <v>H4 - S</v>
          </cell>
          <cell r="AQ2530">
            <v>96012</v>
          </cell>
        </row>
        <row r="2531">
          <cell r="A2531">
            <v>1154263</v>
          </cell>
          <cell r="B2531" t="str">
            <v>Peng,Zhong Yang</v>
          </cell>
          <cell r="C2531" t="str">
            <v>Technology</v>
          </cell>
          <cell r="D2531" t="str">
            <v>Head of Group Operations-Reg</v>
          </cell>
          <cell r="E2531" t="str">
            <v>Operations Manager, Group CB</v>
          </cell>
          <cell r="F2531" t="str">
            <v>M16</v>
          </cell>
          <cell r="G2531">
            <v>10000</v>
          </cell>
          <cell r="H2531" t="str">
            <v>SGD</v>
          </cell>
          <cell r="I2531" t="str">
            <v>9301901</v>
          </cell>
          <cell r="J2531" t="str">
            <v>IO</v>
          </cell>
          <cell r="K2531" t="str">
            <v>Cobban,Paul Anthony</v>
          </cell>
          <cell r="L2531">
            <v>27823</v>
          </cell>
          <cell r="M2531" t="str">
            <v>29</v>
          </cell>
          <cell r="N2531" t="str">
            <v>3B</v>
          </cell>
          <cell r="O2531" t="str">
            <v>3B</v>
          </cell>
          <cell r="P2531">
            <v>37135</v>
          </cell>
          <cell r="Q2531" t="str">
            <v>4,0</v>
          </cell>
          <cell r="R2531" t="str">
            <v>,</v>
          </cell>
          <cell r="S2531">
            <v>38124</v>
          </cell>
          <cell r="U2531">
            <v>38078</v>
          </cell>
          <cell r="V2531">
            <v>38443</v>
          </cell>
          <cell r="W2531">
            <v>1</v>
          </cell>
          <cell r="X2531" t="str">
            <v>J086</v>
          </cell>
          <cell r="Y2531" t="str">
            <v>(OPS) Ctrl &amp; Support III</v>
          </cell>
          <cell r="Z2531" t="str">
            <v>P088</v>
          </cell>
          <cell r="AA2531" t="str">
            <v>C015</v>
          </cell>
          <cell r="AB2531" t="str">
            <v>k. Post Graduate Degree</v>
          </cell>
          <cell r="AC2531" t="str">
            <v>G5748954K</v>
          </cell>
          <cell r="AD2531" t="str">
            <v>Male</v>
          </cell>
          <cell r="AE2531" t="str">
            <v>PBTP 9th Floor</v>
          </cell>
          <cell r="AF2531" t="str">
            <v>Explorer</v>
          </cell>
          <cell r="AG2531" t="str">
            <v>Employee</v>
          </cell>
          <cell r="AH2531">
            <v>1</v>
          </cell>
          <cell r="AI2531" t="str">
            <v>Month</v>
          </cell>
          <cell r="AK2531" t="str">
            <v>1001562</v>
          </cell>
          <cell r="AL2531" t="str">
            <v>Chia,Boon Lee</v>
          </cell>
          <cell r="AM2531" t="str">
            <v>Core Contributor</v>
          </cell>
          <cell r="AN2531" t="str">
            <v>Core Contributor</v>
          </cell>
          <cell r="AO2531" t="str">
            <v>Core Contributor</v>
          </cell>
          <cell r="AP2531" t="str">
            <v>Core Contributor</v>
          </cell>
          <cell r="AQ2531">
            <v>0</v>
          </cell>
        </row>
        <row r="2532">
          <cell r="A2532">
            <v>1152046</v>
          </cell>
          <cell r="B2532" t="str">
            <v>Tan,Chan Jye</v>
          </cell>
          <cell r="C2532" t="str">
            <v>Client Relationships</v>
          </cell>
          <cell r="D2532" t="str">
            <v>Solution Delivery-Sales</v>
          </cell>
          <cell r="E2532" t="str">
            <v>Implementation Manager</v>
          </cell>
          <cell r="F2532" t="str">
            <v>M17</v>
          </cell>
          <cell r="G2532">
            <v>9000</v>
          </cell>
          <cell r="H2532" t="str">
            <v>SGD</v>
          </cell>
          <cell r="I2532" t="str">
            <v>5131800</v>
          </cell>
          <cell r="J2532" t="str">
            <v>NO</v>
          </cell>
          <cell r="K2532" t="str">
            <v>Ho,Miaw Ping</v>
          </cell>
          <cell r="L2532">
            <v>28633</v>
          </cell>
          <cell r="M2532" t="str">
            <v>27</v>
          </cell>
          <cell r="N2532" t="str">
            <v>NA</v>
          </cell>
          <cell r="P2532">
            <v>38537</v>
          </cell>
          <cell r="Q2532" t="str">
            <v>0,1</v>
          </cell>
          <cell r="R2532" t="str">
            <v>0,2</v>
          </cell>
          <cell r="S2532">
            <v>37043</v>
          </cell>
          <cell r="T2532">
            <v>38537</v>
          </cell>
          <cell r="W2532">
            <v>1</v>
          </cell>
          <cell r="X2532" t="str">
            <v>DJ006</v>
          </cell>
          <cell r="Y2532" t="str">
            <v>Chnls/Soln Delivery-TBA</v>
          </cell>
          <cell r="Z2532" t="str">
            <v>P322</v>
          </cell>
          <cell r="AA2532" t="str">
            <v>C174</v>
          </cell>
          <cell r="AB2532" t="str">
            <v>i. Bachelor's Degree or equiv</v>
          </cell>
          <cell r="AC2532" t="str">
            <v>S7814101H</v>
          </cell>
          <cell r="AD2532" t="str">
            <v>Male</v>
          </cell>
          <cell r="AE2532" t="str">
            <v>Batt. Rd 4th flr</v>
          </cell>
          <cell r="AF2532" t="str">
            <v>Local</v>
          </cell>
          <cell r="AG2532" t="str">
            <v>Employee</v>
          </cell>
          <cell r="AH2532">
            <v>1</v>
          </cell>
          <cell r="AI2532" t="str">
            <v>Month</v>
          </cell>
          <cell r="AJ2532" t="str">
            <v>0109102614</v>
          </cell>
          <cell r="AK2532" t="str">
            <v>1124052</v>
          </cell>
          <cell r="AL2532" t="str">
            <v>Thng,Cheok Khoon Charlotte</v>
          </cell>
          <cell r="AO2532" t="str">
            <v>Not Applicable</v>
          </cell>
          <cell r="AP2532">
            <v>0</v>
          </cell>
          <cell r="AQ2532">
            <v>37200</v>
          </cell>
        </row>
        <row r="2533">
          <cell r="A2533">
            <v>1114602</v>
          </cell>
          <cell r="B2533" t="str">
            <v>Luk,Kam Lau Dominic</v>
          </cell>
          <cell r="C2533" t="str">
            <v>Consumer Banking</v>
          </cell>
          <cell r="D2533" t="str">
            <v>CB Group Reg. - MESA &amp; Africa</v>
          </cell>
          <cell r="E2533" t="str">
            <v>Regl Head of Infrastructure Devpt, MESA &amp; Africa</v>
          </cell>
          <cell r="F2533" t="str">
            <v>B3</v>
          </cell>
          <cell r="G2533">
            <v>700500</v>
          </cell>
          <cell r="H2533" t="str">
            <v>HKD</v>
          </cell>
          <cell r="I2533" t="str">
            <v>1946901</v>
          </cell>
          <cell r="J2533" t="str">
            <v>IO</v>
          </cell>
          <cell r="K2533" t="str">
            <v>Small,John</v>
          </cell>
          <cell r="L2533">
            <v>21394</v>
          </cell>
          <cell r="M2533" t="str">
            <v>47</v>
          </cell>
          <cell r="N2533" t="str">
            <v>2B</v>
          </cell>
          <cell r="O2533" t="str">
            <v>1B</v>
          </cell>
          <cell r="P2533">
            <v>32629</v>
          </cell>
          <cell r="Q2533" t="str">
            <v>16,4</v>
          </cell>
          <cell r="R2533" t="str">
            <v>27,11</v>
          </cell>
          <cell r="S2533">
            <v>36892</v>
          </cell>
          <cell r="U2533">
            <v>36800</v>
          </cell>
          <cell r="V2533">
            <v>38443</v>
          </cell>
          <cell r="W2533">
            <v>1</v>
          </cell>
          <cell r="X2533" t="str">
            <v>J172</v>
          </cell>
          <cell r="Y2533" t="str">
            <v>Risk Svc Delivery I</v>
          </cell>
          <cell r="Z2533" t="str">
            <v>P096</v>
          </cell>
          <cell r="AA2533" t="str">
            <v>C015</v>
          </cell>
          <cell r="AB2533" t="str">
            <v>l. Further Degree</v>
          </cell>
          <cell r="AC2533" t="str">
            <v>F1704734P</v>
          </cell>
          <cell r="AD2533" t="str">
            <v>Male</v>
          </cell>
          <cell r="AE2533" t="str">
            <v>PBTP 9th Floor</v>
          </cell>
          <cell r="AF2533" t="str">
            <v>Assignee</v>
          </cell>
          <cell r="AG2533" t="str">
            <v>Employee</v>
          </cell>
          <cell r="AH2533">
            <v>1</v>
          </cell>
          <cell r="AI2533" t="str">
            <v>Month</v>
          </cell>
          <cell r="AJ2533" t="str">
            <v>0109882679</v>
          </cell>
          <cell r="AK2533" t="str">
            <v>1019270</v>
          </cell>
          <cell r="AL2533" t="str">
            <v>Ang,Pek San</v>
          </cell>
          <cell r="AM2533" t="str">
            <v>Critical Resource</v>
          </cell>
          <cell r="AN2533" t="str">
            <v>Critical Resource</v>
          </cell>
          <cell r="AO2533" t="str">
            <v>Critical Resource</v>
          </cell>
          <cell r="AP2533" t="str">
            <v>Critical Resource</v>
          </cell>
          <cell r="AQ2533">
            <v>1615440</v>
          </cell>
        </row>
        <row r="2534">
          <cell r="A2534">
            <v>1178014</v>
          </cell>
          <cell r="B2534" t="str">
            <v>Ong,Hui-Bin</v>
          </cell>
          <cell r="C2534" t="str">
            <v>Consumer Banking</v>
          </cell>
          <cell r="D2534" t="str">
            <v>Credit Operations - SME</v>
          </cell>
          <cell r="E2534" t="str">
            <v>Credit Documentation Manager</v>
          </cell>
          <cell r="F2534" t="str">
            <v>M16</v>
          </cell>
          <cell r="G2534">
            <v>6000</v>
          </cell>
          <cell r="H2534" t="str">
            <v>SGD</v>
          </cell>
          <cell r="I2534" t="str">
            <v>1771800</v>
          </cell>
          <cell r="J2534" t="str">
            <v>NO</v>
          </cell>
          <cell r="K2534" t="str">
            <v>Chay,Yuen Ching Janet</v>
          </cell>
          <cell r="L2534">
            <v>29496</v>
          </cell>
          <cell r="M2534" t="str">
            <v>24</v>
          </cell>
          <cell r="O2534" t="str">
            <v>3B</v>
          </cell>
          <cell r="P2534">
            <v>38139</v>
          </cell>
          <cell r="Q2534" t="str">
            <v>1,3</v>
          </cell>
          <cell r="R2534" t="str">
            <v>1,9</v>
          </cell>
          <cell r="S2534">
            <v>38139</v>
          </cell>
          <cell r="W2534">
            <v>1</v>
          </cell>
          <cell r="X2534" t="str">
            <v>J085</v>
          </cell>
          <cell r="Y2534" t="str">
            <v>(OPS) Ctrl &amp; Support II</v>
          </cell>
          <cell r="Z2534" t="str">
            <v>P334</v>
          </cell>
          <cell r="AA2534" t="str">
            <v>C147</v>
          </cell>
          <cell r="AB2534" t="str">
            <v>i. Bachelor's Degree or equiv</v>
          </cell>
          <cell r="AC2534" t="str">
            <v>S8030619I</v>
          </cell>
          <cell r="AD2534" t="str">
            <v>Female</v>
          </cell>
          <cell r="AE2534" t="str">
            <v>Tampines 5th flr</v>
          </cell>
          <cell r="AF2534" t="str">
            <v>Local</v>
          </cell>
          <cell r="AG2534" t="str">
            <v>Employee</v>
          </cell>
          <cell r="AH2534">
            <v>1</v>
          </cell>
          <cell r="AI2534" t="str">
            <v>Month</v>
          </cell>
          <cell r="AJ2534" t="str">
            <v>0109131754</v>
          </cell>
          <cell r="AK2534" t="str">
            <v>1116279</v>
          </cell>
          <cell r="AL2534" t="str">
            <v>Ang,Pek San</v>
          </cell>
          <cell r="AO2534" t="str">
            <v>Too Soon to Classify</v>
          </cell>
          <cell r="AP2534" t="str">
            <v>Core Contributor</v>
          </cell>
          <cell r="AQ2534">
            <v>27600</v>
          </cell>
        </row>
        <row r="2535">
          <cell r="A2535">
            <v>1157281</v>
          </cell>
          <cell r="B2535" t="str">
            <v>Lawrence,Anthony Wayne</v>
          </cell>
          <cell r="C2535" t="str">
            <v>Technology</v>
          </cell>
          <cell r="D2535" t="str">
            <v>Sys Devt (CB) Support</v>
          </cell>
          <cell r="E2535" t="str">
            <v>Contract Officer</v>
          </cell>
          <cell r="F2535" t="str">
            <v>Contractor</v>
          </cell>
          <cell r="I2535" t="str">
            <v>8368901</v>
          </cell>
          <cell r="J2535" t="str">
            <v>NO</v>
          </cell>
          <cell r="K2535" t="str">
            <v>Yip,Chun Lai Ernest</v>
          </cell>
          <cell r="L2535">
            <v>18626</v>
          </cell>
          <cell r="M2535" t="str">
            <v>54</v>
          </cell>
          <cell r="N2535" t="str">
            <v>NA</v>
          </cell>
          <cell r="P2535">
            <v>38362</v>
          </cell>
          <cell r="Q2535" t="str">
            <v>0,7</v>
          </cell>
          <cell r="R2535" t="str">
            <v>28,2</v>
          </cell>
          <cell r="S2535">
            <v>37370</v>
          </cell>
          <cell r="T2535">
            <v>38362</v>
          </cell>
          <cell r="W2535">
            <v>1</v>
          </cell>
          <cell r="X2535" t="str">
            <v>J051</v>
          </cell>
          <cell r="Y2535" t="str">
            <v>(TECH) Developer I</v>
          </cell>
          <cell r="Z2535" t="str">
            <v>P222</v>
          </cell>
          <cell r="AA2535" t="str">
            <v>C081</v>
          </cell>
          <cell r="AB2535" t="str">
            <v>i. Bachelor's Degree or equiv</v>
          </cell>
          <cell r="AC2535" t="str">
            <v>S2702570F</v>
          </cell>
          <cell r="AD2535" t="str">
            <v>Male</v>
          </cell>
          <cell r="AE2535" t="str">
            <v>PBTP 11th Floor</v>
          </cell>
          <cell r="AF2535" t="str">
            <v>Local</v>
          </cell>
          <cell r="AG2535" t="str">
            <v>Direct Contractor</v>
          </cell>
          <cell r="AH2535">
            <v>1</v>
          </cell>
          <cell r="AI2535" t="str">
            <v>Month</v>
          </cell>
          <cell r="AJ2535" t="str">
            <v>0109111109</v>
          </cell>
          <cell r="AK2535" t="str">
            <v>1118399</v>
          </cell>
          <cell r="AL2535" t="str">
            <v>Chia,Boon Lee</v>
          </cell>
          <cell r="AO2535" t="str">
            <v>Not Applicable</v>
          </cell>
          <cell r="AP2535">
            <v>0</v>
          </cell>
          <cell r="AQ2535">
            <v>132000</v>
          </cell>
        </row>
        <row r="2536">
          <cell r="A2536">
            <v>1135324</v>
          </cell>
          <cell r="B2536" t="str">
            <v>Kapur,Bhavna</v>
          </cell>
          <cell r="C2536" t="str">
            <v>Consumer Banking</v>
          </cell>
          <cell r="D2536" t="str">
            <v>Sales Mgmt, Direct Sales</v>
          </cell>
          <cell r="E2536" t="str">
            <v>Manager, Sales Analytics &amp; Strategy</v>
          </cell>
          <cell r="F2536" t="str">
            <v>M21</v>
          </cell>
          <cell r="G2536">
            <v>22000</v>
          </cell>
          <cell r="H2536" t="str">
            <v>SGD</v>
          </cell>
          <cell r="I2536" t="str">
            <v>1943901</v>
          </cell>
          <cell r="J2536" t="str">
            <v>NO</v>
          </cell>
          <cell r="K2536" t="str">
            <v>Suri,Anup</v>
          </cell>
          <cell r="L2536">
            <v>27374</v>
          </cell>
          <cell r="M2536" t="str">
            <v>30</v>
          </cell>
          <cell r="N2536" t="str">
            <v>3B</v>
          </cell>
          <cell r="O2536" t="str">
            <v>2B</v>
          </cell>
          <cell r="P2536">
            <v>35583</v>
          </cell>
          <cell r="Q2536" t="str">
            <v>8,3</v>
          </cell>
          <cell r="R2536" t="str">
            <v>6,0</v>
          </cell>
          <cell r="S2536">
            <v>35583</v>
          </cell>
          <cell r="U2536">
            <v>36982</v>
          </cell>
          <cell r="V2536">
            <v>38443</v>
          </cell>
          <cell r="W2536">
            <v>1</v>
          </cell>
          <cell r="X2536" t="str">
            <v>J077</v>
          </cell>
          <cell r="Y2536" t="str">
            <v>(CB) Channel Mgt II</v>
          </cell>
          <cell r="Z2536" t="str">
            <v>P088</v>
          </cell>
          <cell r="AA2536" t="str">
            <v>C015</v>
          </cell>
          <cell r="AB2536" t="str">
            <v>j. Professional Quali/Cert</v>
          </cell>
          <cell r="AC2536" t="str">
            <v>G5802976P</v>
          </cell>
          <cell r="AD2536" t="str">
            <v>Female</v>
          </cell>
          <cell r="AE2536" t="str">
            <v>PBTP 9th Floor</v>
          </cell>
          <cell r="AF2536" t="str">
            <v>Local</v>
          </cell>
          <cell r="AG2536" t="str">
            <v>Employee</v>
          </cell>
          <cell r="AH2536">
            <v>1</v>
          </cell>
          <cell r="AI2536" t="str">
            <v>Month</v>
          </cell>
          <cell r="AK2536" t="str">
            <v>1135352</v>
          </cell>
          <cell r="AL2536" t="str">
            <v>Ang,Pek San</v>
          </cell>
          <cell r="AM2536" t="str">
            <v>Critical Resource</v>
          </cell>
          <cell r="AN2536" t="str">
            <v>Critical Resource</v>
          </cell>
          <cell r="AO2536" t="str">
            <v>Critical Resource</v>
          </cell>
          <cell r="AP2536">
            <v>0</v>
          </cell>
          <cell r="AQ2536">
            <v>96012</v>
          </cell>
        </row>
        <row r="2537">
          <cell r="A2537">
            <v>1117425</v>
          </cell>
          <cell r="B2537" t="str">
            <v>Tan,Kim Loon Paul Gary</v>
          </cell>
          <cell r="C2537" t="str">
            <v>Global Markets</v>
          </cell>
          <cell r="D2537" t="str">
            <v>ALM</v>
          </cell>
          <cell r="E2537" t="str">
            <v>Head, ALM</v>
          </cell>
          <cell r="F2537" t="str">
            <v>B4</v>
          </cell>
          <cell r="I2537" t="str">
            <v>6311800</v>
          </cell>
          <cell r="J2537" t="str">
            <v>NO</v>
          </cell>
          <cell r="K2537" t="str">
            <v>Lee,Boon Huat</v>
          </cell>
          <cell r="L2537">
            <v>26268</v>
          </cell>
          <cell r="M2537" t="str">
            <v>33</v>
          </cell>
          <cell r="N2537" t="str">
            <v>1B</v>
          </cell>
          <cell r="O2537" t="str">
            <v>2B</v>
          </cell>
          <cell r="P2537">
            <v>34992</v>
          </cell>
          <cell r="Q2537" t="str">
            <v>9,10</v>
          </cell>
          <cell r="R2537" t="str">
            <v>0,11</v>
          </cell>
          <cell r="S2537">
            <v>34992</v>
          </cell>
          <cell r="U2537">
            <v>38078</v>
          </cell>
          <cell r="V2537">
            <v>38443</v>
          </cell>
          <cell r="W2537">
            <v>1</v>
          </cell>
          <cell r="X2537" t="str">
            <v>DJ014</v>
          </cell>
          <cell r="Y2537" t="str">
            <v>Trading - TBA</v>
          </cell>
          <cell r="Z2537" t="str">
            <v>P139</v>
          </cell>
          <cell r="AA2537" t="str">
            <v>C175</v>
          </cell>
          <cell r="AB2537" t="str">
            <v>i. Bachelor's Degree or equiv</v>
          </cell>
          <cell r="AC2537" t="str">
            <v>S7144041I</v>
          </cell>
          <cell r="AD2537" t="str">
            <v>Male</v>
          </cell>
          <cell r="AE2537" t="str">
            <v>Batt. Rd 3rd flr</v>
          </cell>
          <cell r="AF2537" t="str">
            <v>Local</v>
          </cell>
          <cell r="AG2537" t="str">
            <v>Employee</v>
          </cell>
          <cell r="AH2537">
            <v>1</v>
          </cell>
          <cell r="AI2537" t="str">
            <v>Month</v>
          </cell>
          <cell r="AJ2537" t="str">
            <v>0109797795</v>
          </cell>
          <cell r="AK2537" t="str">
            <v>1118671</v>
          </cell>
          <cell r="AL2537" t="str">
            <v>Thng,Cheok Khoon Charlotte</v>
          </cell>
          <cell r="AM2537" t="str">
            <v>H3 - G</v>
          </cell>
          <cell r="AN2537" t="str">
            <v>Critical Resource</v>
          </cell>
          <cell r="AO2537" t="str">
            <v>H3 - S</v>
          </cell>
          <cell r="AP2537" t="str">
            <v>H3 - S</v>
          </cell>
          <cell r="AQ2537">
            <v>312600</v>
          </cell>
        </row>
        <row r="2538">
          <cell r="A2538">
            <v>1179140</v>
          </cell>
          <cell r="B2538" t="str">
            <v>Tan,Heng Wee</v>
          </cell>
          <cell r="C2538" t="str">
            <v>Global Markets</v>
          </cell>
          <cell r="D2538" t="str">
            <v>Global Mkts Mkts Risk</v>
          </cell>
          <cell r="E2538" t="str">
            <v>Graduate Associate, Global Markets Markets Risk</v>
          </cell>
          <cell r="F2538" t="str">
            <v>M17</v>
          </cell>
          <cell r="G2538">
            <v>10000</v>
          </cell>
          <cell r="H2538" t="str">
            <v>SGD</v>
          </cell>
          <cell r="I2538" t="str">
            <v>6355901</v>
          </cell>
          <cell r="J2538" t="str">
            <v>NO</v>
          </cell>
          <cell r="K2538" t="str">
            <v>Yan,Victor Wei-Yi</v>
          </cell>
          <cell r="L2538">
            <v>28435</v>
          </cell>
          <cell r="M2538" t="str">
            <v>27</v>
          </cell>
          <cell r="O2538" t="str">
            <v>3B</v>
          </cell>
          <cell r="P2538">
            <v>38169</v>
          </cell>
          <cell r="Q2538" t="str">
            <v>1,2</v>
          </cell>
          <cell r="R2538" t="str">
            <v>,</v>
          </cell>
          <cell r="S2538">
            <v>38169</v>
          </cell>
          <cell r="U2538">
            <v>38534</v>
          </cell>
          <cell r="V2538">
            <v>38534</v>
          </cell>
          <cell r="W2538">
            <v>1</v>
          </cell>
          <cell r="X2538" t="str">
            <v>J175</v>
          </cell>
          <cell r="Y2538" t="str">
            <v>Risk Svc Delivery IV</v>
          </cell>
          <cell r="Z2538" t="str">
            <v>P349</v>
          </cell>
          <cell r="AA2538" t="str">
            <v>C146</v>
          </cell>
          <cell r="AB2538" t="str">
            <v>k. Post Graduate Degree</v>
          </cell>
          <cell r="AC2538" t="str">
            <v>S7731879H</v>
          </cell>
          <cell r="AD2538" t="str">
            <v>Male</v>
          </cell>
          <cell r="AE2538" t="str">
            <v>Batt. Rd 3rd flr</v>
          </cell>
          <cell r="AF2538" t="str">
            <v>Local</v>
          </cell>
          <cell r="AG2538" t="str">
            <v>Employee</v>
          </cell>
          <cell r="AH2538">
            <v>1</v>
          </cell>
          <cell r="AI2538" t="str">
            <v>Month</v>
          </cell>
          <cell r="AJ2538" t="str">
            <v>0109131134</v>
          </cell>
          <cell r="AK2538" t="str">
            <v>1184539</v>
          </cell>
          <cell r="AL2538" t="str">
            <v>Chong,Yin Yin</v>
          </cell>
          <cell r="AO2538" t="str">
            <v>Too Soon to Classify</v>
          </cell>
          <cell r="AP2538" t="str">
            <v>H4 - S</v>
          </cell>
          <cell r="AQ2538">
            <v>46800</v>
          </cell>
        </row>
        <row r="2539">
          <cell r="A2539">
            <v>1186877</v>
          </cell>
          <cell r="B2539" t="str">
            <v>Tay,Siok Khim</v>
          </cell>
          <cell r="C2539" t="str">
            <v>Finance</v>
          </cell>
          <cell r="D2539" t="str">
            <v>Taxation-Reg</v>
          </cell>
          <cell r="E2539" t="str">
            <v>Confidential Secretary</v>
          </cell>
          <cell r="F2539" t="str">
            <v>CS13</v>
          </cell>
          <cell r="I2539" t="str">
            <v>8123901</v>
          </cell>
          <cell r="J2539" t="str">
            <v>CS</v>
          </cell>
          <cell r="K2539" t="str">
            <v>Kang,Lah See Pauline</v>
          </cell>
          <cell r="L2539">
            <v>21584</v>
          </cell>
          <cell r="M2539" t="str">
            <v>46</v>
          </cell>
          <cell r="P2539">
            <v>38384</v>
          </cell>
          <cell r="Q2539" t="str">
            <v>0,6</v>
          </cell>
          <cell r="R2539" t="str">
            <v>21,10</v>
          </cell>
          <cell r="S2539">
            <v>38384</v>
          </cell>
          <cell r="W2539">
            <v>1</v>
          </cell>
          <cell r="X2539" t="str">
            <v>J005</v>
          </cell>
          <cell r="Y2539" t="str">
            <v>(FIN) Serv Delivery I</v>
          </cell>
          <cell r="Z2539" t="str">
            <v>P089</v>
          </cell>
          <cell r="AA2539" t="str">
            <v>C072</v>
          </cell>
          <cell r="AB2539" t="str">
            <v>h. Diploma or equivalent</v>
          </cell>
          <cell r="AC2539" t="str">
            <v>S1344761F</v>
          </cell>
          <cell r="AD2539" t="str">
            <v>Female</v>
          </cell>
          <cell r="AE2539" t="str">
            <v>PBTP 9th Floor</v>
          </cell>
          <cell r="AF2539" t="str">
            <v>Local</v>
          </cell>
          <cell r="AG2539" t="str">
            <v>Employee</v>
          </cell>
          <cell r="AH2539">
            <v>1</v>
          </cell>
          <cell r="AI2539" t="str">
            <v>Month</v>
          </cell>
          <cell r="AJ2539" t="str">
            <v>0109138864</v>
          </cell>
          <cell r="AK2539" t="str">
            <v>1116492</v>
          </cell>
          <cell r="AL2539" t="str">
            <v>Chong,Yin Yin</v>
          </cell>
          <cell r="AP2539" t="str">
            <v>Too Soon to Classify</v>
          </cell>
          <cell r="AQ2539">
            <v>31200</v>
          </cell>
        </row>
        <row r="2540">
          <cell r="A2540">
            <v>1182611</v>
          </cell>
          <cell r="B2540" t="str">
            <v>Tan Liang,Kwee Wilson</v>
          </cell>
          <cell r="C2540" t="str">
            <v>Technology</v>
          </cell>
          <cell r="D2540" t="str">
            <v>Sys Devt (WB) Support</v>
          </cell>
          <cell r="E2540" t="str">
            <v>Contract Senior System Analyst</v>
          </cell>
          <cell r="F2540" t="str">
            <v>Contractor</v>
          </cell>
          <cell r="I2540" t="str">
            <v>8351901</v>
          </cell>
          <cell r="J2540" t="str">
            <v>NO</v>
          </cell>
          <cell r="K2540" t="str">
            <v>Kumar,Pankaj</v>
          </cell>
          <cell r="L2540">
            <v>26229</v>
          </cell>
          <cell r="M2540" t="str">
            <v>33</v>
          </cell>
          <cell r="O2540" t="str">
            <v>TS</v>
          </cell>
          <cell r="P2540">
            <v>38236</v>
          </cell>
          <cell r="Q2540" t="str">
            <v>0,11</v>
          </cell>
          <cell r="R2540" t="str">
            <v>,</v>
          </cell>
          <cell r="S2540">
            <v>38236</v>
          </cell>
          <cell r="W2540">
            <v>1</v>
          </cell>
          <cell r="X2540" t="str">
            <v>J052</v>
          </cell>
          <cell r="Y2540" t="str">
            <v>(TECH) Developer II</v>
          </cell>
          <cell r="Z2540" t="str">
            <v>P092</v>
          </cell>
          <cell r="AA2540" t="str">
            <v>C164</v>
          </cell>
          <cell r="AB2540" t="str">
            <v>a. Unknown</v>
          </cell>
          <cell r="AC2540" t="str">
            <v>S7137937Z</v>
          </cell>
          <cell r="AD2540" t="str">
            <v>Male</v>
          </cell>
          <cell r="AE2540" t="str">
            <v>PBTP 11th Floor</v>
          </cell>
          <cell r="AF2540" t="str">
            <v>Local</v>
          </cell>
          <cell r="AG2540" t="str">
            <v>Agency Contractor</v>
          </cell>
          <cell r="AH2540">
            <v>0</v>
          </cell>
          <cell r="AI2540" t="str">
            <v>Day</v>
          </cell>
          <cell r="AK2540" t="str">
            <v>1144947</v>
          </cell>
          <cell r="AL2540" t="str">
            <v>Chia,Boon Lee</v>
          </cell>
          <cell r="AQ2540">
            <v>0</v>
          </cell>
        </row>
        <row r="2541">
          <cell r="A2541">
            <v>1191613</v>
          </cell>
          <cell r="B2541" t="str">
            <v>Lim,Seu Hua Sylvia</v>
          </cell>
          <cell r="C2541" t="str">
            <v>Consumer Banking</v>
          </cell>
          <cell r="D2541" t="str">
            <v>Compliance &amp; Risk-Reg</v>
          </cell>
          <cell r="E2541" t="str">
            <v>Confidential Secretary</v>
          </cell>
          <cell r="F2541" t="str">
            <v>CS14</v>
          </cell>
          <cell r="I2541" t="str">
            <v>1762901</v>
          </cell>
          <cell r="J2541" t="str">
            <v>CS</v>
          </cell>
          <cell r="K2541" t="str">
            <v>Wong Lumley-Holmes,Kristine Alice</v>
          </cell>
          <cell r="L2541">
            <v>26315</v>
          </cell>
          <cell r="M2541" t="str">
            <v>33</v>
          </cell>
          <cell r="P2541">
            <v>38565</v>
          </cell>
          <cell r="Q2541" t="str">
            <v>0,1</v>
          </cell>
          <cell r="R2541" t="str">
            <v>8,6</v>
          </cell>
          <cell r="S2541">
            <v>38525</v>
          </cell>
          <cell r="T2541">
            <v>38565</v>
          </cell>
          <cell r="W2541">
            <v>1</v>
          </cell>
          <cell r="X2541" t="str">
            <v>J109</v>
          </cell>
          <cell r="Y2541" t="str">
            <v>(SH) Sec/Admin III</v>
          </cell>
          <cell r="Z2541" t="str">
            <v>P110</v>
          </cell>
          <cell r="AA2541" t="str">
            <v>C060</v>
          </cell>
          <cell r="AB2541" t="str">
            <v>h. Diploma or equivalent</v>
          </cell>
          <cell r="AC2541" t="str">
            <v>S7201859A</v>
          </cell>
          <cell r="AD2541" t="str">
            <v>Female</v>
          </cell>
          <cell r="AE2541" t="str">
            <v>Batt. Rd 6th flr</v>
          </cell>
          <cell r="AF2541" t="str">
            <v>Local</v>
          </cell>
          <cell r="AG2541" t="str">
            <v>Employee</v>
          </cell>
          <cell r="AH2541">
            <v>1</v>
          </cell>
          <cell r="AI2541" t="str">
            <v>Month</v>
          </cell>
          <cell r="AJ2541" t="str">
            <v>0109142446</v>
          </cell>
          <cell r="AK2541" t="str">
            <v>1154277</v>
          </cell>
          <cell r="AL2541" t="str">
            <v>Ang,Pek San</v>
          </cell>
          <cell r="AP2541">
            <v>0</v>
          </cell>
          <cell r="AQ2541">
            <v>38400</v>
          </cell>
        </row>
        <row r="2542">
          <cell r="A2542">
            <v>1181558</v>
          </cell>
          <cell r="B2542" t="str">
            <v>Wong,Siaw Wei</v>
          </cell>
          <cell r="C2542" t="str">
            <v>Client Relationships</v>
          </cell>
          <cell r="D2542" t="str">
            <v>Risk Management-Mgmt-Reg</v>
          </cell>
          <cell r="E2542" t="str">
            <v>Graduate Associate, Wholesome Bank Risk</v>
          </cell>
          <cell r="F2542" t="str">
            <v>M17</v>
          </cell>
          <cell r="G2542">
            <v>9000</v>
          </cell>
          <cell r="H2542" t="str">
            <v>SGD</v>
          </cell>
          <cell r="I2542" t="str">
            <v>4331901</v>
          </cell>
          <cell r="J2542" t="str">
            <v>NO</v>
          </cell>
          <cell r="K2542" t="str">
            <v>Tan,Gee Shan</v>
          </cell>
          <cell r="L2542">
            <v>29341</v>
          </cell>
          <cell r="M2542" t="str">
            <v>25</v>
          </cell>
          <cell r="O2542" t="str">
            <v>NR</v>
          </cell>
          <cell r="P2542">
            <v>38231</v>
          </cell>
          <cell r="Q2542" t="str">
            <v>1,0</v>
          </cell>
          <cell r="R2542" t="str">
            <v>0,11</v>
          </cell>
          <cell r="S2542">
            <v>38231</v>
          </cell>
          <cell r="U2542">
            <v>38534</v>
          </cell>
          <cell r="V2542">
            <v>38534</v>
          </cell>
          <cell r="W2542">
            <v>1</v>
          </cell>
          <cell r="X2542" t="str">
            <v>J167</v>
          </cell>
          <cell r="Y2542" t="str">
            <v>Risk Bus Partner IV</v>
          </cell>
          <cell r="Z2542" t="str">
            <v>P156</v>
          </cell>
          <cell r="AA2542" t="str">
            <v>C152</v>
          </cell>
          <cell r="AB2542" t="str">
            <v>i. Bachelor's Degree or equiv</v>
          </cell>
          <cell r="AC2542" t="str">
            <v>S8075311Z</v>
          </cell>
          <cell r="AD2542" t="str">
            <v>Male</v>
          </cell>
          <cell r="AE2542" t="str">
            <v>Batt. Road 8th flr</v>
          </cell>
          <cell r="AF2542" t="str">
            <v>Local</v>
          </cell>
          <cell r="AG2542" t="str">
            <v>Employee</v>
          </cell>
          <cell r="AH2542">
            <v>1</v>
          </cell>
          <cell r="AI2542" t="str">
            <v>Month</v>
          </cell>
          <cell r="AJ2542" t="str">
            <v>0109134362</v>
          </cell>
          <cell r="AK2542" t="str">
            <v>1116275</v>
          </cell>
          <cell r="AL2542" t="str">
            <v>Chong,Yin Yin</v>
          </cell>
          <cell r="AO2542" t="str">
            <v>Too Soon to Classify</v>
          </cell>
          <cell r="AP2542">
            <v>0</v>
          </cell>
          <cell r="AQ2542">
            <v>38400</v>
          </cell>
        </row>
        <row r="2543">
          <cell r="A2543">
            <v>1181586</v>
          </cell>
          <cell r="B2543" t="str">
            <v>Ong,Siong Wei Victor</v>
          </cell>
          <cell r="C2543" t="str">
            <v>Client Relationships</v>
          </cell>
          <cell r="D2543" t="str">
            <v>Risk Management-Mgmt-Reg</v>
          </cell>
          <cell r="E2543" t="str">
            <v>Graduate Associate, Wholesale Bank Risk</v>
          </cell>
          <cell r="F2543" t="str">
            <v>M17</v>
          </cell>
          <cell r="G2543">
            <v>9000</v>
          </cell>
          <cell r="H2543" t="str">
            <v>SGD</v>
          </cell>
          <cell r="I2543" t="str">
            <v>4331901</v>
          </cell>
          <cell r="J2543" t="str">
            <v>NO</v>
          </cell>
          <cell r="K2543" t="str">
            <v>Tan,Gee Shan</v>
          </cell>
          <cell r="L2543">
            <v>29198</v>
          </cell>
          <cell r="M2543" t="str">
            <v>25</v>
          </cell>
          <cell r="O2543" t="str">
            <v>NR</v>
          </cell>
          <cell r="P2543">
            <v>38231</v>
          </cell>
          <cell r="Q2543" t="str">
            <v>1,0</v>
          </cell>
          <cell r="R2543" t="str">
            <v>1,10</v>
          </cell>
          <cell r="S2543">
            <v>38231</v>
          </cell>
          <cell r="U2543">
            <v>38534</v>
          </cell>
          <cell r="V2543">
            <v>38534</v>
          </cell>
          <cell r="W2543">
            <v>1</v>
          </cell>
          <cell r="X2543" t="str">
            <v>J167</v>
          </cell>
          <cell r="Y2543" t="str">
            <v>Risk Bus Partner IV</v>
          </cell>
          <cell r="Z2543" t="str">
            <v>P156</v>
          </cell>
          <cell r="AA2543" t="str">
            <v>C152</v>
          </cell>
          <cell r="AB2543" t="str">
            <v>i. Bachelor's Degree or equiv</v>
          </cell>
          <cell r="AC2543" t="str">
            <v>S7937360E</v>
          </cell>
          <cell r="AD2543" t="str">
            <v>Male</v>
          </cell>
          <cell r="AE2543" t="str">
            <v>Batt. Road 8th flr</v>
          </cell>
          <cell r="AF2543" t="str">
            <v>Local</v>
          </cell>
          <cell r="AG2543" t="str">
            <v>Employee</v>
          </cell>
          <cell r="AH2543">
            <v>1</v>
          </cell>
          <cell r="AI2543" t="str">
            <v>Month</v>
          </cell>
          <cell r="AJ2543" t="str">
            <v>0109134745</v>
          </cell>
          <cell r="AK2543" t="str">
            <v>1116275</v>
          </cell>
          <cell r="AL2543" t="str">
            <v>Chong,Yin Yin</v>
          </cell>
          <cell r="AO2543" t="str">
            <v>Too Soon to Classify</v>
          </cell>
          <cell r="AP2543" t="str">
            <v>H4 - G</v>
          </cell>
          <cell r="AQ2543">
            <v>38400</v>
          </cell>
        </row>
        <row r="2544">
          <cell r="A2544">
            <v>1118001</v>
          </cell>
          <cell r="B2544" t="str">
            <v>Loo,Suat Leng</v>
          </cell>
          <cell r="C2544" t="str">
            <v>Technology</v>
          </cell>
          <cell r="D2544" t="str">
            <v>Sys Devt (WB) Support</v>
          </cell>
          <cell r="E2544" t="str">
            <v>Senior Systems Analyst</v>
          </cell>
          <cell r="F2544" t="str">
            <v>M19</v>
          </cell>
          <cell r="G2544">
            <v>17000</v>
          </cell>
          <cell r="H2544" t="str">
            <v>SGD</v>
          </cell>
          <cell r="I2544" t="str">
            <v>8351901</v>
          </cell>
          <cell r="J2544" t="str">
            <v>NO</v>
          </cell>
          <cell r="K2544" t="str">
            <v>Kumar,Pankaj</v>
          </cell>
          <cell r="L2544">
            <v>25677</v>
          </cell>
          <cell r="M2544" t="str">
            <v>35</v>
          </cell>
          <cell r="N2544" t="str">
            <v>2B</v>
          </cell>
          <cell r="O2544" t="str">
            <v>3B</v>
          </cell>
          <cell r="P2544">
            <v>35522</v>
          </cell>
          <cell r="Q2544" t="str">
            <v>8,5</v>
          </cell>
          <cell r="R2544" t="str">
            <v>3,0</v>
          </cell>
          <cell r="S2544">
            <v>35522</v>
          </cell>
          <cell r="U2544">
            <v>37530</v>
          </cell>
          <cell r="V2544">
            <v>38443</v>
          </cell>
          <cell r="W2544">
            <v>1</v>
          </cell>
          <cell r="X2544" t="str">
            <v>J052</v>
          </cell>
          <cell r="Y2544" t="str">
            <v>(TECH) Developer II</v>
          </cell>
          <cell r="Z2544" t="str">
            <v>P250</v>
          </cell>
          <cell r="AA2544" t="str">
            <v>C152</v>
          </cell>
          <cell r="AB2544" t="str">
            <v>l. Further Degree</v>
          </cell>
          <cell r="AC2544" t="str">
            <v>S7013704F</v>
          </cell>
          <cell r="AD2544" t="str">
            <v>Female</v>
          </cell>
          <cell r="AE2544" t="str">
            <v>PBTP 5th Floor</v>
          </cell>
          <cell r="AF2544" t="str">
            <v>Local</v>
          </cell>
          <cell r="AG2544" t="str">
            <v>Employee</v>
          </cell>
          <cell r="AH2544">
            <v>1</v>
          </cell>
          <cell r="AI2544" t="str">
            <v>Month</v>
          </cell>
          <cell r="AJ2544" t="str">
            <v>0109697448</v>
          </cell>
          <cell r="AK2544" t="str">
            <v>1144947</v>
          </cell>
          <cell r="AL2544" t="str">
            <v>Chia,Boon Lee</v>
          </cell>
          <cell r="AM2544" t="str">
            <v>Critical Resource</v>
          </cell>
          <cell r="AN2544" t="str">
            <v>Critical Resource</v>
          </cell>
          <cell r="AO2544" t="str">
            <v>Critical Resource</v>
          </cell>
          <cell r="AP2544" t="str">
            <v>Critical Resource</v>
          </cell>
          <cell r="AQ2544">
            <v>61956</v>
          </cell>
        </row>
        <row r="2545">
          <cell r="A2545">
            <v>1123993</v>
          </cell>
          <cell r="B2545" t="str">
            <v>Subramania Pillai,Saravanan</v>
          </cell>
          <cell r="C2545" t="str">
            <v>Technology</v>
          </cell>
          <cell r="D2545" t="str">
            <v>TPS-Cross Domain Proj&amp;Res Team</v>
          </cell>
          <cell r="E2545" t="str">
            <v>Project Manager</v>
          </cell>
          <cell r="F2545" t="str">
            <v>M20</v>
          </cell>
          <cell r="G2545">
            <v>22000</v>
          </cell>
          <cell r="H2545" t="str">
            <v>SGD</v>
          </cell>
          <cell r="I2545" t="str">
            <v>8356901</v>
          </cell>
          <cell r="J2545" t="str">
            <v>NO</v>
          </cell>
          <cell r="K2545" t="str">
            <v>Maruszewski,Joseph</v>
          </cell>
          <cell r="L2545">
            <v>24609</v>
          </cell>
          <cell r="M2545" t="str">
            <v>38</v>
          </cell>
          <cell r="N2545" t="str">
            <v>2B</v>
          </cell>
          <cell r="O2545" t="str">
            <v>2B</v>
          </cell>
          <cell r="P2545">
            <v>36025</v>
          </cell>
          <cell r="Q2545" t="str">
            <v>7,0</v>
          </cell>
          <cell r="R2545" t="str">
            <v>,</v>
          </cell>
          <cell r="S2545">
            <v>36025</v>
          </cell>
          <cell r="U2545">
            <v>38504</v>
          </cell>
          <cell r="V2545">
            <v>38504</v>
          </cell>
          <cell r="W2545">
            <v>1</v>
          </cell>
          <cell r="X2545" t="str">
            <v>J038</v>
          </cell>
          <cell r="Y2545" t="str">
            <v>(TECH) Tech Spec't II</v>
          </cell>
          <cell r="Z2545" t="str">
            <v>P092</v>
          </cell>
          <cell r="AA2545" t="str">
            <v>C164</v>
          </cell>
          <cell r="AB2545" t="str">
            <v>i. Bachelor's Degree or equiv</v>
          </cell>
          <cell r="AC2545" t="str">
            <v>S2691115Z</v>
          </cell>
          <cell r="AD2545" t="str">
            <v>Male</v>
          </cell>
          <cell r="AE2545" t="str">
            <v>PBTP 5th Floor</v>
          </cell>
          <cell r="AF2545" t="str">
            <v>Local</v>
          </cell>
          <cell r="AG2545" t="str">
            <v>Employee</v>
          </cell>
          <cell r="AH2545">
            <v>1</v>
          </cell>
          <cell r="AI2545" t="str">
            <v>Month</v>
          </cell>
          <cell r="AJ2545" t="str">
            <v>0109783786</v>
          </cell>
          <cell r="AK2545" t="str">
            <v>1003500</v>
          </cell>
          <cell r="AL2545" t="str">
            <v>Chia,Boon Lee</v>
          </cell>
          <cell r="AM2545" t="str">
            <v>Core Contributor</v>
          </cell>
          <cell r="AN2545" t="str">
            <v>Core Contributor</v>
          </cell>
          <cell r="AO2545" t="str">
            <v>Core Contributor</v>
          </cell>
          <cell r="AP2545" t="str">
            <v>Core Contributor</v>
          </cell>
          <cell r="AQ2545">
            <v>87600</v>
          </cell>
        </row>
        <row r="2546">
          <cell r="A2546">
            <v>1116066</v>
          </cell>
          <cell r="B2546" t="str">
            <v>Ser,Lie Yeow Hayley</v>
          </cell>
          <cell r="C2546" t="str">
            <v>Client Relationships</v>
          </cell>
          <cell r="D2546" t="str">
            <v>Trade Operations Unit-Batt.Rd</v>
          </cell>
          <cell r="E2546" t="str">
            <v>Mgr, Imports,Trade Serv Centre</v>
          </cell>
          <cell r="F2546" t="str">
            <v>M20</v>
          </cell>
          <cell r="G2546">
            <v>22000</v>
          </cell>
          <cell r="H2546" t="str">
            <v>SGD</v>
          </cell>
          <cell r="I2546" t="str">
            <v>4172100</v>
          </cell>
          <cell r="J2546" t="str">
            <v>NO</v>
          </cell>
          <cell r="K2546" t="str">
            <v>Lee,Soong Chin</v>
          </cell>
          <cell r="L2546">
            <v>19012</v>
          </cell>
          <cell r="M2546" t="str">
            <v>53</v>
          </cell>
          <cell r="N2546" t="str">
            <v>2B</v>
          </cell>
          <cell r="O2546" t="str">
            <v>2B</v>
          </cell>
          <cell r="P2546">
            <v>26064</v>
          </cell>
          <cell r="Q2546" t="str">
            <v>34,3</v>
          </cell>
          <cell r="R2546" t="str">
            <v>,</v>
          </cell>
          <cell r="S2546">
            <v>26064</v>
          </cell>
          <cell r="U2546">
            <v>37530</v>
          </cell>
          <cell r="V2546">
            <v>37712</v>
          </cell>
          <cell r="W2546">
            <v>1</v>
          </cell>
          <cell r="X2546" t="str">
            <v>J087</v>
          </cell>
          <cell r="Y2546" t="str">
            <v>(OPS) Trans Proc I</v>
          </cell>
          <cell r="Z2546" t="str">
            <v>P318</v>
          </cell>
          <cell r="AA2546" t="str">
            <v>C147</v>
          </cell>
          <cell r="AB2546" t="str">
            <v>e. Higher Secondary</v>
          </cell>
          <cell r="AC2546" t="str">
            <v>S0145240A</v>
          </cell>
          <cell r="AD2546" t="str">
            <v>Female</v>
          </cell>
          <cell r="AE2546" t="str">
            <v>Tampines 3rd flr</v>
          </cell>
          <cell r="AF2546" t="str">
            <v>Local</v>
          </cell>
          <cell r="AG2546" t="str">
            <v>Employee</v>
          </cell>
          <cell r="AH2546">
            <v>3</v>
          </cell>
          <cell r="AI2546" t="str">
            <v>Month</v>
          </cell>
          <cell r="AJ2546" t="str">
            <v>0109767489</v>
          </cell>
          <cell r="AK2546" t="str">
            <v>1160310</v>
          </cell>
          <cell r="AL2546" t="str">
            <v>Chia,Boon Lee</v>
          </cell>
          <cell r="AM2546" t="str">
            <v>Core Contributor</v>
          </cell>
          <cell r="AN2546" t="str">
            <v>Core Contributor</v>
          </cell>
          <cell r="AO2546" t="str">
            <v>Core Contributor</v>
          </cell>
          <cell r="AP2546" t="str">
            <v>Core Contributor</v>
          </cell>
          <cell r="AQ2546">
            <v>74844</v>
          </cell>
        </row>
        <row r="2547">
          <cell r="A2547">
            <v>1185678</v>
          </cell>
          <cell r="B2547" t="str">
            <v>Liew,Yong Wee</v>
          </cell>
          <cell r="C2547" t="str">
            <v>Global Markets</v>
          </cell>
          <cell r="D2547" t="str">
            <v>FX Options</v>
          </cell>
          <cell r="E2547" t="str">
            <v>Junior Trader</v>
          </cell>
          <cell r="F2547" t="str">
            <v>M18</v>
          </cell>
          <cell r="I2547" t="str">
            <v>6151818</v>
          </cell>
          <cell r="J2547" t="str">
            <v>NO</v>
          </cell>
          <cell r="K2547" t="str">
            <v>Shropshire,William</v>
          </cell>
          <cell r="L2547">
            <v>27794</v>
          </cell>
          <cell r="M2547" t="str">
            <v>29</v>
          </cell>
          <cell r="P2547">
            <v>38355</v>
          </cell>
          <cell r="Q2547" t="str">
            <v>0,7</v>
          </cell>
          <cell r="R2547" t="str">
            <v>3,6</v>
          </cell>
          <cell r="S2547">
            <v>38355</v>
          </cell>
          <cell r="W2547">
            <v>1</v>
          </cell>
          <cell r="X2547" t="str">
            <v>DJ014</v>
          </cell>
          <cell r="Y2547" t="str">
            <v>Trading - TBA</v>
          </cell>
          <cell r="Z2547" t="str">
            <v>P337</v>
          </cell>
          <cell r="AA2547" t="str">
            <v>C175</v>
          </cell>
          <cell r="AB2547" t="str">
            <v>k. Post Graduate Degree</v>
          </cell>
          <cell r="AC2547" t="str">
            <v>S7602725J</v>
          </cell>
          <cell r="AD2547" t="str">
            <v>Male</v>
          </cell>
          <cell r="AE2547" t="str">
            <v>Batt. Rd 3rd flr</v>
          </cell>
          <cell r="AF2547" t="str">
            <v>Local</v>
          </cell>
          <cell r="AG2547" t="str">
            <v>Employee</v>
          </cell>
          <cell r="AH2547">
            <v>1</v>
          </cell>
          <cell r="AI2547" t="str">
            <v>Month</v>
          </cell>
          <cell r="AJ2547" t="str">
            <v>0109137469</v>
          </cell>
          <cell r="AK2547" t="str">
            <v>1176610</v>
          </cell>
          <cell r="AL2547" t="str">
            <v>Thng,Cheok Khoon Charlotte</v>
          </cell>
          <cell r="AP2547" t="str">
            <v>Too Soon to Classify</v>
          </cell>
          <cell r="AQ2547">
            <v>65004</v>
          </cell>
        </row>
        <row r="2548">
          <cell r="A2548">
            <v>1117525</v>
          </cell>
          <cell r="B2548" t="str">
            <v>Er,Yeo Wang Winnie</v>
          </cell>
          <cell r="C2548" t="str">
            <v>Client Relationships</v>
          </cell>
          <cell r="D2548" t="str">
            <v>Product Sales - Cash</v>
          </cell>
          <cell r="E2548" t="str">
            <v>Sr Business Development Mgr</v>
          </cell>
          <cell r="F2548" t="str">
            <v>M22</v>
          </cell>
          <cell r="G2548">
            <v>32000</v>
          </cell>
          <cell r="H2548" t="str">
            <v>SGD</v>
          </cell>
          <cell r="I2548" t="str">
            <v>5611800</v>
          </cell>
          <cell r="J2548" t="str">
            <v>NO</v>
          </cell>
          <cell r="K2548" t="str">
            <v>Yong,Soh Hoon</v>
          </cell>
          <cell r="L2548">
            <v>20798</v>
          </cell>
          <cell r="M2548" t="str">
            <v>48</v>
          </cell>
          <cell r="N2548" t="str">
            <v>3A</v>
          </cell>
          <cell r="O2548" t="str">
            <v>3C</v>
          </cell>
          <cell r="P2548">
            <v>35156</v>
          </cell>
          <cell r="Q2548" t="str">
            <v>9,5</v>
          </cell>
          <cell r="R2548" t="str">
            <v>19,9</v>
          </cell>
          <cell r="S2548">
            <v>35156</v>
          </cell>
          <cell r="V2548">
            <v>38078</v>
          </cell>
          <cell r="W2548">
            <v>1</v>
          </cell>
          <cell r="X2548" t="str">
            <v>DJ004</v>
          </cell>
          <cell r="Y2548" t="str">
            <v>Transactional Sales-TBA</v>
          </cell>
          <cell r="Z2548" t="str">
            <v>P305</v>
          </cell>
          <cell r="AA2548" t="str">
            <v>C174</v>
          </cell>
          <cell r="AB2548" t="str">
            <v>g. 2nd Level Vocational Qual.</v>
          </cell>
          <cell r="AC2548" t="str">
            <v>S1170855B</v>
          </cell>
          <cell r="AD2548" t="str">
            <v>Female</v>
          </cell>
          <cell r="AE2548" t="str">
            <v>Batt. Rd 7th flr</v>
          </cell>
          <cell r="AF2548" t="str">
            <v>Local</v>
          </cell>
          <cell r="AG2548" t="str">
            <v>Employee</v>
          </cell>
          <cell r="AH2548">
            <v>3</v>
          </cell>
          <cell r="AI2548" t="str">
            <v>Month</v>
          </cell>
          <cell r="AJ2548" t="str">
            <v>0109580451</v>
          </cell>
          <cell r="AK2548" t="str">
            <v>1191664</v>
          </cell>
          <cell r="AL2548" t="str">
            <v>Thng,Cheok Khoon Charlotte</v>
          </cell>
          <cell r="AM2548" t="str">
            <v>Critical Resource</v>
          </cell>
          <cell r="AN2548" t="str">
            <v>Core Contributor</v>
          </cell>
          <cell r="AO2548" t="str">
            <v>Core Contributor</v>
          </cell>
          <cell r="AP2548" t="str">
            <v>Core Contributor</v>
          </cell>
          <cell r="AQ2548">
            <v>168828</v>
          </cell>
        </row>
        <row r="2549">
          <cell r="A2549">
            <v>1116200</v>
          </cell>
          <cell r="B2549" t="str">
            <v>Yeong,Mei Heng Janet</v>
          </cell>
          <cell r="C2549" t="str">
            <v>Technology</v>
          </cell>
          <cell r="D2549" t="str">
            <v>Country Technology Manager</v>
          </cell>
          <cell r="E2549" t="str">
            <v>CTM - Mgr, Business Relationship Vendor Risk</v>
          </cell>
          <cell r="F2549" t="str">
            <v>M22</v>
          </cell>
          <cell r="G2549">
            <v>25000</v>
          </cell>
          <cell r="H2549" t="str">
            <v>SGD</v>
          </cell>
          <cell r="I2549" t="str">
            <v>8311901</v>
          </cell>
          <cell r="J2549" t="str">
            <v>NO</v>
          </cell>
          <cell r="K2549" t="str">
            <v>M,Govind</v>
          </cell>
          <cell r="L2549">
            <v>21082</v>
          </cell>
          <cell r="M2549" t="str">
            <v>47</v>
          </cell>
          <cell r="N2549" t="str">
            <v>2B</v>
          </cell>
          <cell r="O2549" t="str">
            <v>2B</v>
          </cell>
          <cell r="P2549">
            <v>27733</v>
          </cell>
          <cell r="Q2549" t="str">
            <v>29,9</v>
          </cell>
          <cell r="R2549" t="str">
            <v>0,2</v>
          </cell>
          <cell r="S2549">
            <v>27733</v>
          </cell>
          <cell r="U2549">
            <v>37196</v>
          </cell>
          <cell r="V2549">
            <v>38443</v>
          </cell>
          <cell r="W2549">
            <v>1</v>
          </cell>
          <cell r="X2549" t="str">
            <v>J046</v>
          </cell>
          <cell r="Y2549" t="str">
            <v>(TECH) Service Mgt II</v>
          </cell>
          <cell r="Z2549" t="str">
            <v>P311</v>
          </cell>
          <cell r="AA2549" t="str">
            <v>C163</v>
          </cell>
          <cell r="AB2549" t="str">
            <v>g. 2nd Level Vocational Qual.</v>
          </cell>
          <cell r="AC2549" t="str">
            <v>S1243899J</v>
          </cell>
          <cell r="AD2549" t="str">
            <v>Female</v>
          </cell>
          <cell r="AE2549" t="str">
            <v>PBTP 5th Floor</v>
          </cell>
          <cell r="AF2549" t="str">
            <v>Local</v>
          </cell>
          <cell r="AG2549" t="str">
            <v>Employee</v>
          </cell>
          <cell r="AH2549">
            <v>3</v>
          </cell>
          <cell r="AI2549" t="str">
            <v>Month</v>
          </cell>
          <cell r="AJ2549" t="str">
            <v>0109874528</v>
          </cell>
          <cell r="AK2549" t="str">
            <v>1134795</v>
          </cell>
          <cell r="AL2549" t="str">
            <v>Chia,Boon Lee</v>
          </cell>
          <cell r="AM2549" t="str">
            <v>Critical Resource</v>
          </cell>
          <cell r="AN2549" t="str">
            <v>Critical Resource</v>
          </cell>
          <cell r="AO2549" t="str">
            <v>Critical Resource</v>
          </cell>
          <cell r="AP2549" t="str">
            <v>Critical Resource</v>
          </cell>
          <cell r="AQ2549">
            <v>141864</v>
          </cell>
        </row>
        <row r="2550">
          <cell r="A2550">
            <v>1184560</v>
          </cell>
          <cell r="B2550" t="str">
            <v>Tok,Chwee Nam Lester</v>
          </cell>
          <cell r="C2550" t="str">
            <v>Consumer Banking</v>
          </cell>
          <cell r="D2550" t="str">
            <v>SME Banking-MultiPdt Customers</v>
          </cell>
          <cell r="E2550" t="str">
            <v>Relationship Manager</v>
          </cell>
          <cell r="F2550" t="str">
            <v>M18</v>
          </cell>
          <cell r="I2550" t="str">
            <v>1121800</v>
          </cell>
          <cell r="J2550" t="str">
            <v>NO</v>
          </cell>
          <cell r="K2550" t="str">
            <v>Lo,Kok Leong</v>
          </cell>
          <cell r="L2550">
            <v>26852</v>
          </cell>
          <cell r="M2550" t="str">
            <v>32</v>
          </cell>
          <cell r="P2550">
            <v>38322</v>
          </cell>
          <cell r="Q2550" t="str">
            <v>0,8</v>
          </cell>
          <cell r="R2550" t="str">
            <v>,</v>
          </cell>
          <cell r="S2550">
            <v>38322</v>
          </cell>
          <cell r="W2550">
            <v>1</v>
          </cell>
          <cell r="X2550" t="str">
            <v>J075</v>
          </cell>
          <cell r="Y2550" t="str">
            <v>(CB) Sales III</v>
          </cell>
          <cell r="Z2550" t="str">
            <v>P088</v>
          </cell>
          <cell r="AA2550" t="str">
            <v>C005</v>
          </cell>
          <cell r="AB2550" t="str">
            <v>i. Bachelor's Degree or equiv</v>
          </cell>
          <cell r="AC2550" t="str">
            <v>S7326993H</v>
          </cell>
          <cell r="AD2550" t="str">
            <v>Male</v>
          </cell>
          <cell r="AE2550" t="str">
            <v>Batt. Rd 10th flr</v>
          </cell>
          <cell r="AF2550" t="str">
            <v>Local</v>
          </cell>
          <cell r="AG2550" t="str">
            <v>Employee</v>
          </cell>
          <cell r="AH2550">
            <v>1</v>
          </cell>
          <cell r="AI2550" t="str">
            <v>Month</v>
          </cell>
          <cell r="AJ2550" t="str">
            <v>0109137175</v>
          </cell>
          <cell r="AK2550" t="str">
            <v>1176586</v>
          </cell>
          <cell r="AL2550" t="str">
            <v>Ang,Pek San</v>
          </cell>
          <cell r="AP2550" t="str">
            <v>Too Soon to Classify</v>
          </cell>
          <cell r="AQ2550">
            <v>49200</v>
          </cell>
        </row>
        <row r="2551">
          <cell r="A2551">
            <v>1192421</v>
          </cell>
          <cell r="B2551" t="str">
            <v>Lee,Jet Hong</v>
          </cell>
          <cell r="C2551" t="str">
            <v>Client Relationships</v>
          </cell>
          <cell r="D2551" t="str">
            <v>Custody Services</v>
          </cell>
          <cell r="E2551" t="str">
            <v>Contract Officer, Settlements</v>
          </cell>
          <cell r="F2551" t="str">
            <v>Contractor</v>
          </cell>
          <cell r="I2551" t="str">
            <v>4152800</v>
          </cell>
          <cell r="J2551" t="str">
            <v>AO</v>
          </cell>
          <cell r="K2551" t="str">
            <v>Vishwanathan,Kavitha</v>
          </cell>
          <cell r="L2551">
            <v>28621</v>
          </cell>
          <cell r="M2551" t="str">
            <v>27</v>
          </cell>
          <cell r="P2551">
            <v>38539</v>
          </cell>
          <cell r="Q2551" t="str">
            <v>0,1</v>
          </cell>
          <cell r="R2551" t="str">
            <v>0,2</v>
          </cell>
          <cell r="S2551">
            <v>38539</v>
          </cell>
          <cell r="W2551">
            <v>1</v>
          </cell>
          <cell r="X2551" t="str">
            <v>J089</v>
          </cell>
          <cell r="Y2551" t="str">
            <v>(OPS) Trans Proc III</v>
          </cell>
          <cell r="Z2551" t="str">
            <v>P352</v>
          </cell>
          <cell r="AA2551" t="str">
            <v>C150</v>
          </cell>
          <cell r="AB2551" t="str">
            <v>j. Professional Quali/Cert</v>
          </cell>
          <cell r="AC2551" t="str">
            <v>S7813026A</v>
          </cell>
          <cell r="AD2551" t="str">
            <v>Male</v>
          </cell>
          <cell r="AE2551" t="str">
            <v>Batt. Rd 4th flr</v>
          </cell>
          <cell r="AF2551" t="str">
            <v>Local</v>
          </cell>
          <cell r="AG2551" t="str">
            <v>Direct Contractor</v>
          </cell>
          <cell r="AH2551">
            <v>1</v>
          </cell>
          <cell r="AI2551" t="str">
            <v>Month</v>
          </cell>
          <cell r="AJ2551" t="str">
            <v>0109143027</v>
          </cell>
          <cell r="AK2551" t="str">
            <v>1134827</v>
          </cell>
          <cell r="AL2551" t="str">
            <v>Chia,Boon Lee</v>
          </cell>
          <cell r="AP2551">
            <v>0</v>
          </cell>
          <cell r="AQ2551">
            <v>15600</v>
          </cell>
        </row>
        <row r="2552">
          <cell r="A2552">
            <v>1142968</v>
          </cell>
          <cell r="B2552" t="str">
            <v>Heng,Yinxuan</v>
          </cell>
          <cell r="C2552" t="str">
            <v>Consumer Banking</v>
          </cell>
          <cell r="D2552" t="str">
            <v>Mortgage &amp; Auto- Admin. &amp; Mgt.</v>
          </cell>
          <cell r="E2552" t="str">
            <v>GM, Mortgages &amp; Auto Loans</v>
          </cell>
          <cell r="F2552" t="str">
            <v>B4</v>
          </cell>
          <cell r="G2552">
            <v>40000</v>
          </cell>
          <cell r="H2552" t="str">
            <v>SGD</v>
          </cell>
          <cell r="I2552" t="str">
            <v>1211800</v>
          </cell>
          <cell r="J2552" t="str">
            <v>NO</v>
          </cell>
          <cell r="K2552" t="str">
            <v>Flavel,Peter Gordon</v>
          </cell>
          <cell r="L2552">
            <v>27738</v>
          </cell>
          <cell r="M2552" t="str">
            <v>29</v>
          </cell>
          <cell r="N2552" t="str">
            <v>1A</v>
          </cell>
          <cell r="O2552" t="str">
            <v>2B</v>
          </cell>
          <cell r="P2552">
            <v>36605</v>
          </cell>
          <cell r="Q2552" t="str">
            <v>5,5</v>
          </cell>
          <cell r="R2552" t="str">
            <v>2,6</v>
          </cell>
          <cell r="S2552">
            <v>36605</v>
          </cell>
          <cell r="U2552">
            <v>38534</v>
          </cell>
          <cell r="V2552">
            <v>38534</v>
          </cell>
          <cell r="W2552">
            <v>1</v>
          </cell>
          <cell r="X2552" t="str">
            <v>J223</v>
          </cell>
          <cell r="Y2552" t="str">
            <v>(CB) Business Mgt II</v>
          </cell>
          <cell r="Z2552" t="str">
            <v>P088</v>
          </cell>
          <cell r="AA2552" t="str">
            <v>C132</v>
          </cell>
          <cell r="AB2552" t="str">
            <v>i. Bachelor's Degree or equiv</v>
          </cell>
          <cell r="AC2552" t="str">
            <v>S7538961B</v>
          </cell>
          <cell r="AD2552" t="str">
            <v>Female</v>
          </cell>
          <cell r="AE2552" t="str">
            <v>Batt. Rd 10th flr</v>
          </cell>
          <cell r="AF2552" t="str">
            <v>Local</v>
          </cell>
          <cell r="AG2552" t="str">
            <v>Employee</v>
          </cell>
          <cell r="AH2552">
            <v>1</v>
          </cell>
          <cell r="AI2552" t="str">
            <v>Month</v>
          </cell>
          <cell r="AJ2552" t="str">
            <v>0109611721</v>
          </cell>
          <cell r="AK2552" t="str">
            <v>1164582</v>
          </cell>
          <cell r="AL2552" t="str">
            <v>Ang,Pek San</v>
          </cell>
          <cell r="AM2552" t="str">
            <v>H4 - G</v>
          </cell>
          <cell r="AN2552" t="str">
            <v>H4 - G</v>
          </cell>
          <cell r="AO2552" t="str">
            <v>H3 - G</v>
          </cell>
          <cell r="AP2552" t="str">
            <v>H3 - G</v>
          </cell>
          <cell r="AQ2552">
            <v>219000</v>
          </cell>
        </row>
        <row r="2553">
          <cell r="A2553">
            <v>1189508</v>
          </cell>
          <cell r="B2553" t="str">
            <v>Ang,Soo Pin Susan</v>
          </cell>
          <cell r="C2553" t="str">
            <v>Consumer Banking</v>
          </cell>
          <cell r="D2553" t="str">
            <v>DB - Teleservices</v>
          </cell>
          <cell r="E2553" t="str">
            <v>Service Consultant</v>
          </cell>
          <cell r="F2553" t="str">
            <v>M16</v>
          </cell>
          <cell r="I2553" t="str">
            <v>1431800</v>
          </cell>
          <cell r="J2553" t="str">
            <v>NO</v>
          </cell>
          <cell r="K2553" t="str">
            <v>Bte Abdullah,Sarah</v>
          </cell>
          <cell r="L2553">
            <v>29448</v>
          </cell>
          <cell r="M2553" t="str">
            <v>25</v>
          </cell>
          <cell r="P2553">
            <v>38467</v>
          </cell>
          <cell r="Q2553" t="str">
            <v>0,4</v>
          </cell>
          <cell r="R2553" t="str">
            <v>6,7</v>
          </cell>
          <cell r="S2553">
            <v>38467</v>
          </cell>
          <cell r="V2553">
            <v>38544</v>
          </cell>
          <cell r="W2553">
            <v>1</v>
          </cell>
          <cell r="X2553" t="str">
            <v>J216</v>
          </cell>
          <cell r="Y2553" t="str">
            <v>(CB) Customer ServiceIII</v>
          </cell>
          <cell r="Z2553" t="str">
            <v>P088</v>
          </cell>
          <cell r="AA2553" t="str">
            <v>C064</v>
          </cell>
          <cell r="AB2553" t="str">
            <v>i. Bachelor's Degree or equiv</v>
          </cell>
          <cell r="AC2553" t="str">
            <v>S8024069D</v>
          </cell>
          <cell r="AD2553" t="str">
            <v>Female</v>
          </cell>
          <cell r="AE2553" t="str">
            <v>CISCO 5th flr</v>
          </cell>
          <cell r="AF2553" t="str">
            <v>Local</v>
          </cell>
          <cell r="AG2553" t="str">
            <v>Employee</v>
          </cell>
          <cell r="AH2553">
            <v>1</v>
          </cell>
          <cell r="AI2553" t="str">
            <v>Month</v>
          </cell>
          <cell r="AJ2553" t="str">
            <v>0109140591</v>
          </cell>
          <cell r="AK2553" t="str">
            <v>1116656</v>
          </cell>
          <cell r="AL2553" t="str">
            <v>Ang,Pek San</v>
          </cell>
          <cell r="AP2553" t="str">
            <v>Too Soon to Classify</v>
          </cell>
          <cell r="AQ2553">
            <v>27360</v>
          </cell>
        </row>
        <row r="2554">
          <cell r="A2554">
            <v>1116762</v>
          </cell>
          <cell r="B2554" t="str">
            <v>Er,Geok Song Florence</v>
          </cell>
          <cell r="C2554" t="str">
            <v>Global Markets</v>
          </cell>
          <cell r="D2554" t="str">
            <v>Global Proc(GPCE)-Supp&amp;Control</v>
          </cell>
          <cell r="E2554" t="str">
            <v>Manager FX &amp; MM Operations, GPCE</v>
          </cell>
          <cell r="F2554" t="str">
            <v>M23</v>
          </cell>
          <cell r="G2554">
            <v>50000</v>
          </cell>
          <cell r="H2554" t="str">
            <v>SGD</v>
          </cell>
          <cell r="I2554" t="str">
            <v>4233800</v>
          </cell>
          <cell r="J2554" t="str">
            <v>NO</v>
          </cell>
          <cell r="K2554" t="str">
            <v>Norris,Matthew Adam</v>
          </cell>
          <cell r="L2554">
            <v>21490</v>
          </cell>
          <cell r="M2554" t="str">
            <v>46</v>
          </cell>
          <cell r="N2554" t="str">
            <v>2B</v>
          </cell>
          <cell r="O2554" t="str">
            <v>2B</v>
          </cell>
          <cell r="P2554">
            <v>33270</v>
          </cell>
          <cell r="Q2554" t="str">
            <v>14,7</v>
          </cell>
          <cell r="R2554" t="str">
            <v>16,4</v>
          </cell>
          <cell r="S2554">
            <v>33270</v>
          </cell>
          <cell r="U2554">
            <v>38322</v>
          </cell>
          <cell r="V2554">
            <v>38466</v>
          </cell>
          <cell r="W2554">
            <v>1</v>
          </cell>
          <cell r="X2554" t="str">
            <v>J242</v>
          </cell>
          <cell r="Y2554" t="str">
            <v>Ops Management III</v>
          </cell>
          <cell r="Z2554" t="str">
            <v>P367</v>
          </cell>
          <cell r="AA2554" t="str">
            <v>C146</v>
          </cell>
          <cell r="AB2554" t="str">
            <v>i. Bachelor's Degree or equiv</v>
          </cell>
          <cell r="AC2554" t="str">
            <v>S2605132J</v>
          </cell>
          <cell r="AD2554" t="str">
            <v>Female</v>
          </cell>
          <cell r="AE2554" t="str">
            <v>Tampines 6th flr</v>
          </cell>
          <cell r="AF2554" t="str">
            <v>Local</v>
          </cell>
          <cell r="AG2554" t="str">
            <v>Employee</v>
          </cell>
          <cell r="AH2554">
            <v>1</v>
          </cell>
          <cell r="AI2554" t="str">
            <v>Month</v>
          </cell>
          <cell r="AJ2554" t="str">
            <v>0109580958</v>
          </cell>
          <cell r="AK2554" t="str">
            <v>1187635</v>
          </cell>
          <cell r="AL2554" t="str">
            <v>Chia,Boon Lee</v>
          </cell>
          <cell r="AM2554" t="str">
            <v>Critical Resource</v>
          </cell>
          <cell r="AN2554" t="str">
            <v>Critical Resource</v>
          </cell>
          <cell r="AO2554" t="str">
            <v>Critical Resource</v>
          </cell>
          <cell r="AP2554" t="str">
            <v>Critical Resource</v>
          </cell>
          <cell r="AQ2554">
            <v>176640</v>
          </cell>
        </row>
        <row r="2555">
          <cell r="A2555">
            <v>1192428</v>
          </cell>
          <cell r="B2555" t="str">
            <v>Johnson,Richard Mark</v>
          </cell>
          <cell r="C2555" t="str">
            <v>Finance</v>
          </cell>
          <cell r="D2555" t="str">
            <v>Product Control</v>
          </cell>
          <cell r="E2555" t="str">
            <v>Product Controller</v>
          </cell>
          <cell r="F2555" t="str">
            <v>M23</v>
          </cell>
          <cell r="G2555">
            <v>70000</v>
          </cell>
          <cell r="H2555" t="str">
            <v>SGD</v>
          </cell>
          <cell r="I2555" t="str">
            <v>8156901</v>
          </cell>
          <cell r="J2555" t="str">
            <v>NO</v>
          </cell>
          <cell r="K2555" t="str">
            <v>Barford,Alain</v>
          </cell>
          <cell r="L2555">
            <v>26791</v>
          </cell>
          <cell r="M2555" t="str">
            <v>32</v>
          </cell>
          <cell r="P2555">
            <v>38537</v>
          </cell>
          <cell r="Q2555" t="str">
            <v>0,1</v>
          </cell>
          <cell r="R2555" t="str">
            <v>13,6</v>
          </cell>
          <cell r="S2555">
            <v>38537</v>
          </cell>
          <cell r="W2555">
            <v>1</v>
          </cell>
          <cell r="X2555" t="str">
            <v>J014</v>
          </cell>
          <cell r="Y2555" t="str">
            <v>(FIN) Tech Spec't IV</v>
          </cell>
          <cell r="Z2555" t="str">
            <v>P250</v>
          </cell>
          <cell r="AA2555" t="str">
            <v>C152</v>
          </cell>
          <cell r="AB2555" t="str">
            <v>j. Professional Quali/Cert</v>
          </cell>
          <cell r="AC2555" t="str">
            <v>G5818434P</v>
          </cell>
          <cell r="AD2555" t="str">
            <v>Male</v>
          </cell>
          <cell r="AE2555" t="str">
            <v>Batt. Rd 3rd flr</v>
          </cell>
          <cell r="AF2555" t="str">
            <v>Local</v>
          </cell>
          <cell r="AG2555" t="str">
            <v>Employee</v>
          </cell>
          <cell r="AH2555">
            <v>1</v>
          </cell>
          <cell r="AI2555" t="str">
            <v>Month</v>
          </cell>
          <cell r="AJ2555" t="str">
            <v>0109142802</v>
          </cell>
          <cell r="AK2555" t="str">
            <v>1185806</v>
          </cell>
          <cell r="AL2555" t="str">
            <v>Chong,Yin Yin</v>
          </cell>
          <cell r="AP2555">
            <v>0</v>
          </cell>
          <cell r="AQ2555">
            <v>170016</v>
          </cell>
        </row>
        <row r="2556">
          <cell r="A2556">
            <v>1116662</v>
          </cell>
          <cell r="B2556" t="str">
            <v>Tan,Sok Hong</v>
          </cell>
          <cell r="C2556" t="str">
            <v>Consumer Banking</v>
          </cell>
          <cell r="D2556" t="str">
            <v>CB Finance - Mort. &amp; Auto-Reg</v>
          </cell>
          <cell r="E2556" t="str">
            <v>Head, Bus Finance, M&amp;A, SD &amp; Sales</v>
          </cell>
          <cell r="F2556" t="str">
            <v>B4</v>
          </cell>
          <cell r="G2556">
            <v>97100</v>
          </cell>
          <cell r="H2556" t="str">
            <v>SGD</v>
          </cell>
          <cell r="I2556" t="str">
            <v>8143901</v>
          </cell>
          <cell r="J2556" t="str">
            <v>NO</v>
          </cell>
          <cell r="K2556" t="str">
            <v>Ramachandran,Vishu</v>
          </cell>
          <cell r="L2556">
            <v>23715</v>
          </cell>
          <cell r="M2556" t="str">
            <v>40</v>
          </cell>
          <cell r="N2556" t="str">
            <v>3B</v>
          </cell>
          <cell r="O2556" t="str">
            <v>3B</v>
          </cell>
          <cell r="P2556">
            <v>36360</v>
          </cell>
          <cell r="Q2556" t="str">
            <v>6,1</v>
          </cell>
          <cell r="R2556" t="str">
            <v>14,7</v>
          </cell>
          <cell r="S2556">
            <v>32930</v>
          </cell>
          <cell r="T2556">
            <v>36360</v>
          </cell>
          <cell r="U2556">
            <v>37653</v>
          </cell>
          <cell r="V2556">
            <v>38078</v>
          </cell>
          <cell r="W2556">
            <v>1</v>
          </cell>
          <cell r="X2556" t="str">
            <v>J017</v>
          </cell>
          <cell r="Y2556" t="str">
            <v>(FIN) Bus Partner II</v>
          </cell>
          <cell r="Z2556" t="str">
            <v>P085</v>
          </cell>
          <cell r="AA2556" t="str">
            <v>C015</v>
          </cell>
          <cell r="AB2556" t="str">
            <v>i. Bachelor's Degree or equiv</v>
          </cell>
          <cell r="AC2556" t="str">
            <v>S1670851H</v>
          </cell>
          <cell r="AD2556" t="str">
            <v>Female</v>
          </cell>
          <cell r="AE2556" t="str">
            <v>PBTP 9th Floor</v>
          </cell>
          <cell r="AF2556" t="str">
            <v>Local</v>
          </cell>
          <cell r="AG2556" t="str">
            <v>Employee</v>
          </cell>
          <cell r="AH2556">
            <v>1</v>
          </cell>
          <cell r="AI2556" t="str">
            <v>Month</v>
          </cell>
          <cell r="AJ2556" t="str">
            <v>0109804678</v>
          </cell>
          <cell r="AK2556" t="str">
            <v>1134143</v>
          </cell>
          <cell r="AL2556" t="str">
            <v>Chong,Yin Yin</v>
          </cell>
          <cell r="AM2556" t="str">
            <v>Critical Resource</v>
          </cell>
          <cell r="AN2556" t="str">
            <v>Critical Resource</v>
          </cell>
          <cell r="AO2556" t="str">
            <v>Core Contributor</v>
          </cell>
          <cell r="AP2556" t="str">
            <v>Core Contributor</v>
          </cell>
          <cell r="AQ2556">
            <v>226068</v>
          </cell>
        </row>
        <row r="2557">
          <cell r="A2557">
            <v>1116697</v>
          </cell>
          <cell r="B2557" t="str">
            <v>Phua,Cheng Eng Mary</v>
          </cell>
          <cell r="C2557" t="str">
            <v>Client Relationships</v>
          </cell>
          <cell r="D2557" t="str">
            <v>Custody Services</v>
          </cell>
          <cell r="E2557" t="str">
            <v>Manager, Network Services Mgmt</v>
          </cell>
          <cell r="F2557" t="str">
            <v>M20</v>
          </cell>
          <cell r="G2557">
            <v>22000</v>
          </cell>
          <cell r="H2557" t="str">
            <v>SGD</v>
          </cell>
          <cell r="I2557" t="str">
            <v>4152800</v>
          </cell>
          <cell r="J2557" t="str">
            <v>NO</v>
          </cell>
          <cell r="K2557" t="str">
            <v>Lim,Yew Hoon Michael</v>
          </cell>
          <cell r="L2557">
            <v>19426</v>
          </cell>
          <cell r="M2557" t="str">
            <v>52</v>
          </cell>
          <cell r="N2557" t="str">
            <v>2B</v>
          </cell>
          <cell r="O2557" t="str">
            <v>3C</v>
          </cell>
          <cell r="P2557">
            <v>33028</v>
          </cell>
          <cell r="Q2557" t="str">
            <v>15,3</v>
          </cell>
          <cell r="R2557" t="str">
            <v>18,2</v>
          </cell>
          <cell r="S2557">
            <v>33028</v>
          </cell>
          <cell r="U2557">
            <v>36617</v>
          </cell>
          <cell r="V2557">
            <v>37987</v>
          </cell>
          <cell r="W2557">
            <v>1</v>
          </cell>
          <cell r="X2557" t="str">
            <v>J087</v>
          </cell>
          <cell r="Y2557" t="str">
            <v>(OPS) Trans Proc I</v>
          </cell>
          <cell r="Z2557" t="str">
            <v>P352</v>
          </cell>
          <cell r="AA2557" t="str">
            <v>C148</v>
          </cell>
          <cell r="AB2557" t="str">
            <v>e. Higher Secondary</v>
          </cell>
          <cell r="AC2557" t="str">
            <v>S0112951A</v>
          </cell>
          <cell r="AD2557" t="str">
            <v>Female</v>
          </cell>
          <cell r="AE2557" t="str">
            <v>Batt. Rd 4th flr</v>
          </cell>
          <cell r="AF2557" t="str">
            <v>Local</v>
          </cell>
          <cell r="AG2557" t="str">
            <v>Employee</v>
          </cell>
          <cell r="AH2557">
            <v>1</v>
          </cell>
          <cell r="AI2557" t="str">
            <v>Month</v>
          </cell>
          <cell r="AJ2557" t="str">
            <v>0109738853</v>
          </cell>
          <cell r="AK2557" t="str">
            <v>1116576</v>
          </cell>
          <cell r="AL2557" t="str">
            <v>Chia,Boon Lee</v>
          </cell>
          <cell r="AM2557" t="str">
            <v>Core Contributor</v>
          </cell>
          <cell r="AN2557" t="str">
            <v>Core Contributor</v>
          </cell>
          <cell r="AO2557" t="str">
            <v>Critical Resource</v>
          </cell>
          <cell r="AP2557" t="str">
            <v>Critical Resource</v>
          </cell>
          <cell r="AQ2557">
            <v>95604</v>
          </cell>
        </row>
        <row r="2558">
          <cell r="A2558">
            <v>1192333</v>
          </cell>
          <cell r="B2558" t="str">
            <v>Norsheikha,Binte Syed Salim Sharifah</v>
          </cell>
          <cell r="C2558" t="str">
            <v>Consumer Banking</v>
          </cell>
          <cell r="D2558" t="str">
            <v>DB Client Service Center</v>
          </cell>
          <cell r="E2558" t="str">
            <v>Service Consultant</v>
          </cell>
          <cell r="F2558" t="str">
            <v>Contractor</v>
          </cell>
          <cell r="I2558" t="str">
            <v>1455800</v>
          </cell>
          <cell r="J2558" t="str">
            <v>NO</v>
          </cell>
          <cell r="K2558" t="str">
            <v>Kuan,Ren Qiang Patrick</v>
          </cell>
          <cell r="L2558">
            <v>30106</v>
          </cell>
          <cell r="M2558" t="str">
            <v>23</v>
          </cell>
          <cell r="P2558">
            <v>38537</v>
          </cell>
          <cell r="Q2558" t="str">
            <v>0,1</v>
          </cell>
          <cell r="R2558" t="str">
            <v>0,5</v>
          </cell>
          <cell r="S2558">
            <v>38537</v>
          </cell>
          <cell r="W2558">
            <v>1</v>
          </cell>
          <cell r="X2558" t="str">
            <v>J216</v>
          </cell>
          <cell r="Y2558" t="str">
            <v>(CB) Customer ServiceIII</v>
          </cell>
          <cell r="Z2558" t="str">
            <v>P088</v>
          </cell>
          <cell r="AA2558" t="str">
            <v>C061</v>
          </cell>
          <cell r="AB2558" t="str">
            <v>i. Bachelor's Degree or equiv</v>
          </cell>
          <cell r="AC2558" t="str">
            <v>S8217226B</v>
          </cell>
          <cell r="AD2558" t="str">
            <v>Female</v>
          </cell>
          <cell r="AE2558" t="str">
            <v>CISCO 5th flr</v>
          </cell>
          <cell r="AF2558" t="str">
            <v>Local</v>
          </cell>
          <cell r="AG2558" t="str">
            <v>Direct Contractor</v>
          </cell>
          <cell r="AH2558">
            <v>1</v>
          </cell>
          <cell r="AI2558" t="str">
            <v>Month</v>
          </cell>
          <cell r="AJ2558" t="str">
            <v>0109142896</v>
          </cell>
          <cell r="AK2558" t="str">
            <v>1142772</v>
          </cell>
          <cell r="AL2558" t="str">
            <v>Ang,Pek San</v>
          </cell>
          <cell r="AP2558">
            <v>0</v>
          </cell>
          <cell r="AQ2558">
            <v>21600</v>
          </cell>
        </row>
        <row r="2559">
          <cell r="A2559">
            <v>1193092</v>
          </cell>
          <cell r="B2559" t="str">
            <v>Lim,Li Zhu Adrena</v>
          </cell>
          <cell r="C2559" t="str">
            <v>Consumer Banking</v>
          </cell>
          <cell r="D2559" t="str">
            <v>Clearing Unit</v>
          </cell>
          <cell r="E2559" t="str">
            <v>Customer Service Assistant</v>
          </cell>
          <cell r="F2559" t="str">
            <v>Contractor</v>
          </cell>
          <cell r="I2559" t="str">
            <v>1725800</v>
          </cell>
          <cell r="J2559" t="str">
            <v>CL</v>
          </cell>
          <cell r="K2559" t="str">
            <v>Tang,Wei En</v>
          </cell>
          <cell r="L2559">
            <v>30839</v>
          </cell>
          <cell r="M2559" t="str">
            <v>21</v>
          </cell>
          <cell r="P2559">
            <v>38552</v>
          </cell>
          <cell r="Q2559" t="str">
            <v>0,1</v>
          </cell>
          <cell r="R2559" t="str">
            <v>1,0</v>
          </cell>
          <cell r="S2559">
            <v>38552</v>
          </cell>
          <cell r="W2559">
            <v>1</v>
          </cell>
          <cell r="X2559" t="str">
            <v>J084</v>
          </cell>
          <cell r="Y2559" t="str">
            <v>(OPS) Ctrl &amp; Support I</v>
          </cell>
          <cell r="Z2559" t="str">
            <v>P088</v>
          </cell>
          <cell r="AA2559" t="str">
            <v>C015</v>
          </cell>
          <cell r="AB2559" t="str">
            <v>h. Diploma or equivalent</v>
          </cell>
          <cell r="AC2559" t="str">
            <v>S8416793B</v>
          </cell>
          <cell r="AD2559" t="str">
            <v>Female</v>
          </cell>
          <cell r="AE2559" t="str">
            <v>Tampines 4th flr</v>
          </cell>
          <cell r="AF2559" t="str">
            <v>Local</v>
          </cell>
          <cell r="AG2559" t="str">
            <v>Direct Contractor</v>
          </cell>
          <cell r="AH2559">
            <v>1</v>
          </cell>
          <cell r="AI2559" t="str">
            <v>Month</v>
          </cell>
          <cell r="AJ2559" t="str">
            <v>0109143612</v>
          </cell>
          <cell r="AK2559" t="str">
            <v>1116489</v>
          </cell>
          <cell r="AL2559" t="str">
            <v>Ang,Pek San</v>
          </cell>
          <cell r="AP2559">
            <v>0</v>
          </cell>
          <cell r="AQ2559">
            <v>16800</v>
          </cell>
        </row>
        <row r="2560">
          <cell r="A2560">
            <v>1147286</v>
          </cell>
          <cell r="B2560" t="str">
            <v>Jaisingh,Nainesh</v>
          </cell>
          <cell r="C2560" t="str">
            <v>Global Markets</v>
          </cell>
          <cell r="D2560" t="str">
            <v>Private Equity-Fin Invest Fund</v>
          </cell>
          <cell r="E2560" t="str">
            <v>Director</v>
          </cell>
          <cell r="F2560" t="str">
            <v>B4</v>
          </cell>
          <cell r="I2560" t="str">
            <v>6211818</v>
          </cell>
          <cell r="J2560" t="str">
            <v>IO</v>
          </cell>
          <cell r="K2560" t="str">
            <v>Butalia,Karamjit Singh</v>
          </cell>
          <cell r="L2560">
            <v>24586</v>
          </cell>
          <cell r="M2560" t="str">
            <v>38</v>
          </cell>
          <cell r="N2560" t="str">
            <v>2B</v>
          </cell>
          <cell r="O2560" t="str">
            <v>2B</v>
          </cell>
          <cell r="P2560">
            <v>33392</v>
          </cell>
          <cell r="Q2560" t="str">
            <v>14,3</v>
          </cell>
          <cell r="R2560" t="str">
            <v>,</v>
          </cell>
          <cell r="S2560">
            <v>36923</v>
          </cell>
          <cell r="V2560">
            <v>38443</v>
          </cell>
          <cell r="W2560">
            <v>1</v>
          </cell>
          <cell r="X2560" t="str">
            <v>DJ019</v>
          </cell>
          <cell r="Y2560" t="str">
            <v>Private Equity - TBA</v>
          </cell>
          <cell r="Z2560" t="str">
            <v>P142</v>
          </cell>
          <cell r="AA2560" t="str">
            <v>C065</v>
          </cell>
          <cell r="AB2560" t="str">
            <v>i. Bachelor's Degree or equiv</v>
          </cell>
          <cell r="AC2560" t="str">
            <v>S2714272I</v>
          </cell>
          <cell r="AD2560" t="str">
            <v>Male</v>
          </cell>
          <cell r="AE2560" t="str">
            <v>Batt. Rd 5th flr</v>
          </cell>
          <cell r="AF2560" t="str">
            <v>Assignee</v>
          </cell>
          <cell r="AG2560" t="str">
            <v>Employee</v>
          </cell>
          <cell r="AH2560">
            <v>3</v>
          </cell>
          <cell r="AI2560" t="str">
            <v>Month</v>
          </cell>
          <cell r="AJ2560" t="str">
            <v>0109543750</v>
          </cell>
          <cell r="AK2560" t="str">
            <v>1157068</v>
          </cell>
          <cell r="AL2560" t="str">
            <v>Thng,Cheok Khoon Charlotte</v>
          </cell>
          <cell r="AM2560" t="str">
            <v>Core Contributor</v>
          </cell>
          <cell r="AN2560" t="str">
            <v>Critical Resource</v>
          </cell>
          <cell r="AO2560" t="str">
            <v>H3 - G</v>
          </cell>
          <cell r="AP2560" t="str">
            <v>H3 - G</v>
          </cell>
          <cell r="AQ2560">
            <v>4407144</v>
          </cell>
        </row>
        <row r="2561">
          <cell r="A2561">
            <v>1153699</v>
          </cell>
          <cell r="B2561" t="str">
            <v>Ng,Ngah Hui</v>
          </cell>
          <cell r="C2561" t="str">
            <v>Technology</v>
          </cell>
          <cell r="D2561" t="str">
            <v>Sys Devt (WB) Support</v>
          </cell>
          <cell r="E2561" t="str">
            <v>Project Manager</v>
          </cell>
          <cell r="F2561" t="str">
            <v>M20</v>
          </cell>
          <cell r="G2561">
            <v>20000</v>
          </cell>
          <cell r="H2561" t="str">
            <v>SGD</v>
          </cell>
          <cell r="I2561" t="str">
            <v>8351901</v>
          </cell>
          <cell r="J2561" t="str">
            <v>NO</v>
          </cell>
          <cell r="K2561" t="str">
            <v>Kumar,Pankaj</v>
          </cell>
          <cell r="L2561">
            <v>25439</v>
          </cell>
          <cell r="M2561" t="str">
            <v>36</v>
          </cell>
          <cell r="N2561" t="str">
            <v>4B</v>
          </cell>
          <cell r="O2561" t="str">
            <v>3C</v>
          </cell>
          <cell r="P2561">
            <v>37118</v>
          </cell>
          <cell r="Q2561" t="str">
            <v>4,0</v>
          </cell>
          <cell r="R2561" t="str">
            <v>9,9</v>
          </cell>
          <cell r="S2561">
            <v>37118</v>
          </cell>
          <cell r="V2561">
            <v>37712</v>
          </cell>
          <cell r="W2561">
            <v>1</v>
          </cell>
          <cell r="X2561" t="str">
            <v>J036</v>
          </cell>
          <cell r="Y2561" t="str">
            <v>(TECH) Line Manager IV</v>
          </cell>
          <cell r="Z2561" t="str">
            <v>P250</v>
          </cell>
          <cell r="AA2561" t="str">
            <v>C152</v>
          </cell>
          <cell r="AB2561" t="str">
            <v>i. Bachelor's Degree or equiv</v>
          </cell>
          <cell r="AC2561" t="str">
            <v>S6930306D</v>
          </cell>
          <cell r="AD2561" t="str">
            <v>Female</v>
          </cell>
          <cell r="AE2561" t="str">
            <v>PBTP 11th Floor</v>
          </cell>
          <cell r="AF2561" t="str">
            <v>Local</v>
          </cell>
          <cell r="AG2561" t="str">
            <v>Employee</v>
          </cell>
          <cell r="AH2561">
            <v>1</v>
          </cell>
          <cell r="AI2561" t="str">
            <v>Month</v>
          </cell>
          <cell r="AJ2561" t="str">
            <v>0109105664</v>
          </cell>
          <cell r="AK2561" t="str">
            <v>1144947</v>
          </cell>
          <cell r="AL2561" t="str">
            <v>Chia,Boon Lee</v>
          </cell>
          <cell r="AM2561" t="str">
            <v>Core Contributor</v>
          </cell>
          <cell r="AN2561" t="str">
            <v>Core Contributor</v>
          </cell>
          <cell r="AO2561" t="str">
            <v>Core Contributor</v>
          </cell>
          <cell r="AP2561" t="str">
            <v>Core Contributor</v>
          </cell>
          <cell r="AQ2561">
            <v>86400</v>
          </cell>
        </row>
        <row r="2562">
          <cell r="A2562">
            <v>1192339</v>
          </cell>
          <cell r="B2562" t="str">
            <v>Chew,Shi Wei Calvin</v>
          </cell>
          <cell r="C2562" t="str">
            <v>Consumer Banking</v>
          </cell>
          <cell r="D2562" t="str">
            <v>CB Credit-SME Banking</v>
          </cell>
          <cell r="E2562" t="str">
            <v>Credit Officer</v>
          </cell>
          <cell r="F2562" t="str">
            <v>M16</v>
          </cell>
          <cell r="I2562" t="str">
            <v>1836800</v>
          </cell>
          <cell r="J2562" t="str">
            <v>NO</v>
          </cell>
          <cell r="K2562" t="str">
            <v>Tan,Chong Leng</v>
          </cell>
          <cell r="L2562">
            <v>29675</v>
          </cell>
          <cell r="M2562" t="str">
            <v>24</v>
          </cell>
          <cell r="P2562">
            <v>38534</v>
          </cell>
          <cell r="Q2562" t="str">
            <v>0,2</v>
          </cell>
          <cell r="R2562" t="str">
            <v>4,4</v>
          </cell>
          <cell r="S2562">
            <v>38534</v>
          </cell>
          <cell r="W2562">
            <v>1</v>
          </cell>
          <cell r="X2562" t="str">
            <v>J172</v>
          </cell>
          <cell r="Y2562" t="str">
            <v>Risk Svc Delivery I</v>
          </cell>
          <cell r="Z2562" t="str">
            <v>P039</v>
          </cell>
          <cell r="AA2562" t="str">
            <v>C021</v>
          </cell>
          <cell r="AB2562" t="str">
            <v>i. Bachelor's Degree or equiv</v>
          </cell>
          <cell r="AC2562" t="str">
            <v>S8109256G</v>
          </cell>
          <cell r="AD2562" t="str">
            <v>Male</v>
          </cell>
          <cell r="AE2562" t="str">
            <v>Batt. Rd 10th flr</v>
          </cell>
          <cell r="AF2562" t="str">
            <v>Local</v>
          </cell>
          <cell r="AG2562" t="str">
            <v>Employee</v>
          </cell>
          <cell r="AH2562">
            <v>1</v>
          </cell>
          <cell r="AI2562" t="str">
            <v>Month</v>
          </cell>
          <cell r="AJ2562" t="str">
            <v>0109142861</v>
          </cell>
          <cell r="AK2562" t="str">
            <v>1185503</v>
          </cell>
          <cell r="AL2562" t="str">
            <v>Ang,Pek San</v>
          </cell>
          <cell r="AP2562">
            <v>0</v>
          </cell>
          <cell r="AQ2562">
            <v>24000</v>
          </cell>
        </row>
        <row r="2563">
          <cell r="A2563">
            <v>1164582</v>
          </cell>
          <cell r="B2563" t="str">
            <v>Flavel,Peter Gordon</v>
          </cell>
          <cell r="C2563" t="str">
            <v>Consumer Banking</v>
          </cell>
          <cell r="D2563" t="str">
            <v>Head Of Consumer Bank</v>
          </cell>
          <cell r="E2563" t="str">
            <v>Head Consumer Banking Singapore</v>
          </cell>
          <cell r="F2563" t="str">
            <v>B1</v>
          </cell>
          <cell r="G2563">
            <v>365000</v>
          </cell>
          <cell r="H2563" t="str">
            <v>USD</v>
          </cell>
          <cell r="I2563" t="str">
            <v>1001800</v>
          </cell>
          <cell r="J2563" t="str">
            <v>IO</v>
          </cell>
          <cell r="K2563" t="str">
            <v>DeNoma,Michael Bernard</v>
          </cell>
          <cell r="L2563">
            <v>22115</v>
          </cell>
          <cell r="M2563" t="str">
            <v>45</v>
          </cell>
          <cell r="P2563">
            <v>37649</v>
          </cell>
          <cell r="Q2563" t="str">
            <v>2,7</v>
          </cell>
          <cell r="R2563" t="str">
            <v>,</v>
          </cell>
          <cell r="S2563">
            <v>37649</v>
          </cell>
          <cell r="V2563">
            <v>38443</v>
          </cell>
          <cell r="W2563">
            <v>1</v>
          </cell>
          <cell r="X2563" t="str">
            <v>J222</v>
          </cell>
          <cell r="Y2563" t="str">
            <v>(CB) Business Mgt I</v>
          </cell>
          <cell r="Z2563" t="str">
            <v>P088</v>
          </cell>
          <cell r="AA2563" t="str">
            <v>C064</v>
          </cell>
          <cell r="AB2563" t="str">
            <v>a. Unknown</v>
          </cell>
          <cell r="AC2563" t="str">
            <v>G5689785U</v>
          </cell>
          <cell r="AD2563" t="str">
            <v>Male</v>
          </cell>
          <cell r="AE2563" t="str">
            <v>PBTP 5th Floor</v>
          </cell>
          <cell r="AF2563" t="str">
            <v>Assignee</v>
          </cell>
          <cell r="AG2563" t="str">
            <v>Employee</v>
          </cell>
          <cell r="AH2563">
            <v>0</v>
          </cell>
          <cell r="AI2563" t="str">
            <v>Day</v>
          </cell>
          <cell r="AJ2563" t="str">
            <v>0109117301</v>
          </cell>
          <cell r="AK2563" t="str">
            <v>1140369</v>
          </cell>
          <cell r="AL2563" t="str">
            <v>Ang,Pek San</v>
          </cell>
          <cell r="AQ2563">
            <v>720</v>
          </cell>
        </row>
        <row r="2564">
          <cell r="A2564">
            <v>1183719</v>
          </cell>
          <cell r="B2564" t="str">
            <v>Liau,May Lin Jacqueline</v>
          </cell>
          <cell r="C2564" t="str">
            <v>Global Markets</v>
          </cell>
          <cell r="D2564" t="str">
            <v>Project Finance</v>
          </cell>
          <cell r="E2564" t="str">
            <v>Associate</v>
          </cell>
          <cell r="F2564" t="str">
            <v>M17</v>
          </cell>
          <cell r="I2564" t="str">
            <v>6172901</v>
          </cell>
          <cell r="J2564" t="str">
            <v>NO</v>
          </cell>
          <cell r="K2564" t="str">
            <v>McCoole,Conor Patrick</v>
          </cell>
          <cell r="L2564">
            <v>28317</v>
          </cell>
          <cell r="M2564" t="str">
            <v>28</v>
          </cell>
          <cell r="O2564" t="str">
            <v>NA</v>
          </cell>
          <cell r="P2564">
            <v>38288</v>
          </cell>
          <cell r="Q2564" t="str">
            <v>0,9</v>
          </cell>
          <cell r="R2564" t="str">
            <v>3,8</v>
          </cell>
          <cell r="S2564">
            <v>38288</v>
          </cell>
          <cell r="W2564">
            <v>1</v>
          </cell>
          <cell r="X2564" t="str">
            <v>DJ022</v>
          </cell>
          <cell r="Y2564" t="str">
            <v>Project &amp; Export Fin -TBA</v>
          </cell>
          <cell r="Z2564" t="str">
            <v>P338</v>
          </cell>
          <cell r="AA2564" t="str">
            <v>C174</v>
          </cell>
          <cell r="AB2564" t="str">
            <v>j. Professional Quali/Cert</v>
          </cell>
          <cell r="AC2564" t="str">
            <v>S7719394D</v>
          </cell>
          <cell r="AD2564" t="str">
            <v>Female</v>
          </cell>
          <cell r="AE2564" t="str">
            <v>Batt. Rd 5th flr</v>
          </cell>
          <cell r="AF2564" t="str">
            <v>Local</v>
          </cell>
          <cell r="AG2564" t="str">
            <v>Employee</v>
          </cell>
          <cell r="AH2564">
            <v>1</v>
          </cell>
          <cell r="AI2564" t="str">
            <v>Month</v>
          </cell>
          <cell r="AJ2564" t="str">
            <v>0109136268</v>
          </cell>
          <cell r="AK2564" t="str">
            <v>1167269</v>
          </cell>
          <cell r="AL2564" t="str">
            <v>Thng,Cheok Khoon Charlotte</v>
          </cell>
          <cell r="AO2564" t="str">
            <v>Too Soon to Classify</v>
          </cell>
          <cell r="AP2564">
            <v>0</v>
          </cell>
          <cell r="AQ2564">
            <v>60000</v>
          </cell>
        </row>
        <row r="2565">
          <cell r="A2565">
            <v>1193968</v>
          </cell>
          <cell r="B2565" t="str">
            <v>Kesarwani,Nimisha</v>
          </cell>
          <cell r="C2565" t="str">
            <v>Consumer Banking</v>
          </cell>
          <cell r="D2565" t="str">
            <v>Priority Banking Offshore-Sgp</v>
          </cell>
          <cell r="E2565" t="str">
            <v>Relationship Manager</v>
          </cell>
          <cell r="F2565" t="str">
            <v>M17</v>
          </cell>
          <cell r="I2565" t="str">
            <v>1425800</v>
          </cell>
          <cell r="J2565" t="str">
            <v>NO</v>
          </cell>
          <cell r="K2565" t="str">
            <v>Lim,Hann Yang Benjamin</v>
          </cell>
          <cell r="L2565">
            <v>27783</v>
          </cell>
          <cell r="M2565" t="str">
            <v>29</v>
          </cell>
          <cell r="P2565">
            <v>38567</v>
          </cell>
          <cell r="Q2565" t="str">
            <v>0,0</v>
          </cell>
          <cell r="R2565" t="str">
            <v>2,10</v>
          </cell>
          <cell r="S2565">
            <v>38567</v>
          </cell>
          <cell r="W2565">
            <v>1</v>
          </cell>
          <cell r="X2565" t="str">
            <v>J075</v>
          </cell>
          <cell r="Y2565" t="str">
            <v>(CB) Sales III</v>
          </cell>
          <cell r="Z2565" t="str">
            <v>P088</v>
          </cell>
          <cell r="AA2565" t="str">
            <v>C064</v>
          </cell>
          <cell r="AB2565" t="str">
            <v>i. Bachelor's Degree or equiv</v>
          </cell>
          <cell r="AC2565" t="str">
            <v>S7685353C</v>
          </cell>
          <cell r="AD2565" t="str">
            <v>Female</v>
          </cell>
          <cell r="AE2565" t="str">
            <v>Batt. Rd 3rd flr</v>
          </cell>
          <cell r="AF2565" t="str">
            <v>Local</v>
          </cell>
          <cell r="AG2565" t="str">
            <v>Employee</v>
          </cell>
          <cell r="AH2565">
            <v>1</v>
          </cell>
          <cell r="AI2565" t="str">
            <v>Month</v>
          </cell>
          <cell r="AJ2565" t="str">
            <v>0109144422</v>
          </cell>
          <cell r="AK2565" t="str">
            <v>1154874</v>
          </cell>
          <cell r="AL2565" t="str">
            <v>Ang,Pek San</v>
          </cell>
          <cell r="AP2565">
            <v>0</v>
          </cell>
          <cell r="AQ2565">
            <v>36000</v>
          </cell>
        </row>
        <row r="2566">
          <cell r="A2566">
            <v>1143862</v>
          </cell>
          <cell r="B2566" t="str">
            <v>Wong,Chui Ting Linda</v>
          </cell>
          <cell r="C2566" t="str">
            <v>Consumer Banking</v>
          </cell>
          <cell r="D2566" t="str">
            <v>Basel-CB-Reg</v>
          </cell>
          <cell r="E2566" t="str">
            <v>Credit MIS Manager</v>
          </cell>
          <cell r="F2566" t="str">
            <v>M19</v>
          </cell>
          <cell r="G2566">
            <v>16000</v>
          </cell>
          <cell r="H2566" t="str">
            <v>SGD</v>
          </cell>
          <cell r="I2566" t="str">
            <v>1814901</v>
          </cell>
          <cell r="J2566" t="str">
            <v>NO</v>
          </cell>
          <cell r="K2566" t="str">
            <v>McCrohan,Richard Anthony</v>
          </cell>
          <cell r="L2566">
            <v>25564</v>
          </cell>
          <cell r="M2566" t="str">
            <v>35</v>
          </cell>
          <cell r="N2566" t="str">
            <v>2B</v>
          </cell>
          <cell r="O2566" t="str">
            <v>3A</v>
          </cell>
          <cell r="P2566">
            <v>36698</v>
          </cell>
          <cell r="Q2566" t="str">
            <v>5,2</v>
          </cell>
          <cell r="R2566" t="str">
            <v>8,0</v>
          </cell>
          <cell r="S2566">
            <v>36698</v>
          </cell>
          <cell r="U2566">
            <v>37681</v>
          </cell>
          <cell r="V2566">
            <v>38443</v>
          </cell>
          <cell r="W2566">
            <v>1</v>
          </cell>
          <cell r="X2566" t="str">
            <v>J171</v>
          </cell>
          <cell r="Y2566" t="str">
            <v>Risk Tech Specialist IV</v>
          </cell>
          <cell r="Z2566" t="str">
            <v>P039</v>
          </cell>
          <cell r="AA2566" t="str">
            <v>C015</v>
          </cell>
          <cell r="AB2566" t="str">
            <v>l. Further Degree</v>
          </cell>
          <cell r="AC2566" t="str">
            <v>S6960472B</v>
          </cell>
          <cell r="AD2566" t="str">
            <v>Female</v>
          </cell>
          <cell r="AE2566" t="str">
            <v>PBTP 9th Floor</v>
          </cell>
          <cell r="AF2566" t="str">
            <v>Local</v>
          </cell>
          <cell r="AG2566" t="str">
            <v>Employee</v>
          </cell>
          <cell r="AH2566">
            <v>1</v>
          </cell>
          <cell r="AI2566" t="str">
            <v>Month</v>
          </cell>
          <cell r="AJ2566" t="str">
            <v>0109127897</v>
          </cell>
          <cell r="AK2566" t="str">
            <v>1187848</v>
          </cell>
          <cell r="AL2566" t="str">
            <v>Ang,Pek San</v>
          </cell>
          <cell r="AM2566" t="str">
            <v>Under Achiever</v>
          </cell>
          <cell r="AN2566" t="str">
            <v>Critical Resource</v>
          </cell>
          <cell r="AO2566" t="str">
            <v>Critical Resource</v>
          </cell>
          <cell r="AP2566" t="str">
            <v>Critical Resource</v>
          </cell>
          <cell r="AQ2566">
            <v>61200</v>
          </cell>
        </row>
        <row r="2567">
          <cell r="A2567">
            <v>1193890</v>
          </cell>
          <cell r="B2567" t="str">
            <v>Salters,Ian Graeme</v>
          </cell>
          <cell r="C2567" t="str">
            <v>Global Markets</v>
          </cell>
          <cell r="D2567" t="str">
            <v>Rates &amp; FX</v>
          </cell>
          <cell r="E2567" t="str">
            <v>Senior Business Manager</v>
          </cell>
          <cell r="F2567" t="str">
            <v>M23</v>
          </cell>
          <cell r="I2567" t="str">
            <v>6120901</v>
          </cell>
          <cell r="J2567" t="str">
            <v>NO</v>
          </cell>
          <cell r="K2567" t="str">
            <v>Loy,Wee Teng</v>
          </cell>
          <cell r="L2567">
            <v>25664</v>
          </cell>
          <cell r="M2567" t="str">
            <v>35</v>
          </cell>
          <cell r="P2567">
            <v>38549</v>
          </cell>
          <cell r="Q2567" t="str">
            <v>0,1</v>
          </cell>
          <cell r="R2567" t="str">
            <v>7,5</v>
          </cell>
          <cell r="S2567">
            <v>38549</v>
          </cell>
          <cell r="W2567">
            <v>1</v>
          </cell>
          <cell r="X2567" t="str">
            <v>DJ028</v>
          </cell>
          <cell r="Y2567" t="str">
            <v>WB Bus Planning - TBA</v>
          </cell>
          <cell r="Z2567" t="str">
            <v>P090</v>
          </cell>
          <cell r="AA2567" t="str">
            <v>C144</v>
          </cell>
          <cell r="AB2567" t="str">
            <v>i. Bachelor's Degree or equiv</v>
          </cell>
          <cell r="AC2567" t="str">
            <v>G5816978T</v>
          </cell>
          <cell r="AD2567" t="str">
            <v>Male</v>
          </cell>
          <cell r="AE2567" t="str">
            <v>Batt. Rd 3rd flr</v>
          </cell>
          <cell r="AF2567" t="str">
            <v>Local</v>
          </cell>
          <cell r="AG2567" t="str">
            <v>Employee</v>
          </cell>
          <cell r="AH2567">
            <v>1</v>
          </cell>
          <cell r="AI2567" t="str">
            <v>Month</v>
          </cell>
          <cell r="AJ2567" t="str">
            <v>0109143175</v>
          </cell>
          <cell r="AK2567" t="str">
            <v>1154909</v>
          </cell>
          <cell r="AL2567" t="str">
            <v>Thng,Cheok Khoon Charlotte</v>
          </cell>
          <cell r="AP2567">
            <v>0</v>
          </cell>
          <cell r="AQ2567">
            <v>267216</v>
          </cell>
        </row>
        <row r="2568">
          <cell r="A2568">
            <v>1194038</v>
          </cell>
          <cell r="B2568" t="str">
            <v>Wong,Kok Leong</v>
          </cell>
          <cell r="C2568" t="str">
            <v>Finance</v>
          </cell>
          <cell r="D2568" t="str">
            <v>Finance - Technology-Reg</v>
          </cell>
          <cell r="E2568" t="str">
            <v>Finance Manager</v>
          </cell>
          <cell r="F2568" t="str">
            <v>M21</v>
          </cell>
          <cell r="G2568">
            <v>25000</v>
          </cell>
          <cell r="H2568" t="str">
            <v>SGD</v>
          </cell>
          <cell r="I2568" t="str">
            <v>8161901</v>
          </cell>
          <cell r="J2568" t="str">
            <v>NO</v>
          </cell>
          <cell r="K2568" t="str">
            <v>Kwan,Chee Sun</v>
          </cell>
          <cell r="L2568">
            <v>27452</v>
          </cell>
          <cell r="M2568" t="str">
            <v>30</v>
          </cell>
          <cell r="P2568">
            <v>38586</v>
          </cell>
          <cell r="Q2568" t="str">
            <v>0,0</v>
          </cell>
          <cell r="R2568" t="str">
            <v>5,9</v>
          </cell>
          <cell r="S2568">
            <v>38586</v>
          </cell>
          <cell r="W2568">
            <v>1</v>
          </cell>
          <cell r="X2568" t="str">
            <v>J008</v>
          </cell>
          <cell r="Y2568" t="str">
            <v>(FIN) Serv Delivery IV</v>
          </cell>
          <cell r="Z2568" t="str">
            <v>P250</v>
          </cell>
          <cell r="AA2568" t="str">
            <v>C156</v>
          </cell>
          <cell r="AB2568" t="str">
            <v>j. Professional Quali/Cert</v>
          </cell>
          <cell r="AC2568" t="str">
            <v>S7573720C</v>
          </cell>
          <cell r="AD2568" t="str">
            <v>Male</v>
          </cell>
          <cell r="AE2568" t="str">
            <v>Batt. Rd 9th flr</v>
          </cell>
          <cell r="AF2568" t="str">
            <v>Local</v>
          </cell>
          <cell r="AG2568" t="str">
            <v>Employee</v>
          </cell>
          <cell r="AH2568">
            <v>1</v>
          </cell>
          <cell r="AI2568" t="str">
            <v>Month</v>
          </cell>
          <cell r="AJ2568" t="str">
            <v>0109143922</v>
          </cell>
          <cell r="AK2568" t="str">
            <v>1128786</v>
          </cell>
          <cell r="AL2568" t="str">
            <v>Chong,Yin Yin</v>
          </cell>
          <cell r="AP2568">
            <v>0</v>
          </cell>
          <cell r="AQ2568">
            <v>114000</v>
          </cell>
        </row>
        <row r="2569">
          <cell r="A2569">
            <v>1117446</v>
          </cell>
          <cell r="B2569" t="str">
            <v>Bin Mohd Daud,Mohd Ezhar</v>
          </cell>
          <cell r="C2569" t="str">
            <v>Consumer Banking</v>
          </cell>
          <cell r="D2569" t="str">
            <v>BRDB-Br Bkng-Tampines Central</v>
          </cell>
          <cell r="E2569" t="str">
            <v>Customer Service Assistant</v>
          </cell>
          <cell r="F2569" t="str">
            <v>CL4</v>
          </cell>
          <cell r="I2569" t="str">
            <v>1422121</v>
          </cell>
          <cell r="J2569" t="str">
            <v>CL</v>
          </cell>
          <cell r="K2569" t="str">
            <v>Chia,Soo Wah Julia</v>
          </cell>
          <cell r="L2569">
            <v>26407</v>
          </cell>
          <cell r="M2569" t="str">
            <v>33</v>
          </cell>
          <cell r="N2569" t="str">
            <v>2B</v>
          </cell>
          <cell r="O2569" t="str">
            <v>2B</v>
          </cell>
          <cell r="P2569">
            <v>35038</v>
          </cell>
          <cell r="Q2569" t="str">
            <v>9,8</v>
          </cell>
          <cell r="R2569" t="str">
            <v>3,10</v>
          </cell>
          <cell r="S2569">
            <v>35038</v>
          </cell>
          <cell r="U2569">
            <v>37803</v>
          </cell>
          <cell r="V2569">
            <v>38353</v>
          </cell>
          <cell r="W2569">
            <v>1</v>
          </cell>
          <cell r="X2569" t="str">
            <v>J106</v>
          </cell>
          <cell r="Y2569" t="str">
            <v>(SH) General Support II</v>
          </cell>
          <cell r="Z2569" t="str">
            <v>P244</v>
          </cell>
          <cell r="AA2569" t="str">
            <v>C015</v>
          </cell>
          <cell r="AB2569" t="str">
            <v>d. Secondary</v>
          </cell>
          <cell r="AC2569" t="str">
            <v>S7212551G</v>
          </cell>
          <cell r="AD2569" t="str">
            <v>Male</v>
          </cell>
          <cell r="AE2569" t="str">
            <v>Tampines Central Branch</v>
          </cell>
          <cell r="AF2569" t="str">
            <v>Local</v>
          </cell>
          <cell r="AG2569" t="str">
            <v>Employee</v>
          </cell>
          <cell r="AH2569">
            <v>1</v>
          </cell>
          <cell r="AI2569" t="str">
            <v>Month</v>
          </cell>
          <cell r="AJ2569" t="str">
            <v>0122561120</v>
          </cell>
          <cell r="AK2569" t="str">
            <v>1116138</v>
          </cell>
          <cell r="AL2569" t="str">
            <v>Ang,Pek San</v>
          </cell>
          <cell r="AM2569" t="str">
            <v>Core Contributor</v>
          </cell>
          <cell r="AN2569" t="str">
            <v>Core Contributor</v>
          </cell>
          <cell r="AO2569" t="str">
            <v>Core Contributor</v>
          </cell>
          <cell r="AP2569" t="str">
            <v>Core Contributor</v>
          </cell>
          <cell r="AQ2569">
            <v>22236</v>
          </cell>
        </row>
        <row r="2570">
          <cell r="A2570">
            <v>1194056</v>
          </cell>
          <cell r="B2570" t="str">
            <v>Ng,Rongxin</v>
          </cell>
          <cell r="C2570" t="str">
            <v>Consumer Banking</v>
          </cell>
          <cell r="D2570" t="str">
            <v>Factoring Operations</v>
          </cell>
          <cell r="E2570" t="str">
            <v>Customer Service Assistant</v>
          </cell>
          <cell r="F2570" t="str">
            <v>Contractor</v>
          </cell>
          <cell r="I2570" t="str">
            <v>1772800</v>
          </cell>
          <cell r="J2570" t="str">
            <v>CL</v>
          </cell>
          <cell r="K2570" t="str">
            <v>Tay,Sok Cheng</v>
          </cell>
          <cell r="L2570">
            <v>30929</v>
          </cell>
          <cell r="M2570" t="str">
            <v>21</v>
          </cell>
          <cell r="P2570">
            <v>38572</v>
          </cell>
          <cell r="Q2570" t="str">
            <v>0,0</v>
          </cell>
          <cell r="R2570" t="str">
            <v>,</v>
          </cell>
          <cell r="S2570">
            <v>38572</v>
          </cell>
          <cell r="W2570">
            <v>1</v>
          </cell>
          <cell r="X2570" t="str">
            <v>J089</v>
          </cell>
          <cell r="Y2570" t="str">
            <v>(OPS) Trans Proc III</v>
          </cell>
          <cell r="Z2570" t="str">
            <v>P088</v>
          </cell>
          <cell r="AA2570" t="str">
            <v>C015</v>
          </cell>
          <cell r="AB2570" t="str">
            <v>h. Diploma or equivalent</v>
          </cell>
          <cell r="AC2570" t="str">
            <v>S8428518H</v>
          </cell>
          <cell r="AD2570" t="str">
            <v>Female</v>
          </cell>
          <cell r="AE2570" t="str">
            <v>Tampines 5th flr</v>
          </cell>
          <cell r="AF2570" t="str">
            <v>Local</v>
          </cell>
          <cell r="AG2570" t="str">
            <v>Direct Contractor</v>
          </cell>
          <cell r="AH2570">
            <v>1</v>
          </cell>
          <cell r="AI2570" t="str">
            <v>Month</v>
          </cell>
          <cell r="AK2570" t="str">
            <v>1157504</v>
          </cell>
          <cell r="AL2570" t="str">
            <v>Ang,Pek San</v>
          </cell>
          <cell r="AP2570">
            <v>0</v>
          </cell>
          <cell r="AQ2570">
            <v>15600</v>
          </cell>
        </row>
        <row r="2571">
          <cell r="A2571">
            <v>1118109</v>
          </cell>
          <cell r="B2571" t="str">
            <v>Teoh,Poh Yee</v>
          </cell>
          <cell r="C2571" t="str">
            <v>Operations</v>
          </cell>
          <cell r="D2571" t="str">
            <v>Group Head, Technology &amp; Ops</v>
          </cell>
          <cell r="E2571" t="str">
            <v>Personal Assistant</v>
          </cell>
          <cell r="F2571" t="str">
            <v>CS15</v>
          </cell>
          <cell r="G2571">
            <v>11000</v>
          </cell>
          <cell r="H2571" t="str">
            <v>SGD</v>
          </cell>
          <cell r="I2571" t="str">
            <v>9302901</v>
          </cell>
          <cell r="J2571" t="str">
            <v>CS</v>
          </cell>
          <cell r="K2571" t="str">
            <v>Haeger,Trevor Anthony</v>
          </cell>
          <cell r="L2571">
            <v>26183</v>
          </cell>
          <cell r="M2571" t="str">
            <v>34</v>
          </cell>
          <cell r="N2571" t="str">
            <v>3B</v>
          </cell>
          <cell r="O2571" t="str">
            <v>1B</v>
          </cell>
          <cell r="P2571">
            <v>37879</v>
          </cell>
          <cell r="Q2571" t="str">
            <v>1,11</v>
          </cell>
          <cell r="R2571" t="str">
            <v>11,6</v>
          </cell>
          <cell r="S2571">
            <v>35592</v>
          </cell>
          <cell r="T2571">
            <v>37879</v>
          </cell>
          <cell r="U2571">
            <v>38565</v>
          </cell>
          <cell r="V2571">
            <v>38565</v>
          </cell>
          <cell r="W2571">
            <v>1</v>
          </cell>
          <cell r="X2571" t="str">
            <v>J108</v>
          </cell>
          <cell r="Y2571" t="str">
            <v>(SH) Sec/Admin II</v>
          </cell>
          <cell r="Z2571" t="str">
            <v>P110</v>
          </cell>
          <cell r="AA2571" t="str">
            <v>C015</v>
          </cell>
          <cell r="AB2571" t="str">
            <v>g. 2nd Level Vocational Qual.</v>
          </cell>
          <cell r="AC2571" t="str">
            <v>S7172227I</v>
          </cell>
          <cell r="AD2571" t="str">
            <v>Female</v>
          </cell>
          <cell r="AE2571" t="str">
            <v>PBTP 9th Floor</v>
          </cell>
          <cell r="AF2571" t="str">
            <v>Local</v>
          </cell>
          <cell r="AG2571" t="str">
            <v>Employee</v>
          </cell>
          <cell r="AH2571">
            <v>1</v>
          </cell>
          <cell r="AI2571" t="str">
            <v>Month</v>
          </cell>
          <cell r="AJ2571" t="str">
            <v>0109826442</v>
          </cell>
          <cell r="AK2571" t="str">
            <v>1117326</v>
          </cell>
          <cell r="AL2571" t="str">
            <v>Ang,Pek San</v>
          </cell>
          <cell r="AM2571" t="str">
            <v>Core Contributor</v>
          </cell>
          <cell r="AO2571" t="str">
            <v>Core Contributor</v>
          </cell>
          <cell r="AP2571" t="str">
            <v>Core Contributor</v>
          </cell>
          <cell r="AQ2571">
            <v>49200</v>
          </cell>
        </row>
        <row r="2572">
          <cell r="A2572">
            <v>1116759</v>
          </cell>
          <cell r="B2572" t="str">
            <v>Li,Tsze Kan George</v>
          </cell>
          <cell r="C2572" t="str">
            <v>Client Relationships</v>
          </cell>
          <cell r="D2572" t="str">
            <v>Account Services</v>
          </cell>
          <cell r="E2572" t="str">
            <v>Mgr, Info&amp;Collection Pdt Svcs</v>
          </cell>
          <cell r="F2572" t="str">
            <v>M20</v>
          </cell>
          <cell r="G2572">
            <v>22000</v>
          </cell>
          <cell r="H2572" t="str">
            <v>SGD</v>
          </cell>
          <cell r="I2572" t="str">
            <v>4133800</v>
          </cell>
          <cell r="J2572" t="str">
            <v>NO</v>
          </cell>
          <cell r="K2572" t="str">
            <v>Narayan,A N S</v>
          </cell>
          <cell r="L2572">
            <v>18501</v>
          </cell>
          <cell r="M2572" t="str">
            <v>55</v>
          </cell>
          <cell r="N2572" t="str">
            <v>2B</v>
          </cell>
          <cell r="O2572" t="str">
            <v>2B</v>
          </cell>
          <cell r="P2572">
            <v>33259</v>
          </cell>
          <cell r="Q2572" t="str">
            <v>14,7</v>
          </cell>
          <cell r="R2572" t="str">
            <v>18,9</v>
          </cell>
          <cell r="S2572">
            <v>33259</v>
          </cell>
          <cell r="U2572">
            <v>36982</v>
          </cell>
          <cell r="V2572">
            <v>37712</v>
          </cell>
          <cell r="W2572">
            <v>1</v>
          </cell>
          <cell r="X2572" t="str">
            <v>J087</v>
          </cell>
          <cell r="Y2572" t="str">
            <v>(OPS) Trans Proc I</v>
          </cell>
          <cell r="Z2572" t="str">
            <v>P335</v>
          </cell>
          <cell r="AA2572" t="str">
            <v>C147</v>
          </cell>
          <cell r="AB2572" t="str">
            <v>e. Higher Secondary</v>
          </cell>
          <cell r="AC2572" t="str">
            <v>S2596045I</v>
          </cell>
          <cell r="AD2572" t="str">
            <v>Male</v>
          </cell>
          <cell r="AE2572" t="str">
            <v>Tampines 4th flr</v>
          </cell>
          <cell r="AF2572" t="str">
            <v>Local</v>
          </cell>
          <cell r="AG2572" t="str">
            <v>Employee</v>
          </cell>
          <cell r="AH2572">
            <v>3</v>
          </cell>
          <cell r="AI2572" t="str">
            <v>Month</v>
          </cell>
          <cell r="AJ2572" t="str">
            <v>0109674359</v>
          </cell>
          <cell r="AK2572" t="str">
            <v>1134616</v>
          </cell>
          <cell r="AL2572" t="str">
            <v>Chia,Boon Lee</v>
          </cell>
          <cell r="AM2572" t="str">
            <v>Core Contributor</v>
          </cell>
          <cell r="AN2572" t="str">
            <v>Core Contributor</v>
          </cell>
          <cell r="AO2572" t="str">
            <v>Core Contributor</v>
          </cell>
          <cell r="AP2572" t="str">
            <v>Core Contributor</v>
          </cell>
          <cell r="AQ2572">
            <v>69420</v>
          </cell>
        </row>
        <row r="2573">
          <cell r="A2573">
            <v>1116482</v>
          </cell>
          <cell r="B2573" t="str">
            <v>Tan,Kok Wee Dennis</v>
          </cell>
          <cell r="C2573" t="str">
            <v>Client Relationships</v>
          </cell>
          <cell r="D2573" t="str">
            <v>Shift Operations</v>
          </cell>
          <cell r="E2573" t="str">
            <v>Manager Payment Centre</v>
          </cell>
          <cell r="F2573" t="str">
            <v>M19</v>
          </cell>
          <cell r="G2573">
            <v>13000</v>
          </cell>
          <cell r="H2573" t="str">
            <v>SGD</v>
          </cell>
          <cell r="I2573" t="str">
            <v>4137800</v>
          </cell>
          <cell r="J2573" t="str">
            <v>NO</v>
          </cell>
          <cell r="K2573" t="str">
            <v>Bin Ali,Mustafa</v>
          </cell>
          <cell r="L2573">
            <v>22842</v>
          </cell>
          <cell r="M2573" t="str">
            <v>43</v>
          </cell>
          <cell r="N2573" t="str">
            <v>1B</v>
          </cell>
          <cell r="O2573" t="str">
            <v>2B</v>
          </cell>
          <cell r="P2573">
            <v>31208</v>
          </cell>
          <cell r="Q2573" t="str">
            <v>20,2</v>
          </cell>
          <cell r="R2573" t="str">
            <v>,</v>
          </cell>
          <cell r="S2573">
            <v>31208</v>
          </cell>
          <cell r="U2573">
            <v>38473</v>
          </cell>
          <cell r="V2573">
            <v>38473</v>
          </cell>
          <cell r="W2573">
            <v>1</v>
          </cell>
          <cell r="X2573" t="str">
            <v>J088</v>
          </cell>
          <cell r="Y2573" t="str">
            <v>(OPS) Trans Proc II</v>
          </cell>
          <cell r="Z2573" t="str">
            <v>P335</v>
          </cell>
          <cell r="AA2573" t="str">
            <v>C147</v>
          </cell>
          <cell r="AB2573" t="str">
            <v>e. Higher Secondary</v>
          </cell>
          <cell r="AC2573" t="str">
            <v>S1531413C</v>
          </cell>
          <cell r="AD2573" t="str">
            <v>Male</v>
          </cell>
          <cell r="AE2573" t="str">
            <v>Tampines 4th flr</v>
          </cell>
          <cell r="AF2573" t="str">
            <v>Local</v>
          </cell>
          <cell r="AG2573" t="str">
            <v>Employee</v>
          </cell>
          <cell r="AH2573">
            <v>3</v>
          </cell>
          <cell r="AI2573" t="str">
            <v>Month</v>
          </cell>
          <cell r="AJ2573" t="str">
            <v>0109796004</v>
          </cell>
          <cell r="AK2573" t="str">
            <v>1116364</v>
          </cell>
          <cell r="AL2573" t="str">
            <v>Chia,Boon Lee</v>
          </cell>
          <cell r="AM2573" t="str">
            <v>Core Contributor</v>
          </cell>
          <cell r="AN2573" t="str">
            <v>Core Contributor</v>
          </cell>
          <cell r="AO2573" t="str">
            <v>Critical Resource</v>
          </cell>
          <cell r="AP2573" t="str">
            <v>Critical Resource</v>
          </cell>
          <cell r="AQ2573">
            <v>58080</v>
          </cell>
        </row>
        <row r="2574">
          <cell r="A2574">
            <v>1002815</v>
          </cell>
          <cell r="B2574" t="str">
            <v>Rathakrishnan,Mohanasundaram</v>
          </cell>
          <cell r="C2574" t="str">
            <v>Risk</v>
          </cell>
          <cell r="D2574" t="str">
            <v>Group Credit Risk Control</v>
          </cell>
          <cell r="E2574" t="str">
            <v>Manager, Credit Risk Control</v>
          </cell>
          <cell r="F2574" t="str">
            <v>M19</v>
          </cell>
          <cell r="I2574" t="str">
            <v>4334901</v>
          </cell>
          <cell r="J2574" t="str">
            <v>NO</v>
          </cell>
          <cell r="K2574" t="str">
            <v>Ramakrishnan,K.S</v>
          </cell>
          <cell r="L2574">
            <v>25478</v>
          </cell>
          <cell r="M2574" t="str">
            <v>35</v>
          </cell>
          <cell r="N2574" t="str">
            <v>3C</v>
          </cell>
          <cell r="O2574" t="str">
            <v>3B</v>
          </cell>
          <cell r="P2574">
            <v>35294</v>
          </cell>
          <cell r="Q2574" t="str">
            <v>9,0</v>
          </cell>
          <cell r="R2574" t="str">
            <v>3,5</v>
          </cell>
          <cell r="S2574">
            <v>35294</v>
          </cell>
          <cell r="U2574">
            <v>37438</v>
          </cell>
          <cell r="V2574">
            <v>38078</v>
          </cell>
          <cell r="W2574">
            <v>1</v>
          </cell>
          <cell r="X2574" t="str">
            <v>J164</v>
          </cell>
          <cell r="Y2574" t="str">
            <v>Risk Bus Partner I</v>
          </cell>
          <cell r="Z2574" t="str">
            <v>P039</v>
          </cell>
          <cell r="AA2574" t="str">
            <v>C152</v>
          </cell>
          <cell r="AB2574" t="str">
            <v>l. Further Degree</v>
          </cell>
          <cell r="AC2574" t="str">
            <v>G5775537M</v>
          </cell>
          <cell r="AD2574" t="str">
            <v>Male</v>
          </cell>
          <cell r="AE2574" t="str">
            <v>Batt. Road 8th flr</v>
          </cell>
          <cell r="AF2574" t="str">
            <v>Local</v>
          </cell>
          <cell r="AG2574" t="str">
            <v>Employee</v>
          </cell>
          <cell r="AH2574">
            <v>1</v>
          </cell>
          <cell r="AI2574" t="str">
            <v>Month</v>
          </cell>
          <cell r="AJ2574" t="str">
            <v>0109136888</v>
          </cell>
          <cell r="AK2574" t="str">
            <v>1134702</v>
          </cell>
          <cell r="AL2574" t="str">
            <v>Chong,Yin Yin</v>
          </cell>
          <cell r="AN2574" t="str">
            <v>Core Contributor</v>
          </cell>
          <cell r="AO2574" t="str">
            <v>Core Contributor</v>
          </cell>
          <cell r="AP2574" t="str">
            <v>Core Contributor</v>
          </cell>
          <cell r="AQ2574">
            <v>63012</v>
          </cell>
        </row>
        <row r="2575">
          <cell r="A2575">
            <v>1124059</v>
          </cell>
          <cell r="B2575" t="str">
            <v>Chiang,Yao Chong</v>
          </cell>
          <cell r="C2575" t="str">
            <v>Consumer Banking</v>
          </cell>
          <cell r="D2575" t="str">
            <v>CB Credit-SME Banking</v>
          </cell>
          <cell r="E2575" t="str">
            <v>Head of, Credit</v>
          </cell>
          <cell r="F2575" t="str">
            <v>B4</v>
          </cell>
          <cell r="G2575">
            <v>105000</v>
          </cell>
          <cell r="H2575" t="str">
            <v>SGD</v>
          </cell>
          <cell r="I2575" t="str">
            <v>1836800</v>
          </cell>
          <cell r="J2575" t="str">
            <v>NO</v>
          </cell>
          <cell r="K2575" t="str">
            <v>Xie,Wen</v>
          </cell>
          <cell r="L2575">
            <v>23420</v>
          </cell>
          <cell r="M2575" t="str">
            <v>41</v>
          </cell>
          <cell r="N2575" t="str">
            <v>2B</v>
          </cell>
          <cell r="O2575" t="str">
            <v>2C</v>
          </cell>
          <cell r="P2575">
            <v>36074</v>
          </cell>
          <cell r="Q2575" t="str">
            <v>6,10</v>
          </cell>
          <cell r="R2575" t="str">
            <v>9,0</v>
          </cell>
          <cell r="S2575">
            <v>36074</v>
          </cell>
          <cell r="U2575">
            <v>38169</v>
          </cell>
          <cell r="V2575">
            <v>38443</v>
          </cell>
          <cell r="W2575">
            <v>1</v>
          </cell>
          <cell r="X2575" t="str">
            <v>J166</v>
          </cell>
          <cell r="Y2575" t="str">
            <v>Risk Bus Partner III</v>
          </cell>
          <cell r="Z2575" t="str">
            <v>P039</v>
          </cell>
          <cell r="AA2575" t="str">
            <v>C021</v>
          </cell>
          <cell r="AB2575" t="str">
            <v>l. Further Degree</v>
          </cell>
          <cell r="AC2575" t="str">
            <v>S1664483H</v>
          </cell>
          <cell r="AD2575" t="str">
            <v>Male</v>
          </cell>
          <cell r="AE2575" t="str">
            <v>Batt. Rd 10th flr</v>
          </cell>
          <cell r="AF2575" t="str">
            <v>Local</v>
          </cell>
          <cell r="AG2575" t="str">
            <v>Employee</v>
          </cell>
          <cell r="AH2575">
            <v>3</v>
          </cell>
          <cell r="AI2575" t="str">
            <v>Month</v>
          </cell>
          <cell r="AJ2575" t="str">
            <v>0109549791</v>
          </cell>
          <cell r="AK2575" t="str">
            <v>1117845</v>
          </cell>
          <cell r="AL2575" t="str">
            <v>Ang,Pek San</v>
          </cell>
          <cell r="AM2575" t="str">
            <v>Core Contributor</v>
          </cell>
          <cell r="AN2575" t="str">
            <v>Core Contributor</v>
          </cell>
          <cell r="AO2575" t="str">
            <v>Core Contributor</v>
          </cell>
          <cell r="AP2575" t="str">
            <v>Core Contributor</v>
          </cell>
          <cell r="AQ2575">
            <v>210600</v>
          </cell>
        </row>
        <row r="2576">
          <cell r="A2576">
            <v>1000919</v>
          </cell>
          <cell r="B2576" t="str">
            <v>Neville,Jason Richard</v>
          </cell>
          <cell r="C2576" t="str">
            <v>Consumer Banking</v>
          </cell>
          <cell r="D2576" t="str">
            <v>Private Banking Project</v>
          </cell>
          <cell r="E2576" t="str">
            <v>Senior Project Manager</v>
          </cell>
          <cell r="F2576" t="str">
            <v>M22</v>
          </cell>
          <cell r="G2576">
            <v>9000</v>
          </cell>
          <cell r="H2576" t="str">
            <v>GBP</v>
          </cell>
          <cell r="I2576" t="str">
            <v>1691901</v>
          </cell>
          <cell r="J2576" t="str">
            <v>IO</v>
          </cell>
          <cell r="K2576" t="str">
            <v>De Bruin,Christiaan Johannes</v>
          </cell>
          <cell r="L2576">
            <v>25481</v>
          </cell>
          <cell r="M2576" t="str">
            <v>35</v>
          </cell>
          <cell r="N2576" t="str">
            <v>1B</v>
          </cell>
          <cell r="O2576" t="str">
            <v>3B</v>
          </cell>
          <cell r="P2576">
            <v>32377</v>
          </cell>
          <cell r="Q2576" t="str">
            <v>17,0</v>
          </cell>
          <cell r="R2576" t="str">
            <v>,</v>
          </cell>
          <cell r="S2576">
            <v>38565</v>
          </cell>
          <cell r="U2576">
            <v>38078</v>
          </cell>
          <cell r="V2576">
            <v>38443</v>
          </cell>
          <cell r="W2576">
            <v>1</v>
          </cell>
          <cell r="X2576" t="str">
            <v>J076</v>
          </cell>
          <cell r="Y2576" t="str">
            <v>(CB) Channel Mgt I</v>
          </cell>
          <cell r="Z2576" t="str">
            <v>P088</v>
          </cell>
          <cell r="AA2576" t="str">
            <v>C070</v>
          </cell>
          <cell r="AB2576" t="str">
            <v>e. Higher Secondary</v>
          </cell>
          <cell r="AC2576" t="str">
            <v>F5519492X</v>
          </cell>
          <cell r="AD2576" t="str">
            <v>Male</v>
          </cell>
          <cell r="AE2576" t="str">
            <v>PBTP 4th Floor</v>
          </cell>
          <cell r="AF2576" t="str">
            <v>Short-Term Assignee</v>
          </cell>
          <cell r="AG2576" t="str">
            <v>Employee</v>
          </cell>
          <cell r="AH2576">
            <v>0</v>
          </cell>
          <cell r="AI2576" t="str">
            <v>Day</v>
          </cell>
          <cell r="AK2576" t="str">
            <v>1169309</v>
          </cell>
          <cell r="AL2576" t="str">
            <v>Loke,Mun Yee</v>
          </cell>
          <cell r="AM2576" t="str">
            <v>H4 - G</v>
          </cell>
          <cell r="AN2576" t="str">
            <v>H4 - G</v>
          </cell>
          <cell r="AO2576" t="str">
            <v>H4 - G</v>
          </cell>
          <cell r="AQ2576">
            <v>0</v>
          </cell>
        </row>
        <row r="2577">
          <cell r="A2577">
            <v>1142318</v>
          </cell>
          <cell r="B2577" t="str">
            <v>Leow,Bee Lay Ryna</v>
          </cell>
          <cell r="C2577" t="str">
            <v>Consumer Banking</v>
          </cell>
          <cell r="D2577" t="str">
            <v>CB Credit-SME Banking</v>
          </cell>
          <cell r="E2577" t="str">
            <v>Credit Manager</v>
          </cell>
          <cell r="F2577" t="str">
            <v>M19</v>
          </cell>
          <cell r="G2577">
            <v>16000</v>
          </cell>
          <cell r="H2577" t="str">
            <v>SGD</v>
          </cell>
          <cell r="I2577" t="str">
            <v>1836800</v>
          </cell>
          <cell r="J2577" t="str">
            <v>NO</v>
          </cell>
          <cell r="K2577" t="str">
            <v>Chiang,Yao Chong</v>
          </cell>
          <cell r="L2577">
            <v>26700</v>
          </cell>
          <cell r="M2577" t="str">
            <v>32</v>
          </cell>
          <cell r="N2577" t="str">
            <v>2B</v>
          </cell>
          <cell r="O2577" t="str">
            <v>2B</v>
          </cell>
          <cell r="P2577">
            <v>36531</v>
          </cell>
          <cell r="Q2577" t="str">
            <v>5,7</v>
          </cell>
          <cell r="R2577" t="str">
            <v>4,8</v>
          </cell>
          <cell r="S2577">
            <v>36531</v>
          </cell>
          <cell r="U2577">
            <v>38169</v>
          </cell>
          <cell r="V2577">
            <v>38261</v>
          </cell>
          <cell r="W2577">
            <v>1</v>
          </cell>
          <cell r="X2577" t="str">
            <v>J170</v>
          </cell>
          <cell r="Y2577" t="str">
            <v>Risk Tech Specialist III</v>
          </cell>
          <cell r="Z2577" t="str">
            <v>P012</v>
          </cell>
          <cell r="AA2577" t="str">
            <v>C015</v>
          </cell>
          <cell r="AB2577" t="str">
            <v>i. Bachelor's Degree or equiv</v>
          </cell>
          <cell r="AC2577" t="str">
            <v>S7302429C</v>
          </cell>
          <cell r="AD2577" t="str">
            <v>Female</v>
          </cell>
          <cell r="AE2577" t="str">
            <v>Batt. Rd 10th flr</v>
          </cell>
          <cell r="AF2577" t="str">
            <v>Local</v>
          </cell>
          <cell r="AG2577" t="str">
            <v>Employee</v>
          </cell>
          <cell r="AH2577">
            <v>1</v>
          </cell>
          <cell r="AI2577" t="str">
            <v>Month</v>
          </cell>
          <cell r="AJ2577" t="str">
            <v>0109670760</v>
          </cell>
          <cell r="AK2577" t="str">
            <v>1124059</v>
          </cell>
          <cell r="AL2577" t="str">
            <v>Ang,Pek San</v>
          </cell>
          <cell r="AM2577" t="str">
            <v>Core Contributor</v>
          </cell>
          <cell r="AN2577" t="str">
            <v>Core Contributor</v>
          </cell>
          <cell r="AO2577" t="str">
            <v>Core Contributor</v>
          </cell>
          <cell r="AP2577" t="str">
            <v>Core Contributor</v>
          </cell>
          <cell r="AQ2577">
            <v>61800</v>
          </cell>
        </row>
        <row r="2578">
          <cell r="A2578">
            <v>1163757</v>
          </cell>
          <cell r="B2578" t="str">
            <v>Quek,Ser Mui</v>
          </cell>
          <cell r="C2578" t="str">
            <v>Technology</v>
          </cell>
          <cell r="D2578" t="str">
            <v>Sys Devt (WB) Support</v>
          </cell>
          <cell r="E2578" t="str">
            <v>SD-Systems Analyst-Customer Implementation</v>
          </cell>
          <cell r="F2578" t="str">
            <v>Contractor</v>
          </cell>
          <cell r="I2578" t="str">
            <v>8351901</v>
          </cell>
          <cell r="J2578" t="str">
            <v>NO</v>
          </cell>
          <cell r="K2578" t="str">
            <v>Veerappan,Muthu</v>
          </cell>
          <cell r="L2578">
            <v>27194</v>
          </cell>
          <cell r="M2578" t="str">
            <v>31</v>
          </cell>
          <cell r="P2578">
            <v>38112</v>
          </cell>
          <cell r="Q2578" t="str">
            <v>1,3</v>
          </cell>
          <cell r="R2578" t="str">
            <v>,</v>
          </cell>
          <cell r="S2578">
            <v>37109</v>
          </cell>
          <cell r="T2578">
            <v>38112</v>
          </cell>
          <cell r="W2578">
            <v>1</v>
          </cell>
          <cell r="X2578" t="str">
            <v>J053</v>
          </cell>
          <cell r="Y2578" t="str">
            <v>(TECH) Developer III</v>
          </cell>
          <cell r="Z2578" t="str">
            <v>P224</v>
          </cell>
          <cell r="AA2578" t="str">
            <v>C006</v>
          </cell>
          <cell r="AB2578" t="str">
            <v>a. Unknown</v>
          </cell>
          <cell r="AC2578" t="str">
            <v>S7474347A</v>
          </cell>
          <cell r="AD2578" t="str">
            <v>Female</v>
          </cell>
          <cell r="AE2578" t="str">
            <v>PBTP 11th Floor</v>
          </cell>
          <cell r="AF2578" t="str">
            <v>Local</v>
          </cell>
          <cell r="AG2578" t="str">
            <v>Agency Contractor</v>
          </cell>
          <cell r="AH2578">
            <v>1</v>
          </cell>
          <cell r="AI2578" t="str">
            <v>Month</v>
          </cell>
          <cell r="AK2578" t="str">
            <v>1117898</v>
          </cell>
          <cell r="AL2578" t="str">
            <v>Chia,Boon Lee</v>
          </cell>
          <cell r="AQ2578">
            <v>0</v>
          </cell>
        </row>
        <row r="2579">
          <cell r="A2579">
            <v>1151654</v>
          </cell>
          <cell r="B2579" t="str">
            <v>Inampudi,Kiran</v>
          </cell>
          <cell r="C2579" t="str">
            <v>Technology</v>
          </cell>
          <cell r="D2579" t="str">
            <v>Sys Devt (WB) Support</v>
          </cell>
          <cell r="E2579" t="str">
            <v>Systems Analyst</v>
          </cell>
          <cell r="F2579" t="str">
            <v>M18</v>
          </cell>
          <cell r="I2579" t="str">
            <v>8351901</v>
          </cell>
          <cell r="J2579" t="str">
            <v>NO</v>
          </cell>
          <cell r="K2579" t="str">
            <v>Veerappan,Muthu</v>
          </cell>
          <cell r="L2579">
            <v>27968</v>
          </cell>
          <cell r="M2579" t="str">
            <v>29</v>
          </cell>
          <cell r="N2579" t="str">
            <v>NA</v>
          </cell>
          <cell r="P2579">
            <v>38458</v>
          </cell>
          <cell r="Q2579" t="str">
            <v>0,4</v>
          </cell>
          <cell r="R2579" t="str">
            <v>3,6</v>
          </cell>
          <cell r="S2579">
            <v>36990</v>
          </cell>
          <cell r="T2579">
            <v>38458</v>
          </cell>
          <cell r="W2579">
            <v>1</v>
          </cell>
          <cell r="X2579" t="str">
            <v>J052</v>
          </cell>
          <cell r="Y2579" t="str">
            <v>(TECH) Developer II</v>
          </cell>
          <cell r="Z2579" t="str">
            <v>P315</v>
          </cell>
          <cell r="AA2579" t="str">
            <v>C080</v>
          </cell>
          <cell r="AB2579" t="str">
            <v>k. Post Graduate Degree</v>
          </cell>
          <cell r="AC2579" t="str">
            <v>S7681163F</v>
          </cell>
          <cell r="AD2579" t="str">
            <v>Male</v>
          </cell>
          <cell r="AE2579" t="str">
            <v>PBTP 11th Floor</v>
          </cell>
          <cell r="AF2579" t="str">
            <v>Local</v>
          </cell>
          <cell r="AG2579" t="str">
            <v>Employee</v>
          </cell>
          <cell r="AH2579">
            <v>1</v>
          </cell>
          <cell r="AI2579" t="str">
            <v>Month</v>
          </cell>
          <cell r="AJ2579" t="str">
            <v>0109100956</v>
          </cell>
          <cell r="AK2579" t="str">
            <v>1117898</v>
          </cell>
          <cell r="AL2579" t="str">
            <v>Chia,Boon Lee</v>
          </cell>
          <cell r="AP2579" t="str">
            <v>Too Soon to Classify</v>
          </cell>
          <cell r="AQ2579">
            <v>60000</v>
          </cell>
        </row>
        <row r="2580">
          <cell r="A2580">
            <v>1194053</v>
          </cell>
          <cell r="B2580" t="str">
            <v>Ng,Lily Adelene</v>
          </cell>
          <cell r="C2580" t="str">
            <v>Consumer Banking</v>
          </cell>
          <cell r="D2580" t="str">
            <v>Processing -Mortgage Loans</v>
          </cell>
          <cell r="E2580" t="str">
            <v>Customer Service Assistant</v>
          </cell>
          <cell r="F2580" t="str">
            <v>Contractor</v>
          </cell>
          <cell r="I2580" t="str">
            <v>1732800</v>
          </cell>
          <cell r="J2580" t="str">
            <v>CL</v>
          </cell>
          <cell r="K2580" t="str">
            <v>Chay,Yuen Ching Janet</v>
          </cell>
          <cell r="L2580">
            <v>26819</v>
          </cell>
          <cell r="M2580" t="str">
            <v>32</v>
          </cell>
          <cell r="P2580">
            <v>38572</v>
          </cell>
          <cell r="Q2580" t="str">
            <v>0,0</v>
          </cell>
          <cell r="R2580" t="str">
            <v>13,9</v>
          </cell>
          <cell r="S2580">
            <v>38572</v>
          </cell>
          <cell r="W2580">
            <v>0.5</v>
          </cell>
          <cell r="X2580" t="str">
            <v>J086</v>
          </cell>
          <cell r="Y2580" t="str">
            <v>(OPS) Ctrl &amp; Support III</v>
          </cell>
          <cell r="Z2580" t="str">
            <v>P085</v>
          </cell>
          <cell r="AA2580" t="str">
            <v>C015</v>
          </cell>
          <cell r="AB2580" t="str">
            <v>h. Diploma or equivalent</v>
          </cell>
          <cell r="AC2580" t="str">
            <v>S7319520I</v>
          </cell>
          <cell r="AD2580" t="str">
            <v>Female</v>
          </cell>
          <cell r="AE2580" t="str">
            <v>Tampines 5th flr</v>
          </cell>
          <cell r="AF2580" t="str">
            <v>Local</v>
          </cell>
          <cell r="AG2580" t="str">
            <v>Direct Contractor</v>
          </cell>
          <cell r="AH2580">
            <v>1</v>
          </cell>
          <cell r="AI2580" t="str">
            <v>Month</v>
          </cell>
          <cell r="AJ2580" t="str">
            <v>0109144531</v>
          </cell>
          <cell r="AK2580" t="str">
            <v>1116279</v>
          </cell>
          <cell r="AL2580" t="str">
            <v>Ang,Pek San</v>
          </cell>
          <cell r="AP2580">
            <v>0</v>
          </cell>
          <cell r="AQ2580">
            <v>0</v>
          </cell>
        </row>
        <row r="2581">
          <cell r="A2581">
            <v>1174912</v>
          </cell>
          <cell r="B2581" t="str">
            <v>Mehta,Madhur Jitendra</v>
          </cell>
          <cell r="C2581" t="str">
            <v>Global Markets</v>
          </cell>
          <cell r="D2581" t="str">
            <v>Fixed Income Regional</v>
          </cell>
          <cell r="E2581" t="str">
            <v>Director, Debt Capital Markets</v>
          </cell>
          <cell r="F2581" t="str">
            <v>M23</v>
          </cell>
          <cell r="I2581" t="str">
            <v>6238800</v>
          </cell>
          <cell r="J2581" t="str">
            <v>NO</v>
          </cell>
          <cell r="K2581" t="str">
            <v>Levitt,Bradley Michael</v>
          </cell>
          <cell r="L2581">
            <v>23872</v>
          </cell>
          <cell r="M2581" t="str">
            <v>40</v>
          </cell>
          <cell r="O2581" t="str">
            <v>2B</v>
          </cell>
          <cell r="P2581">
            <v>38049</v>
          </cell>
          <cell r="Q2581" t="str">
            <v>1,5</v>
          </cell>
          <cell r="R2581" t="str">
            <v>11,11</v>
          </cell>
          <cell r="S2581">
            <v>38049</v>
          </cell>
          <cell r="W2581">
            <v>1</v>
          </cell>
          <cell r="X2581" t="str">
            <v>DJ012</v>
          </cell>
          <cell r="Y2581" t="str">
            <v>Origin/Structuring-TBA</v>
          </cell>
          <cell r="Z2581" t="str">
            <v>P205</v>
          </cell>
          <cell r="AA2581" t="str">
            <v>C065</v>
          </cell>
          <cell r="AB2581" t="str">
            <v>j. Professional Quali/Cert</v>
          </cell>
          <cell r="AC2581" t="str">
            <v>G5738484R</v>
          </cell>
          <cell r="AD2581" t="str">
            <v>Male</v>
          </cell>
          <cell r="AE2581" t="str">
            <v>Batt. Rd 3rd flr</v>
          </cell>
          <cell r="AF2581" t="str">
            <v>Local</v>
          </cell>
          <cell r="AG2581" t="str">
            <v>Employee</v>
          </cell>
          <cell r="AH2581">
            <v>1</v>
          </cell>
          <cell r="AI2581" t="str">
            <v>Month</v>
          </cell>
          <cell r="AJ2581" t="str">
            <v>0109128621</v>
          </cell>
          <cell r="AK2581" t="str">
            <v>1119083</v>
          </cell>
          <cell r="AL2581" t="str">
            <v>Thng,Cheok Khoon Charlotte</v>
          </cell>
          <cell r="AO2581" t="str">
            <v>Too Soon to Classify</v>
          </cell>
          <cell r="AP2581" t="str">
            <v>Core Contributor</v>
          </cell>
          <cell r="AQ2581">
            <v>253512</v>
          </cell>
        </row>
        <row r="2582">
          <cell r="A2582">
            <v>1117447</v>
          </cell>
          <cell r="B2582" t="str">
            <v>Kumar,Raghavan Suresh</v>
          </cell>
          <cell r="C2582" t="str">
            <v>Global Markets</v>
          </cell>
          <cell r="D2582" t="str">
            <v>Projects GM Programme Office</v>
          </cell>
          <cell r="E2582" t="str">
            <v>Contract Business Analyst</v>
          </cell>
          <cell r="F2582" t="str">
            <v>Contractor</v>
          </cell>
          <cell r="I2582" t="str">
            <v>4779901</v>
          </cell>
          <cell r="J2582" t="str">
            <v>NO</v>
          </cell>
          <cell r="K2582" t="str">
            <v>Stratton,Bevan</v>
          </cell>
          <cell r="L2582">
            <v>24165</v>
          </cell>
          <cell r="M2582" t="str">
            <v>39</v>
          </cell>
          <cell r="P2582">
            <v>38533</v>
          </cell>
          <cell r="Q2582" t="str">
            <v>0,2</v>
          </cell>
          <cell r="R2582" t="str">
            <v>5,4</v>
          </cell>
          <cell r="S2582">
            <v>35065</v>
          </cell>
          <cell r="T2582">
            <v>38533</v>
          </cell>
          <cell r="U2582">
            <v>37165</v>
          </cell>
          <cell r="V2582">
            <v>37712</v>
          </cell>
          <cell r="W2582">
            <v>1</v>
          </cell>
          <cell r="X2582" t="str">
            <v>J104</v>
          </cell>
          <cell r="Y2582" t="str">
            <v>(SH) Project Manager</v>
          </cell>
          <cell r="Z2582" t="str">
            <v>P244</v>
          </cell>
          <cell r="AA2582" t="str">
            <v>C128</v>
          </cell>
          <cell r="AB2582" t="str">
            <v>i. Bachelor's Degree or equiv</v>
          </cell>
          <cell r="AC2582" t="str">
            <v>S2665668J</v>
          </cell>
          <cell r="AD2582" t="str">
            <v>Male</v>
          </cell>
          <cell r="AE2582" t="str">
            <v>PBTP 4th Floor</v>
          </cell>
          <cell r="AF2582" t="str">
            <v>Local</v>
          </cell>
          <cell r="AG2582" t="str">
            <v>Direct Contractor</v>
          </cell>
          <cell r="AH2582">
            <v>1</v>
          </cell>
          <cell r="AI2582" t="str">
            <v>Week</v>
          </cell>
          <cell r="AJ2582" t="str">
            <v>0109746465</v>
          </cell>
          <cell r="AK2582" t="str">
            <v>1191355</v>
          </cell>
          <cell r="AL2582" t="str">
            <v>Chia,Boon Lee</v>
          </cell>
          <cell r="AM2582" t="str">
            <v>Core Contributor</v>
          </cell>
          <cell r="AN2582" t="str">
            <v>Core Contributor</v>
          </cell>
          <cell r="AP2582">
            <v>0</v>
          </cell>
          <cell r="AQ2582">
            <v>84000</v>
          </cell>
        </row>
        <row r="2583">
          <cell r="A2583">
            <v>1193979</v>
          </cell>
          <cell r="B2583" t="str">
            <v>Hoon,Pei Ying</v>
          </cell>
          <cell r="C2583" t="str">
            <v>Consumer Banking</v>
          </cell>
          <cell r="D2583" t="str">
            <v>Application Processing</v>
          </cell>
          <cell r="E2583" t="str">
            <v>Customer Service Assistant</v>
          </cell>
          <cell r="F2583" t="str">
            <v>Contractor</v>
          </cell>
          <cell r="I2583" t="str">
            <v>1742800</v>
          </cell>
          <cell r="J2583" t="str">
            <v>CL</v>
          </cell>
          <cell r="K2583" t="str">
            <v>Ho,Chen Huey Ellen</v>
          </cell>
          <cell r="L2583">
            <v>30398</v>
          </cell>
          <cell r="M2583" t="str">
            <v>22</v>
          </cell>
          <cell r="P2583">
            <v>38568</v>
          </cell>
          <cell r="Q2583" t="str">
            <v>0,0</v>
          </cell>
          <cell r="R2583" t="str">
            <v>4,11</v>
          </cell>
          <cell r="S2583">
            <v>38568</v>
          </cell>
          <cell r="W2583">
            <v>1</v>
          </cell>
          <cell r="X2583" t="str">
            <v>J089</v>
          </cell>
          <cell r="Y2583" t="str">
            <v>(OPS) Trans Proc III</v>
          </cell>
          <cell r="Z2583" t="str">
            <v>P088</v>
          </cell>
          <cell r="AA2583" t="str">
            <v>C015</v>
          </cell>
          <cell r="AB2583" t="str">
            <v>d. Secondary</v>
          </cell>
          <cell r="AC2583" t="str">
            <v>S8309426E</v>
          </cell>
          <cell r="AD2583" t="str">
            <v>Female</v>
          </cell>
          <cell r="AE2583" t="str">
            <v>Tampines 5th flr</v>
          </cell>
          <cell r="AF2583" t="str">
            <v>Local</v>
          </cell>
          <cell r="AG2583" t="str">
            <v>Direct Contractor</v>
          </cell>
          <cell r="AH2583">
            <v>1</v>
          </cell>
          <cell r="AI2583" t="str">
            <v>Month</v>
          </cell>
          <cell r="AJ2583" t="str">
            <v>0109144503</v>
          </cell>
          <cell r="AK2583" t="str">
            <v>1151660</v>
          </cell>
          <cell r="AL2583" t="str">
            <v>Ang,Pek San</v>
          </cell>
          <cell r="AP2583">
            <v>0</v>
          </cell>
          <cell r="AQ2583">
            <v>17400</v>
          </cell>
        </row>
        <row r="2584">
          <cell r="A2584">
            <v>1117070</v>
          </cell>
          <cell r="B2584" t="str">
            <v>Thia,Meng Li</v>
          </cell>
          <cell r="C2584" t="str">
            <v>Consumer Banking</v>
          </cell>
          <cell r="D2584" t="str">
            <v>Payments &amp; Reconciliation</v>
          </cell>
          <cell r="E2584" t="str">
            <v>Assistant Officer</v>
          </cell>
          <cell r="F2584" t="str">
            <v>AO</v>
          </cell>
          <cell r="I2584" t="str">
            <v>1722800</v>
          </cell>
          <cell r="J2584" t="str">
            <v>AO</v>
          </cell>
          <cell r="K2584" t="str">
            <v>Sim,Kok Kwong William</v>
          </cell>
          <cell r="L2584">
            <v>26436</v>
          </cell>
          <cell r="M2584" t="str">
            <v>33</v>
          </cell>
          <cell r="N2584" t="str">
            <v>1B</v>
          </cell>
          <cell r="O2584" t="str">
            <v>1B</v>
          </cell>
          <cell r="P2584">
            <v>34366</v>
          </cell>
          <cell r="Q2584" t="str">
            <v>11,6</v>
          </cell>
          <cell r="R2584" t="str">
            <v>-8,-12</v>
          </cell>
          <cell r="S2584">
            <v>34366</v>
          </cell>
          <cell r="U2584">
            <v>38443</v>
          </cell>
          <cell r="V2584">
            <v>38443</v>
          </cell>
          <cell r="W2584">
            <v>1</v>
          </cell>
          <cell r="X2584" t="str">
            <v>J089</v>
          </cell>
          <cell r="Y2584" t="str">
            <v>(OPS) Trans Proc III</v>
          </cell>
          <cell r="Z2584" t="str">
            <v>P088</v>
          </cell>
          <cell r="AA2584" t="str">
            <v>C015</v>
          </cell>
          <cell r="AB2584" t="str">
            <v>e. Higher Secondary</v>
          </cell>
          <cell r="AC2584" t="str">
            <v>S7216622A</v>
          </cell>
          <cell r="AD2584" t="str">
            <v>Female</v>
          </cell>
          <cell r="AE2584" t="str">
            <v>Tampines 4th flr</v>
          </cell>
          <cell r="AF2584" t="str">
            <v>Local</v>
          </cell>
          <cell r="AG2584" t="str">
            <v>Employee</v>
          </cell>
          <cell r="AH2584">
            <v>1</v>
          </cell>
          <cell r="AI2584" t="str">
            <v>Month</v>
          </cell>
          <cell r="AJ2584" t="str">
            <v>0122554949</v>
          </cell>
          <cell r="AK2584" t="str">
            <v>1116235</v>
          </cell>
          <cell r="AL2584" t="str">
            <v>Ang,Pek San</v>
          </cell>
          <cell r="AM2584" t="str">
            <v>Core Contributor</v>
          </cell>
          <cell r="AN2584" t="str">
            <v>Core Contributor</v>
          </cell>
          <cell r="AO2584" t="str">
            <v>Core Contributor</v>
          </cell>
          <cell r="AP2584" t="str">
            <v>Core Contributor</v>
          </cell>
          <cell r="AQ2584">
            <v>23256</v>
          </cell>
        </row>
        <row r="2585">
          <cell r="A2585">
            <v>1116152</v>
          </cell>
          <cell r="B2585" t="str">
            <v>Syn,Yong Leong Colin</v>
          </cell>
          <cell r="C2585" t="str">
            <v>Client Relationships</v>
          </cell>
          <cell r="D2585" t="str">
            <v>Head Service Delivery-Reg</v>
          </cell>
          <cell r="E2585" t="str">
            <v>Snr Mgr Business Facilitation</v>
          </cell>
          <cell r="F2585" t="str">
            <v>M23</v>
          </cell>
          <cell r="G2585">
            <v>40000</v>
          </cell>
          <cell r="H2585" t="str">
            <v>SGD</v>
          </cell>
          <cell r="I2585" t="str">
            <v>4111901</v>
          </cell>
          <cell r="J2585" t="str">
            <v>NO</v>
          </cell>
          <cell r="K2585" t="str">
            <v>Pak,Hing Yan Ivan</v>
          </cell>
          <cell r="L2585">
            <v>17640</v>
          </cell>
          <cell r="M2585" t="str">
            <v>57</v>
          </cell>
          <cell r="N2585" t="str">
            <v>3B</v>
          </cell>
          <cell r="O2585" t="str">
            <v>3B</v>
          </cell>
          <cell r="P2585">
            <v>27031</v>
          </cell>
          <cell r="Q2585" t="str">
            <v>31,8</v>
          </cell>
          <cell r="R2585" t="str">
            <v>3,3</v>
          </cell>
          <cell r="S2585">
            <v>27031</v>
          </cell>
          <cell r="V2585">
            <v>37987</v>
          </cell>
          <cell r="W2585">
            <v>1</v>
          </cell>
          <cell r="X2585" t="str">
            <v>J248</v>
          </cell>
          <cell r="Y2585" t="str">
            <v>Ops Q &amp; PM I</v>
          </cell>
          <cell r="Z2585" t="str">
            <v>P090</v>
          </cell>
          <cell r="AA2585" t="str">
            <v>C152</v>
          </cell>
          <cell r="AB2585" t="str">
            <v>i. Bachelor's Degree or equiv</v>
          </cell>
          <cell r="AC2585" t="str">
            <v>S0160583F</v>
          </cell>
          <cell r="AD2585" t="str">
            <v>Male</v>
          </cell>
          <cell r="AE2585" t="str">
            <v>Tampines 6th flr</v>
          </cell>
          <cell r="AF2585" t="str">
            <v>Local</v>
          </cell>
          <cell r="AG2585" t="str">
            <v>Employee</v>
          </cell>
          <cell r="AH2585">
            <v>3</v>
          </cell>
          <cell r="AI2585" t="str">
            <v>Month</v>
          </cell>
          <cell r="AJ2585" t="str">
            <v>0109779002</v>
          </cell>
          <cell r="AK2585" t="str">
            <v>1101861</v>
          </cell>
          <cell r="AL2585" t="str">
            <v>Chia,Boon Lee</v>
          </cell>
          <cell r="AM2585" t="str">
            <v>Core Contributor</v>
          </cell>
          <cell r="AN2585" t="str">
            <v>Core Contributor</v>
          </cell>
          <cell r="AO2585" t="str">
            <v>Core Contributor</v>
          </cell>
          <cell r="AP2585" t="str">
            <v>Core Contributor</v>
          </cell>
          <cell r="AQ2585">
            <v>194808</v>
          </cell>
        </row>
        <row r="2586">
          <cell r="A2586">
            <v>1172751</v>
          </cell>
          <cell r="B2586" t="str">
            <v>Tang,Sok Cheng</v>
          </cell>
          <cell r="C2586" t="str">
            <v>Consumer Banking</v>
          </cell>
          <cell r="D2586" t="str">
            <v>DB - Teleservices</v>
          </cell>
          <cell r="E2586" t="str">
            <v>Service Consultant</v>
          </cell>
          <cell r="F2586" t="str">
            <v>M16</v>
          </cell>
          <cell r="G2586">
            <v>6000</v>
          </cell>
          <cell r="H2586" t="str">
            <v>SGD</v>
          </cell>
          <cell r="I2586" t="str">
            <v>1431800</v>
          </cell>
          <cell r="J2586" t="str">
            <v>NO</v>
          </cell>
          <cell r="K2586" t="str">
            <v>Bte Abdullah,Sarah</v>
          </cell>
          <cell r="L2586">
            <v>26717</v>
          </cell>
          <cell r="M2586" t="str">
            <v>32</v>
          </cell>
          <cell r="N2586" t="str">
            <v>NA</v>
          </cell>
          <cell r="O2586" t="str">
            <v>4C</v>
          </cell>
          <cell r="P2586">
            <v>38092</v>
          </cell>
          <cell r="Q2586" t="str">
            <v>1,4</v>
          </cell>
          <cell r="R2586" t="str">
            <v>9,0</v>
          </cell>
          <cell r="S2586">
            <v>37956</v>
          </cell>
          <cell r="T2586">
            <v>38092</v>
          </cell>
          <cell r="V2586">
            <v>38255</v>
          </cell>
          <cell r="W2586">
            <v>1</v>
          </cell>
          <cell r="X2586" t="str">
            <v>J078</v>
          </cell>
          <cell r="Y2586" t="str">
            <v>(CB) Customer Service I</v>
          </cell>
          <cell r="Z2586" t="str">
            <v>P088</v>
          </cell>
          <cell r="AA2586" t="str">
            <v>C064</v>
          </cell>
          <cell r="AB2586" t="str">
            <v>i. Bachelor's Degree or equiv</v>
          </cell>
          <cell r="AC2586" t="str">
            <v>S7307069D</v>
          </cell>
          <cell r="AD2586" t="str">
            <v>Female</v>
          </cell>
          <cell r="AE2586" t="str">
            <v>CISCO 5th flr</v>
          </cell>
          <cell r="AF2586" t="str">
            <v>Local</v>
          </cell>
          <cell r="AG2586" t="str">
            <v>Employee</v>
          </cell>
          <cell r="AH2586">
            <v>1</v>
          </cell>
          <cell r="AI2586" t="str">
            <v>Month</v>
          </cell>
          <cell r="AJ2586" t="str">
            <v>0109126114</v>
          </cell>
          <cell r="AK2586" t="str">
            <v>1116656</v>
          </cell>
          <cell r="AL2586" t="str">
            <v>Ang,Pek San</v>
          </cell>
          <cell r="AO2586" t="str">
            <v>Too Soon to Classify</v>
          </cell>
          <cell r="AP2586" t="str">
            <v>Core Contributor</v>
          </cell>
          <cell r="AQ2586">
            <v>27360</v>
          </cell>
        </row>
        <row r="2587">
          <cell r="A2587">
            <v>1188547</v>
          </cell>
          <cell r="B2587" t="str">
            <v>Chan,Tick Yeow Arnold</v>
          </cell>
          <cell r="C2587" t="str">
            <v>Human Resources</v>
          </cell>
          <cell r="D2587" t="str">
            <v>Learning &amp; Development</v>
          </cell>
          <cell r="E2587" t="str">
            <v>Senior Manager</v>
          </cell>
          <cell r="F2587" t="str">
            <v>M23</v>
          </cell>
          <cell r="G2587">
            <v>36000</v>
          </cell>
          <cell r="H2587" t="str">
            <v>SGD</v>
          </cell>
          <cell r="I2587" t="str">
            <v>8261800</v>
          </cell>
          <cell r="J2587" t="str">
            <v>NO</v>
          </cell>
          <cell r="K2587" t="str">
            <v>Leow,Joon Chuen David</v>
          </cell>
          <cell r="L2587">
            <v>20269</v>
          </cell>
          <cell r="M2587" t="str">
            <v>50</v>
          </cell>
          <cell r="P2587">
            <v>38467</v>
          </cell>
          <cell r="Q2587" t="str">
            <v>0,4</v>
          </cell>
          <cell r="R2587" t="str">
            <v>24,4</v>
          </cell>
          <cell r="S2587">
            <v>38467</v>
          </cell>
          <cell r="W2587">
            <v>1</v>
          </cell>
          <cell r="X2587" t="str">
            <v>J024</v>
          </cell>
          <cell r="Y2587" t="str">
            <v>HR Ctr of Expertise II</v>
          </cell>
          <cell r="Z2587" t="str">
            <v>P327</v>
          </cell>
          <cell r="AA2587" t="str">
            <v>C155</v>
          </cell>
          <cell r="AB2587" t="str">
            <v>j. Professional Quali/Cert</v>
          </cell>
          <cell r="AC2587" t="str">
            <v>S1121887C</v>
          </cell>
          <cell r="AD2587" t="str">
            <v>Male</v>
          </cell>
          <cell r="AE2587" t="str">
            <v>PBTP 10th Floor</v>
          </cell>
          <cell r="AF2587" t="str">
            <v>Local</v>
          </cell>
          <cell r="AG2587" t="str">
            <v>Employee</v>
          </cell>
          <cell r="AH2587">
            <v>1</v>
          </cell>
          <cell r="AI2587" t="str">
            <v>Month</v>
          </cell>
          <cell r="AJ2587" t="str">
            <v>0109139712</v>
          </cell>
          <cell r="AK2587" t="str">
            <v>1116965</v>
          </cell>
          <cell r="AL2587" t="str">
            <v>Chong,Yin Yin</v>
          </cell>
          <cell r="AP2587" t="str">
            <v>Too Soon to Classify</v>
          </cell>
          <cell r="AQ2587">
            <v>154200</v>
          </cell>
        </row>
        <row r="2588">
          <cell r="A2588">
            <v>1118431</v>
          </cell>
          <cell r="B2588" t="str">
            <v>Sutjipto,Elly</v>
          </cell>
          <cell r="C2588" t="str">
            <v>Client Relationships</v>
          </cell>
          <cell r="D2588" t="str">
            <v>Product Sales - Cash</v>
          </cell>
          <cell r="E2588" t="str">
            <v>Sr Business Development Mgr</v>
          </cell>
          <cell r="F2588" t="str">
            <v>M22</v>
          </cell>
          <cell r="G2588">
            <v>32000</v>
          </cell>
          <cell r="H2588" t="str">
            <v>SGD</v>
          </cell>
          <cell r="I2588" t="str">
            <v>5611800</v>
          </cell>
          <cell r="J2588" t="str">
            <v>NO</v>
          </cell>
          <cell r="K2588" t="str">
            <v>Yong,Soh Hoon</v>
          </cell>
          <cell r="L2588">
            <v>19868</v>
          </cell>
          <cell r="M2588" t="str">
            <v>51</v>
          </cell>
          <cell r="N2588" t="str">
            <v>4B</v>
          </cell>
          <cell r="O2588" t="str">
            <v>3B</v>
          </cell>
          <cell r="P2588">
            <v>35747</v>
          </cell>
          <cell r="Q2588" t="str">
            <v>7,9</v>
          </cell>
          <cell r="R2588" t="str">
            <v>,</v>
          </cell>
          <cell r="S2588">
            <v>35747</v>
          </cell>
          <cell r="U2588">
            <v>37165</v>
          </cell>
          <cell r="V2588">
            <v>37712</v>
          </cell>
          <cell r="W2588">
            <v>1</v>
          </cell>
          <cell r="X2588" t="str">
            <v>DJ004</v>
          </cell>
          <cell r="Y2588" t="str">
            <v>Transactional Sales-TBA</v>
          </cell>
          <cell r="Z2588" t="str">
            <v>P305</v>
          </cell>
          <cell r="AA2588" t="str">
            <v>C174</v>
          </cell>
          <cell r="AB2588" t="str">
            <v>i. Bachelor's Degree or equiv</v>
          </cell>
          <cell r="AC2588" t="str">
            <v>S2170092D</v>
          </cell>
          <cell r="AD2588" t="str">
            <v>Female</v>
          </cell>
          <cell r="AE2588" t="str">
            <v>Batt. Rd 7th flr</v>
          </cell>
          <cell r="AF2588" t="str">
            <v>Local</v>
          </cell>
          <cell r="AG2588" t="str">
            <v>Employee</v>
          </cell>
          <cell r="AH2588">
            <v>3</v>
          </cell>
          <cell r="AI2588" t="str">
            <v>Month</v>
          </cell>
          <cell r="AJ2588" t="str">
            <v>0109578597</v>
          </cell>
          <cell r="AK2588" t="str">
            <v>1191664</v>
          </cell>
          <cell r="AL2588" t="str">
            <v>Thng,Cheok Khoon Charlotte</v>
          </cell>
          <cell r="AM2588" t="str">
            <v>Core Contributor</v>
          </cell>
          <cell r="AN2588" t="str">
            <v>Core Contributor</v>
          </cell>
          <cell r="AO2588" t="str">
            <v>Core Contributor</v>
          </cell>
          <cell r="AP2588" t="str">
            <v>Core Contributor</v>
          </cell>
          <cell r="AQ2588">
            <v>131448</v>
          </cell>
        </row>
        <row r="2589">
          <cell r="A2589">
            <v>1182531</v>
          </cell>
          <cell r="B2589" t="str">
            <v>Tay,Lay Kwang</v>
          </cell>
          <cell r="C2589" t="str">
            <v>Global Markets</v>
          </cell>
          <cell r="D2589" t="str">
            <v>GP-Derivatives Operations</v>
          </cell>
          <cell r="E2589" t="str">
            <v>Manager, Derivative Processing</v>
          </cell>
          <cell r="F2589" t="str">
            <v>M19</v>
          </cell>
          <cell r="G2589">
            <v>16000</v>
          </cell>
          <cell r="H2589" t="str">
            <v>SGD</v>
          </cell>
          <cell r="I2589" t="str">
            <v>4254818</v>
          </cell>
          <cell r="J2589" t="str">
            <v>NO</v>
          </cell>
          <cell r="K2589" t="str">
            <v>Gupta,Sunil</v>
          </cell>
          <cell r="L2589">
            <v>25782</v>
          </cell>
          <cell r="M2589" t="str">
            <v>35</v>
          </cell>
          <cell r="O2589" t="str">
            <v>2B</v>
          </cell>
          <cell r="P2589">
            <v>38250</v>
          </cell>
          <cell r="Q2589" t="str">
            <v>0,11</v>
          </cell>
          <cell r="R2589" t="str">
            <v>,</v>
          </cell>
          <cell r="S2589">
            <v>38250</v>
          </cell>
          <cell r="U2589">
            <v>38443</v>
          </cell>
          <cell r="V2589">
            <v>38443</v>
          </cell>
          <cell r="W2589">
            <v>1</v>
          </cell>
          <cell r="X2589" t="str">
            <v>J088</v>
          </cell>
          <cell r="Y2589" t="str">
            <v>(OPS) Trans Proc II</v>
          </cell>
          <cell r="Z2589" t="str">
            <v>P365</v>
          </cell>
          <cell r="AA2589" t="str">
            <v>C145</v>
          </cell>
          <cell r="AB2589" t="str">
            <v>i. Bachelor's Degree or equiv</v>
          </cell>
          <cell r="AC2589" t="str">
            <v>S7025653C</v>
          </cell>
          <cell r="AD2589" t="str">
            <v>Male</v>
          </cell>
          <cell r="AE2589" t="str">
            <v>Tampines 6th flr</v>
          </cell>
          <cell r="AF2589" t="str">
            <v>Local</v>
          </cell>
          <cell r="AG2589" t="str">
            <v>Employee</v>
          </cell>
          <cell r="AH2589">
            <v>1</v>
          </cell>
          <cell r="AI2589" t="str">
            <v>Month</v>
          </cell>
          <cell r="AJ2589" t="str">
            <v>0109134435</v>
          </cell>
          <cell r="AK2589" t="str">
            <v>1134840</v>
          </cell>
          <cell r="AL2589" t="str">
            <v>Chia,Boon Lee</v>
          </cell>
          <cell r="AO2589" t="str">
            <v>Too Soon to Classify</v>
          </cell>
          <cell r="AP2589" t="str">
            <v>Core Contributor</v>
          </cell>
          <cell r="AQ2589">
            <v>69300</v>
          </cell>
        </row>
        <row r="2590">
          <cell r="A2590">
            <v>1152640</v>
          </cell>
          <cell r="B2590" t="str">
            <v>Sarabudeen,Mohamed Ismail</v>
          </cell>
          <cell r="C2590" t="str">
            <v>Human Resources</v>
          </cell>
          <cell r="D2590" t="str">
            <v>Central HR Team</v>
          </cell>
          <cell r="E2590" t="str">
            <v>Human Resources Officer, HR Service Delivery</v>
          </cell>
          <cell r="F2590" t="str">
            <v>M17</v>
          </cell>
          <cell r="G2590">
            <v>10000</v>
          </cell>
          <cell r="H2590" t="str">
            <v>SGD</v>
          </cell>
          <cell r="I2590" t="str">
            <v>8221800</v>
          </cell>
          <cell r="J2590" t="str">
            <v>NO</v>
          </cell>
          <cell r="K2590" t="str">
            <v>Lim,Ai Hwa</v>
          </cell>
          <cell r="L2590">
            <v>27508</v>
          </cell>
          <cell r="M2590" t="str">
            <v>30</v>
          </cell>
          <cell r="N2590" t="str">
            <v>NR</v>
          </cell>
          <cell r="O2590" t="str">
            <v>3B</v>
          </cell>
          <cell r="P2590">
            <v>37896</v>
          </cell>
          <cell r="Q2590" t="str">
            <v>1,10</v>
          </cell>
          <cell r="R2590" t="str">
            <v>3,5</v>
          </cell>
          <cell r="S2590">
            <v>37073</v>
          </cell>
          <cell r="T2590">
            <v>37896</v>
          </cell>
          <cell r="U2590">
            <v>38473</v>
          </cell>
          <cell r="V2590">
            <v>38473</v>
          </cell>
          <cell r="W2590">
            <v>1</v>
          </cell>
          <cell r="X2590" t="str">
            <v>J028</v>
          </cell>
          <cell r="Y2590" t="str">
            <v>HR Service Delivery III</v>
          </cell>
          <cell r="Z2590" t="str">
            <v>P066</v>
          </cell>
          <cell r="AA2590" t="str">
            <v>C021</v>
          </cell>
          <cell r="AB2590" t="str">
            <v>i. Bachelor's Degree or equiv</v>
          </cell>
          <cell r="AC2590" t="str">
            <v>S7578706E</v>
          </cell>
          <cell r="AD2590" t="str">
            <v>Male</v>
          </cell>
          <cell r="AE2590" t="str">
            <v>PBTP 10th Floor</v>
          </cell>
          <cell r="AF2590" t="str">
            <v>Local</v>
          </cell>
          <cell r="AG2590" t="str">
            <v>Employee</v>
          </cell>
          <cell r="AH2590">
            <v>1</v>
          </cell>
          <cell r="AI2590" t="str">
            <v>Month</v>
          </cell>
          <cell r="AJ2590" t="str">
            <v>0109104048</v>
          </cell>
          <cell r="AK2590" t="str">
            <v>1141889</v>
          </cell>
          <cell r="AL2590" t="str">
            <v>Nasir,Jamal</v>
          </cell>
          <cell r="AO2590" t="str">
            <v>Core Contributor</v>
          </cell>
          <cell r="AP2590" t="str">
            <v>Core Contributor</v>
          </cell>
          <cell r="AQ2590">
            <v>45600</v>
          </cell>
        </row>
        <row r="2591">
          <cell r="A2591">
            <v>1150917</v>
          </cell>
          <cell r="B2591" t="str">
            <v>Chan,Sook Kuen Pamela</v>
          </cell>
          <cell r="C2591" t="str">
            <v>Consumer Banking</v>
          </cell>
          <cell r="D2591" t="str">
            <v>BRDB-Br. Banking-Upper Thomson</v>
          </cell>
          <cell r="E2591" t="str">
            <v>Personal Financial Manager</v>
          </cell>
          <cell r="F2591" t="str">
            <v>M17</v>
          </cell>
          <cell r="G2591">
            <v>10000</v>
          </cell>
          <cell r="H2591" t="str">
            <v>SGD</v>
          </cell>
          <cell r="I2591" t="str">
            <v>1422115</v>
          </cell>
          <cell r="J2591" t="str">
            <v>NO</v>
          </cell>
          <cell r="K2591" t="str">
            <v>Chin,Lee Yen</v>
          </cell>
          <cell r="L2591">
            <v>23044</v>
          </cell>
          <cell r="M2591" t="str">
            <v>42</v>
          </cell>
          <cell r="N2591" t="str">
            <v>5B</v>
          </cell>
          <cell r="O2591" t="str">
            <v>3B</v>
          </cell>
          <cell r="P2591">
            <v>36982</v>
          </cell>
          <cell r="Q2591" t="str">
            <v>4,5</v>
          </cell>
          <cell r="R2591" t="str">
            <v>14,7</v>
          </cell>
          <cell r="S2591">
            <v>36934</v>
          </cell>
          <cell r="T2591">
            <v>36982</v>
          </cell>
          <cell r="U2591">
            <v>37347</v>
          </cell>
          <cell r="V2591">
            <v>38534</v>
          </cell>
          <cell r="W2591">
            <v>1</v>
          </cell>
          <cell r="X2591" t="str">
            <v>J075</v>
          </cell>
          <cell r="Y2591" t="str">
            <v>(CB) Sales III</v>
          </cell>
          <cell r="Z2591" t="str">
            <v>P088</v>
          </cell>
          <cell r="AA2591" t="str">
            <v>C061</v>
          </cell>
          <cell r="AB2591" t="str">
            <v>j. Professional Quali/Cert</v>
          </cell>
          <cell r="AC2591" t="str">
            <v>S1588270J</v>
          </cell>
          <cell r="AD2591" t="str">
            <v>Female</v>
          </cell>
          <cell r="AE2591" t="str">
            <v>Upp. Thomson 1st flr</v>
          </cell>
          <cell r="AF2591" t="str">
            <v>Local</v>
          </cell>
          <cell r="AG2591" t="str">
            <v>Employee</v>
          </cell>
          <cell r="AH2591">
            <v>1</v>
          </cell>
          <cell r="AI2591" t="str">
            <v>Month</v>
          </cell>
          <cell r="AJ2591" t="str">
            <v>0109582578</v>
          </cell>
          <cell r="AK2591" t="str">
            <v>1118284</v>
          </cell>
          <cell r="AL2591" t="str">
            <v>Ang,Pek San</v>
          </cell>
          <cell r="AM2591" t="str">
            <v>Core Contributor</v>
          </cell>
          <cell r="AN2591" t="str">
            <v>Core Contributor</v>
          </cell>
          <cell r="AO2591" t="str">
            <v>Core Contributor</v>
          </cell>
          <cell r="AP2591" t="str">
            <v>Core Contributor</v>
          </cell>
          <cell r="AQ2591">
            <v>44400</v>
          </cell>
        </row>
        <row r="2592">
          <cell r="A2592">
            <v>1117653</v>
          </cell>
          <cell r="B2592" t="str">
            <v>Yong,Shu Ching</v>
          </cell>
          <cell r="C2592" t="str">
            <v>Consumer Banking</v>
          </cell>
          <cell r="D2592" t="str">
            <v>DB - Teleservices</v>
          </cell>
          <cell r="E2592" t="str">
            <v>Assistant Service Manager</v>
          </cell>
          <cell r="F2592" t="str">
            <v>M16</v>
          </cell>
          <cell r="G2592">
            <v>6000</v>
          </cell>
          <cell r="H2592" t="str">
            <v>SGD</v>
          </cell>
          <cell r="I2592" t="str">
            <v>1431800</v>
          </cell>
          <cell r="J2592" t="str">
            <v>NO</v>
          </cell>
          <cell r="K2592" t="str">
            <v>Kuan,Ren Qiang Patrick</v>
          </cell>
          <cell r="L2592">
            <v>27049</v>
          </cell>
          <cell r="M2592" t="str">
            <v>31</v>
          </cell>
          <cell r="N2592" t="str">
            <v>3C</v>
          </cell>
          <cell r="O2592" t="str">
            <v>3C</v>
          </cell>
          <cell r="P2592">
            <v>38509</v>
          </cell>
          <cell r="Q2592" t="str">
            <v>0,2</v>
          </cell>
          <cell r="R2592" t="str">
            <v>1,8</v>
          </cell>
          <cell r="S2592">
            <v>35268</v>
          </cell>
          <cell r="T2592">
            <v>38509</v>
          </cell>
          <cell r="U2592">
            <v>37043</v>
          </cell>
          <cell r="V2592">
            <v>37712</v>
          </cell>
          <cell r="W2592">
            <v>1</v>
          </cell>
          <cell r="X2592" t="str">
            <v>J216</v>
          </cell>
          <cell r="Y2592" t="str">
            <v>(CB) Customer ServiceIII</v>
          </cell>
          <cell r="Z2592" t="str">
            <v>P088</v>
          </cell>
          <cell r="AA2592" t="str">
            <v>C061</v>
          </cell>
          <cell r="AB2592" t="str">
            <v>d. Secondary</v>
          </cell>
          <cell r="AC2592" t="str">
            <v>S7472677A</v>
          </cell>
          <cell r="AD2592" t="str">
            <v>Female</v>
          </cell>
          <cell r="AE2592" t="str">
            <v>CISCO 5th flr</v>
          </cell>
          <cell r="AF2592" t="str">
            <v>Local</v>
          </cell>
          <cell r="AG2592" t="str">
            <v>Employee</v>
          </cell>
          <cell r="AH2592">
            <v>1</v>
          </cell>
          <cell r="AI2592" t="str">
            <v>Month</v>
          </cell>
          <cell r="AJ2592" t="str">
            <v>0109878477</v>
          </cell>
          <cell r="AK2592" t="str">
            <v>1142772</v>
          </cell>
          <cell r="AL2592" t="str">
            <v>Ang,Pek San</v>
          </cell>
          <cell r="AM2592" t="str">
            <v>Core Contributor</v>
          </cell>
          <cell r="AN2592" t="str">
            <v>Core Contributor</v>
          </cell>
          <cell r="AO2592" t="str">
            <v>Core Contributor</v>
          </cell>
          <cell r="AP2592">
            <v>0</v>
          </cell>
          <cell r="AQ2592">
            <v>27600</v>
          </cell>
        </row>
        <row r="2593">
          <cell r="A2593">
            <v>1176057</v>
          </cell>
          <cell r="B2593" t="str">
            <v>Ngoh,Hian Beng</v>
          </cell>
          <cell r="C2593" t="str">
            <v>Consumer Banking</v>
          </cell>
          <cell r="D2593" t="str">
            <v>DB - Telesales</v>
          </cell>
          <cell r="E2593" t="str">
            <v>Financial Consultant</v>
          </cell>
          <cell r="F2593" t="str">
            <v>M16</v>
          </cell>
          <cell r="G2593">
            <v>6000</v>
          </cell>
          <cell r="H2593" t="str">
            <v>SGD</v>
          </cell>
          <cell r="I2593" t="str">
            <v>1441800</v>
          </cell>
          <cell r="J2593" t="str">
            <v>NO</v>
          </cell>
          <cell r="K2593" t="str">
            <v>Lim,Gek Sim Christine</v>
          </cell>
          <cell r="L2593">
            <v>28685</v>
          </cell>
          <cell r="M2593" t="str">
            <v>27</v>
          </cell>
          <cell r="O2593" t="str">
            <v>3B</v>
          </cell>
          <cell r="P2593">
            <v>38092</v>
          </cell>
          <cell r="Q2593" t="str">
            <v>1,4</v>
          </cell>
          <cell r="R2593" t="str">
            <v>5,10</v>
          </cell>
          <cell r="S2593">
            <v>38092</v>
          </cell>
          <cell r="W2593">
            <v>1</v>
          </cell>
          <cell r="X2593" t="str">
            <v>J075</v>
          </cell>
          <cell r="Y2593" t="str">
            <v>(CB) Sales III</v>
          </cell>
          <cell r="Z2593" t="str">
            <v>P088</v>
          </cell>
          <cell r="AA2593" t="str">
            <v>C061</v>
          </cell>
          <cell r="AB2593" t="str">
            <v>j. Professional Quali/Cert</v>
          </cell>
          <cell r="AC2593" t="str">
            <v>S7819991A</v>
          </cell>
          <cell r="AD2593" t="str">
            <v>Male</v>
          </cell>
          <cell r="AE2593" t="str">
            <v>Selegie Branch</v>
          </cell>
          <cell r="AF2593" t="str">
            <v>Local</v>
          </cell>
          <cell r="AG2593" t="str">
            <v>Employee</v>
          </cell>
          <cell r="AH2593">
            <v>2</v>
          </cell>
          <cell r="AI2593" t="str">
            <v>Week</v>
          </cell>
          <cell r="AJ2593" t="str">
            <v>0109129903</v>
          </cell>
          <cell r="AK2593" t="str">
            <v>1117008</v>
          </cell>
          <cell r="AL2593" t="str">
            <v>Ang,Pek San</v>
          </cell>
          <cell r="AO2593" t="str">
            <v>Core Contributor</v>
          </cell>
          <cell r="AP2593" t="str">
            <v>Core Contributor</v>
          </cell>
          <cell r="AQ2593">
            <v>18000</v>
          </cell>
        </row>
        <row r="2594">
          <cell r="A2594">
            <v>1190418</v>
          </cell>
          <cell r="B2594" t="str">
            <v>Hui,Sin Mui</v>
          </cell>
          <cell r="C2594" t="str">
            <v>Client Relationships</v>
          </cell>
          <cell r="D2594" t="str">
            <v>Credit Analyst</v>
          </cell>
          <cell r="E2594" t="str">
            <v>Credit Analyst</v>
          </cell>
          <cell r="F2594" t="str">
            <v>M19</v>
          </cell>
          <cell r="G2594">
            <v>17000</v>
          </cell>
          <cell r="H2594" t="str">
            <v>SGD</v>
          </cell>
          <cell r="I2594" t="str">
            <v>5681800</v>
          </cell>
          <cell r="J2594" t="str">
            <v>NO</v>
          </cell>
          <cell r="K2594" t="str">
            <v>Rajadhyax,Ashish Arvind</v>
          </cell>
          <cell r="L2594">
            <v>28001</v>
          </cell>
          <cell r="M2594" t="str">
            <v>29</v>
          </cell>
          <cell r="P2594">
            <v>38516</v>
          </cell>
          <cell r="Q2594" t="str">
            <v>0,2</v>
          </cell>
          <cell r="R2594" t="str">
            <v>,</v>
          </cell>
          <cell r="S2594">
            <v>38516</v>
          </cell>
          <cell r="W2594">
            <v>1</v>
          </cell>
          <cell r="X2594" t="str">
            <v>DJ001</v>
          </cell>
          <cell r="Y2594" t="str">
            <v>Credit Analyst - TBA</v>
          </cell>
          <cell r="Z2594" t="str">
            <v>P250</v>
          </cell>
          <cell r="AA2594" t="str">
            <v>C174</v>
          </cell>
          <cell r="AB2594" t="str">
            <v>i. Bachelor's Degree or equiv</v>
          </cell>
          <cell r="AC2594" t="str">
            <v>S7672128I</v>
          </cell>
          <cell r="AD2594" t="str">
            <v>Female</v>
          </cell>
          <cell r="AE2594" t="str">
            <v>Batt. Rd 7th flr</v>
          </cell>
          <cell r="AF2594" t="str">
            <v>Local</v>
          </cell>
          <cell r="AG2594" t="str">
            <v>Employee</v>
          </cell>
          <cell r="AH2594">
            <v>1</v>
          </cell>
          <cell r="AI2594" t="str">
            <v>Month</v>
          </cell>
          <cell r="AJ2594" t="str">
            <v>0109141482</v>
          </cell>
          <cell r="AK2594" t="str">
            <v>1157239</v>
          </cell>
          <cell r="AL2594" t="str">
            <v>Thng,Cheok Khoon Charlotte</v>
          </cell>
          <cell r="AP2594">
            <v>0</v>
          </cell>
          <cell r="AQ2594">
            <v>63600</v>
          </cell>
        </row>
        <row r="2595">
          <cell r="A2595">
            <v>1182715</v>
          </cell>
          <cell r="B2595" t="str">
            <v>Hui,Maggie</v>
          </cell>
          <cell r="C2595" t="str">
            <v>Client Relationships</v>
          </cell>
          <cell r="D2595" t="str">
            <v>Credit Analyst</v>
          </cell>
          <cell r="E2595" t="str">
            <v>Senior Credit Analyst</v>
          </cell>
          <cell r="F2595" t="str">
            <v>M21</v>
          </cell>
          <cell r="G2595">
            <v>27000</v>
          </cell>
          <cell r="H2595" t="str">
            <v>SGD</v>
          </cell>
          <cell r="I2595" t="str">
            <v>5681800</v>
          </cell>
          <cell r="J2595" t="str">
            <v>NO</v>
          </cell>
          <cell r="K2595" t="str">
            <v>Rajadhyax,Ashish Arvind</v>
          </cell>
          <cell r="L2595">
            <v>24937</v>
          </cell>
          <cell r="M2595" t="str">
            <v>37</v>
          </cell>
          <cell r="O2595" t="str">
            <v>3B</v>
          </cell>
          <cell r="P2595">
            <v>38260</v>
          </cell>
          <cell r="Q2595" t="str">
            <v>0,10</v>
          </cell>
          <cell r="R2595" t="str">
            <v>12,10</v>
          </cell>
          <cell r="S2595">
            <v>38260</v>
          </cell>
          <cell r="W2595">
            <v>1</v>
          </cell>
          <cell r="X2595" t="str">
            <v>DJ001</v>
          </cell>
          <cell r="Y2595" t="str">
            <v>Credit Analyst - TBA</v>
          </cell>
          <cell r="Z2595" t="str">
            <v>P250</v>
          </cell>
          <cell r="AA2595" t="str">
            <v>C174</v>
          </cell>
          <cell r="AB2595" t="str">
            <v>i. Bachelor's Degree or equiv</v>
          </cell>
          <cell r="AC2595" t="str">
            <v>S6872591G</v>
          </cell>
          <cell r="AD2595" t="str">
            <v>Female</v>
          </cell>
          <cell r="AE2595" t="str">
            <v>Batt. Rd 7th flr</v>
          </cell>
          <cell r="AF2595" t="str">
            <v>Local</v>
          </cell>
          <cell r="AG2595" t="str">
            <v>Employee</v>
          </cell>
          <cell r="AH2595">
            <v>1</v>
          </cell>
          <cell r="AI2595" t="str">
            <v>Month</v>
          </cell>
          <cell r="AJ2595" t="str">
            <v>0109134907</v>
          </cell>
          <cell r="AK2595" t="str">
            <v>1157239</v>
          </cell>
          <cell r="AL2595" t="str">
            <v>Thng,Cheok Khoon Charlotte</v>
          </cell>
          <cell r="AO2595" t="str">
            <v>Too Soon to Classify</v>
          </cell>
          <cell r="AP2595" t="str">
            <v>Core Contributor</v>
          </cell>
          <cell r="AQ2595">
            <v>93600</v>
          </cell>
        </row>
        <row r="2596">
          <cell r="A2596">
            <v>1151529</v>
          </cell>
          <cell r="B2596" t="str">
            <v>Binte Mohamad,Azniza</v>
          </cell>
          <cell r="C2596" t="str">
            <v>Consumer Banking</v>
          </cell>
          <cell r="D2596" t="str">
            <v>BRDB-Br.Banking-Serangoon</v>
          </cell>
          <cell r="E2596" t="str">
            <v>Relationship Manager</v>
          </cell>
          <cell r="F2596" t="str">
            <v>M17</v>
          </cell>
          <cell r="G2596">
            <v>10000</v>
          </cell>
          <cell r="H2596" t="str">
            <v>SGD</v>
          </cell>
          <cell r="I2596" t="str">
            <v>1422114</v>
          </cell>
          <cell r="J2596" t="str">
            <v>NO</v>
          </cell>
          <cell r="K2596" t="str">
            <v>Tang,Sow May Cynthia</v>
          </cell>
          <cell r="L2596">
            <v>25206</v>
          </cell>
          <cell r="M2596" t="str">
            <v>36</v>
          </cell>
          <cell r="N2596" t="str">
            <v>5B</v>
          </cell>
          <cell r="O2596" t="str">
            <v>3B</v>
          </cell>
          <cell r="P2596">
            <v>36990</v>
          </cell>
          <cell r="Q2596" t="str">
            <v>4,4</v>
          </cell>
          <cell r="R2596" t="str">
            <v>8,4</v>
          </cell>
          <cell r="S2596">
            <v>36990</v>
          </cell>
          <cell r="U2596">
            <v>37622</v>
          </cell>
          <cell r="V2596">
            <v>38353</v>
          </cell>
          <cell r="W2596">
            <v>1</v>
          </cell>
          <cell r="X2596" t="str">
            <v>J075</v>
          </cell>
          <cell r="Y2596" t="str">
            <v>(CB) Sales III</v>
          </cell>
          <cell r="Z2596" t="str">
            <v>P088</v>
          </cell>
          <cell r="AA2596" t="str">
            <v>C070</v>
          </cell>
          <cell r="AB2596" t="str">
            <v>i. Bachelor's Degree or equiv</v>
          </cell>
          <cell r="AC2596" t="str">
            <v>S6900012F</v>
          </cell>
          <cell r="AD2596" t="str">
            <v>Female</v>
          </cell>
          <cell r="AE2596" t="str">
            <v>Serangoon Branch</v>
          </cell>
          <cell r="AF2596" t="str">
            <v>Local</v>
          </cell>
          <cell r="AG2596" t="str">
            <v>Employee</v>
          </cell>
          <cell r="AH2596">
            <v>1</v>
          </cell>
          <cell r="AI2596" t="str">
            <v>Month</v>
          </cell>
          <cell r="AJ2596" t="str">
            <v>0109100891</v>
          </cell>
          <cell r="AK2596" t="str">
            <v>1116382</v>
          </cell>
          <cell r="AL2596" t="str">
            <v>Ang,Pek San</v>
          </cell>
          <cell r="AM2596" t="str">
            <v>Core Contributor</v>
          </cell>
          <cell r="AN2596" t="str">
            <v>Core Contributor</v>
          </cell>
          <cell r="AO2596" t="str">
            <v>Core Contributor</v>
          </cell>
          <cell r="AP2596" t="str">
            <v>Core Contributor</v>
          </cell>
          <cell r="AQ2596">
            <v>36000</v>
          </cell>
        </row>
        <row r="2597">
          <cell r="A2597">
            <v>1131420</v>
          </cell>
          <cell r="B2597" t="str">
            <v>Dawson,Andrew William</v>
          </cell>
          <cell r="C2597" t="str">
            <v>Global Markets</v>
          </cell>
          <cell r="D2597" t="str">
            <v>Private Equity-Fin Invest Fund</v>
          </cell>
          <cell r="E2597" t="str">
            <v>CFO Private Equity</v>
          </cell>
          <cell r="F2597" t="str">
            <v>B4</v>
          </cell>
          <cell r="I2597" t="str">
            <v>6211818</v>
          </cell>
          <cell r="J2597" t="str">
            <v>IO</v>
          </cell>
          <cell r="K2597" t="str">
            <v>Butalia,Karamjit Singh</v>
          </cell>
          <cell r="L2597">
            <v>23610</v>
          </cell>
          <cell r="M2597" t="str">
            <v>41</v>
          </cell>
          <cell r="N2597" t="str">
            <v>2B</v>
          </cell>
          <cell r="O2597" t="str">
            <v>3B</v>
          </cell>
          <cell r="P2597">
            <v>33430</v>
          </cell>
          <cell r="Q2597" t="str">
            <v>14,1</v>
          </cell>
          <cell r="R2597" t="str">
            <v>5,0</v>
          </cell>
          <cell r="S2597">
            <v>36647</v>
          </cell>
          <cell r="U2597">
            <v>36182</v>
          </cell>
          <cell r="V2597">
            <v>38443</v>
          </cell>
          <cell r="W2597">
            <v>1</v>
          </cell>
          <cell r="X2597" t="str">
            <v>DJ019</v>
          </cell>
          <cell r="Y2597" t="str">
            <v>Private Equity - TBA</v>
          </cell>
          <cell r="Z2597" t="str">
            <v>P142</v>
          </cell>
          <cell r="AA2597" t="str">
            <v>C065</v>
          </cell>
          <cell r="AB2597" t="str">
            <v>e. Higher Secondary</v>
          </cell>
          <cell r="AC2597" t="str">
            <v>S2716433A</v>
          </cell>
          <cell r="AD2597" t="str">
            <v>Male</v>
          </cell>
          <cell r="AE2597" t="str">
            <v>Batt. Rd 5th flr</v>
          </cell>
          <cell r="AF2597" t="str">
            <v>Assignee</v>
          </cell>
          <cell r="AG2597" t="str">
            <v>Employee</v>
          </cell>
          <cell r="AH2597">
            <v>0</v>
          </cell>
          <cell r="AI2597" t="str">
            <v>Day</v>
          </cell>
          <cell r="AJ2597" t="str">
            <v>0109574583</v>
          </cell>
          <cell r="AK2597" t="str">
            <v>1157068</v>
          </cell>
          <cell r="AL2597" t="str">
            <v>Thng,Cheok Khoon Charlotte</v>
          </cell>
          <cell r="AM2597" t="str">
            <v>Core Contributor</v>
          </cell>
          <cell r="AN2597" t="str">
            <v>Core Contributor</v>
          </cell>
          <cell r="AO2597" t="str">
            <v>Core Contributor</v>
          </cell>
          <cell r="AP2597" t="str">
            <v>Core Contributor</v>
          </cell>
          <cell r="AQ2597">
            <v>28241.15625</v>
          </cell>
        </row>
        <row r="2598">
          <cell r="A2598">
            <v>1184493</v>
          </cell>
          <cell r="B2598" t="str">
            <v>Costan,Sally</v>
          </cell>
          <cell r="C2598" t="str">
            <v>Risk</v>
          </cell>
          <cell r="D2598" t="str">
            <v>Credit Risk Control</v>
          </cell>
          <cell r="E2598" t="str">
            <v>Credit Administration Manager</v>
          </cell>
          <cell r="F2598" t="str">
            <v>M16</v>
          </cell>
          <cell r="I2598" t="str">
            <v>4334800</v>
          </cell>
          <cell r="J2598" t="str">
            <v>NO</v>
          </cell>
          <cell r="K2598" t="str">
            <v>Oh,Chin Watt</v>
          </cell>
          <cell r="L2598">
            <v>29949</v>
          </cell>
          <cell r="M2598" t="str">
            <v>23</v>
          </cell>
          <cell r="P2598">
            <v>38292</v>
          </cell>
          <cell r="Q2598" t="str">
            <v>0,9</v>
          </cell>
          <cell r="R2598" t="str">
            <v>0,2</v>
          </cell>
          <cell r="S2598">
            <v>38292</v>
          </cell>
          <cell r="W2598">
            <v>1</v>
          </cell>
          <cell r="X2598" t="str">
            <v>J088</v>
          </cell>
          <cell r="Y2598" t="str">
            <v>(OPS) Trans Proc II</v>
          </cell>
          <cell r="Z2598" t="str">
            <v>P334</v>
          </cell>
          <cell r="AA2598" t="str">
            <v>C147</v>
          </cell>
          <cell r="AB2598" t="str">
            <v>i. Bachelor's Degree or equiv</v>
          </cell>
          <cell r="AC2598" t="str">
            <v>S8173930G</v>
          </cell>
          <cell r="AD2598" t="str">
            <v>Female</v>
          </cell>
          <cell r="AE2598" t="str">
            <v>Tampines 6th flr</v>
          </cell>
          <cell r="AF2598" t="str">
            <v>Local</v>
          </cell>
          <cell r="AG2598" t="str">
            <v>Employee</v>
          </cell>
          <cell r="AH2598">
            <v>1</v>
          </cell>
          <cell r="AI2598" t="str">
            <v>Month</v>
          </cell>
          <cell r="AJ2598" t="str">
            <v>0109137167</v>
          </cell>
          <cell r="AK2598" t="str">
            <v>1116124</v>
          </cell>
          <cell r="AL2598" t="str">
            <v>Chong,Yin Yin</v>
          </cell>
          <cell r="AO2598" t="str">
            <v>Too Soon to Classify</v>
          </cell>
          <cell r="AP2598">
            <v>0</v>
          </cell>
          <cell r="AQ2598">
            <v>27600</v>
          </cell>
        </row>
        <row r="2599">
          <cell r="A2599">
            <v>1118157</v>
          </cell>
          <cell r="B2599" t="str">
            <v>Bte Omar,Zubaidah</v>
          </cell>
          <cell r="C2599" t="str">
            <v>Consumer Banking</v>
          </cell>
          <cell r="D2599" t="str">
            <v>Processing -Mortgage Loans</v>
          </cell>
          <cell r="E2599" t="str">
            <v>Customer Service Assistant</v>
          </cell>
          <cell r="F2599" t="str">
            <v>CL5</v>
          </cell>
          <cell r="I2599" t="str">
            <v>1732800</v>
          </cell>
          <cell r="J2599" t="str">
            <v>CL</v>
          </cell>
          <cell r="K2599" t="str">
            <v>Chay,Yuen Ching Janet</v>
          </cell>
          <cell r="L2599">
            <v>24956</v>
          </cell>
          <cell r="M2599" t="str">
            <v>37</v>
          </cell>
          <cell r="N2599" t="str">
            <v>3C</v>
          </cell>
          <cell r="O2599" t="str">
            <v>3C</v>
          </cell>
          <cell r="P2599">
            <v>35612</v>
          </cell>
          <cell r="Q2599" t="str">
            <v>8,2</v>
          </cell>
          <cell r="R2599" t="str">
            <v>14,0</v>
          </cell>
          <cell r="S2599">
            <v>35612</v>
          </cell>
          <cell r="V2599">
            <v>38353</v>
          </cell>
          <cell r="W2599">
            <v>1</v>
          </cell>
          <cell r="X2599" t="str">
            <v>J089</v>
          </cell>
          <cell r="Y2599" t="str">
            <v>(OPS) Trans Proc III</v>
          </cell>
          <cell r="Z2599" t="str">
            <v>P085</v>
          </cell>
          <cell r="AA2599" t="str">
            <v>C015</v>
          </cell>
          <cell r="AB2599" t="str">
            <v>d. Secondary</v>
          </cell>
          <cell r="AC2599" t="str">
            <v>S6811836J</v>
          </cell>
          <cell r="AD2599" t="str">
            <v>Female</v>
          </cell>
          <cell r="AE2599" t="str">
            <v>Tampines 5th flr</v>
          </cell>
          <cell r="AF2599" t="str">
            <v>Local</v>
          </cell>
          <cell r="AG2599" t="str">
            <v>Employee</v>
          </cell>
          <cell r="AH2599">
            <v>1</v>
          </cell>
          <cell r="AI2599" t="str">
            <v>Month</v>
          </cell>
          <cell r="AJ2599" t="str">
            <v>0109885430</v>
          </cell>
          <cell r="AK2599" t="str">
            <v>1116279</v>
          </cell>
          <cell r="AL2599" t="str">
            <v>Ang,Pek San</v>
          </cell>
          <cell r="AM2599" t="str">
            <v>Core Contributor</v>
          </cell>
          <cell r="AN2599" t="str">
            <v>Core Contributor</v>
          </cell>
          <cell r="AO2599" t="str">
            <v>Core Contributor</v>
          </cell>
          <cell r="AP2599" t="str">
            <v>Core Contributor</v>
          </cell>
          <cell r="AQ2599">
            <v>23652</v>
          </cell>
        </row>
        <row r="2600">
          <cell r="A2600">
            <v>1154295</v>
          </cell>
          <cell r="B2600" t="str">
            <v>Mak,Sook Yi Sarah</v>
          </cell>
          <cell r="C2600" t="str">
            <v>Client Relationships</v>
          </cell>
          <cell r="D2600" t="str">
            <v>Custody Services</v>
          </cell>
          <cell r="E2600" t="str">
            <v>Customer Svc Asst, Corp. Actions</v>
          </cell>
          <cell r="F2600" t="str">
            <v>CL4</v>
          </cell>
          <cell r="I2600" t="str">
            <v>4152800</v>
          </cell>
          <cell r="J2600" t="str">
            <v>CL</v>
          </cell>
          <cell r="K2600" t="str">
            <v>Vishwanathan,Kavitha</v>
          </cell>
          <cell r="L2600">
            <v>28614</v>
          </cell>
          <cell r="M2600" t="str">
            <v>27</v>
          </cell>
          <cell r="N2600" t="str">
            <v>3C</v>
          </cell>
          <cell r="O2600" t="str">
            <v>3C</v>
          </cell>
          <cell r="P2600">
            <v>37186</v>
          </cell>
          <cell r="Q2600" t="str">
            <v>3,10</v>
          </cell>
          <cell r="R2600" t="str">
            <v>1,4</v>
          </cell>
          <cell r="S2600">
            <v>37186</v>
          </cell>
          <cell r="T2600">
            <v>37391</v>
          </cell>
          <cell r="V2600">
            <v>38353</v>
          </cell>
          <cell r="W2600">
            <v>1</v>
          </cell>
          <cell r="X2600" t="str">
            <v>J089</v>
          </cell>
          <cell r="Y2600" t="str">
            <v>(OPS) Trans Proc III</v>
          </cell>
          <cell r="Z2600" t="str">
            <v>P352</v>
          </cell>
          <cell r="AA2600" t="str">
            <v>C148</v>
          </cell>
          <cell r="AB2600" t="str">
            <v>f. Vocational</v>
          </cell>
          <cell r="AC2600" t="str">
            <v>S7812506C</v>
          </cell>
          <cell r="AD2600" t="str">
            <v>Female</v>
          </cell>
          <cell r="AE2600" t="str">
            <v>Batt. Rd 4th flr</v>
          </cell>
          <cell r="AF2600" t="str">
            <v>Local</v>
          </cell>
          <cell r="AG2600" t="str">
            <v>Employee</v>
          </cell>
          <cell r="AH2600">
            <v>1</v>
          </cell>
          <cell r="AI2600" t="str">
            <v>Month</v>
          </cell>
          <cell r="AJ2600" t="str">
            <v>0109107802</v>
          </cell>
          <cell r="AK2600" t="str">
            <v>1134827</v>
          </cell>
          <cell r="AL2600" t="str">
            <v>Chia,Boon Lee</v>
          </cell>
          <cell r="AN2600" t="str">
            <v>Core Contributor</v>
          </cell>
          <cell r="AO2600" t="str">
            <v>Core Contributor</v>
          </cell>
          <cell r="AP2600" t="str">
            <v>Core Contributor</v>
          </cell>
          <cell r="AQ2600">
            <v>18156</v>
          </cell>
        </row>
        <row r="2601">
          <cell r="A2601">
            <v>1117344</v>
          </cell>
          <cell r="B2601" t="str">
            <v>Bin Iberhm,Bumidin</v>
          </cell>
          <cell r="C2601" t="str">
            <v>Global Markets</v>
          </cell>
          <cell r="D2601" t="str">
            <v>ALM</v>
          </cell>
          <cell r="E2601" t="str">
            <v>Senior Processing Officer, FX/MM</v>
          </cell>
          <cell r="F2601" t="str">
            <v>M17</v>
          </cell>
          <cell r="G2601">
            <v>9000</v>
          </cell>
          <cell r="H2601" t="str">
            <v>SGD</v>
          </cell>
          <cell r="I2601" t="str">
            <v>6311800</v>
          </cell>
          <cell r="J2601" t="str">
            <v>NO</v>
          </cell>
          <cell r="K2601" t="str">
            <v>Tan,Kim Loon Paul Gary</v>
          </cell>
          <cell r="L2601">
            <v>25129</v>
          </cell>
          <cell r="M2601" t="str">
            <v>36</v>
          </cell>
          <cell r="N2601" t="str">
            <v>3B</v>
          </cell>
          <cell r="O2601" t="str">
            <v>3B</v>
          </cell>
          <cell r="P2601">
            <v>34897</v>
          </cell>
          <cell r="Q2601" t="str">
            <v>10,1</v>
          </cell>
          <cell r="R2601" t="str">
            <v>6,0</v>
          </cell>
          <cell r="S2601">
            <v>34897</v>
          </cell>
          <cell r="U2601">
            <v>38443</v>
          </cell>
          <cell r="V2601">
            <v>38443</v>
          </cell>
          <cell r="W2601">
            <v>1</v>
          </cell>
          <cell r="X2601" t="str">
            <v>J087</v>
          </cell>
          <cell r="Y2601" t="str">
            <v>(OPS) Trans Proc I</v>
          </cell>
          <cell r="Z2601" t="str">
            <v>P367</v>
          </cell>
          <cell r="AA2601" t="str">
            <v>C146</v>
          </cell>
          <cell r="AB2601" t="str">
            <v>f. Vocational</v>
          </cell>
          <cell r="AC2601" t="str">
            <v>S6839196B</v>
          </cell>
          <cell r="AD2601" t="str">
            <v>Male</v>
          </cell>
          <cell r="AE2601" t="str">
            <v>Tampines 6th flr</v>
          </cell>
          <cell r="AF2601" t="str">
            <v>Local</v>
          </cell>
          <cell r="AG2601" t="str">
            <v>Employee</v>
          </cell>
          <cell r="AH2601">
            <v>1</v>
          </cell>
          <cell r="AI2601" t="str">
            <v>Month</v>
          </cell>
          <cell r="AJ2601" t="str">
            <v>0109516338</v>
          </cell>
          <cell r="AK2601" t="str">
            <v>1117425</v>
          </cell>
          <cell r="AL2601" t="str">
            <v>Thng,Cheok Khoon Charlotte</v>
          </cell>
          <cell r="AM2601" t="str">
            <v>Core Contributor</v>
          </cell>
          <cell r="AN2601" t="str">
            <v>Core Contributor</v>
          </cell>
          <cell r="AO2601" t="str">
            <v>Core Contributor</v>
          </cell>
          <cell r="AP2601" t="str">
            <v>Core Contributor</v>
          </cell>
          <cell r="AQ2601">
            <v>42108</v>
          </cell>
        </row>
        <row r="2602">
          <cell r="A2602">
            <v>1158213</v>
          </cell>
          <cell r="B2602" t="str">
            <v>Ju-Li,Imelda Tupaz</v>
          </cell>
          <cell r="C2602" t="str">
            <v>Consumer Banking</v>
          </cell>
          <cell r="D2602" t="str">
            <v>BRDB-Br. Banking-Upper Thomson</v>
          </cell>
          <cell r="E2602" t="str">
            <v>Relationship Manager</v>
          </cell>
          <cell r="F2602" t="str">
            <v>M17</v>
          </cell>
          <cell r="G2602">
            <v>10000</v>
          </cell>
          <cell r="H2602" t="str">
            <v>SGD</v>
          </cell>
          <cell r="I2602" t="str">
            <v>1422115</v>
          </cell>
          <cell r="J2602" t="str">
            <v>NO</v>
          </cell>
          <cell r="K2602" t="str">
            <v>Chin,Lee Yen</v>
          </cell>
          <cell r="L2602">
            <v>27595</v>
          </cell>
          <cell r="M2602" t="str">
            <v>30</v>
          </cell>
          <cell r="N2602" t="str">
            <v>5B</v>
          </cell>
          <cell r="O2602" t="str">
            <v>4B</v>
          </cell>
          <cell r="P2602">
            <v>37466</v>
          </cell>
          <cell r="Q2602" t="str">
            <v>3,1</v>
          </cell>
          <cell r="R2602" t="str">
            <v>4,9</v>
          </cell>
          <cell r="S2602">
            <v>37466</v>
          </cell>
          <cell r="U2602">
            <v>38353</v>
          </cell>
          <cell r="V2602">
            <v>38443</v>
          </cell>
          <cell r="W2602">
            <v>1</v>
          </cell>
          <cell r="X2602" t="str">
            <v>J075</v>
          </cell>
          <cell r="Y2602" t="str">
            <v>(CB) Sales III</v>
          </cell>
          <cell r="Z2602" t="str">
            <v>P088</v>
          </cell>
          <cell r="AA2602" t="str">
            <v>C061</v>
          </cell>
          <cell r="AB2602" t="str">
            <v>i. Bachelor's Degree or equiv</v>
          </cell>
          <cell r="AC2602" t="str">
            <v>S7521862A</v>
          </cell>
          <cell r="AD2602" t="str">
            <v>Female</v>
          </cell>
          <cell r="AE2602" t="str">
            <v>Upp. Thomson 1st flr</v>
          </cell>
          <cell r="AF2602" t="str">
            <v>Local</v>
          </cell>
          <cell r="AG2602" t="str">
            <v>Employee</v>
          </cell>
          <cell r="AH2602">
            <v>1</v>
          </cell>
          <cell r="AI2602" t="str">
            <v>Month</v>
          </cell>
          <cell r="AJ2602" t="str">
            <v>0109113063</v>
          </cell>
          <cell r="AK2602" t="str">
            <v>1118284</v>
          </cell>
          <cell r="AL2602" t="str">
            <v>Ang,Pek San</v>
          </cell>
          <cell r="AM2602" t="str">
            <v>Too Soon to Classify</v>
          </cell>
          <cell r="AN2602" t="str">
            <v>Core Contributor</v>
          </cell>
          <cell r="AO2602" t="str">
            <v>Core Contributor</v>
          </cell>
          <cell r="AP2602" t="str">
            <v>Core Contributor</v>
          </cell>
          <cell r="AQ2602">
            <v>37200</v>
          </cell>
        </row>
        <row r="2603">
          <cell r="A2603">
            <v>1165490</v>
          </cell>
          <cell r="B2603" t="str">
            <v>Lim,Chin Ee James</v>
          </cell>
          <cell r="C2603" t="str">
            <v>Consumer Banking</v>
          </cell>
          <cell r="D2603" t="str">
            <v>BRDB-Br. Banking-Upper Thomson</v>
          </cell>
          <cell r="E2603" t="str">
            <v>Business Manager</v>
          </cell>
          <cell r="F2603" t="str">
            <v>M18</v>
          </cell>
          <cell r="G2603">
            <v>13000</v>
          </cell>
          <cell r="H2603" t="str">
            <v>SGD</v>
          </cell>
          <cell r="I2603" t="str">
            <v>1422115</v>
          </cell>
          <cell r="J2603" t="str">
            <v>NO</v>
          </cell>
          <cell r="K2603" t="str">
            <v>Chin,Lee Yen</v>
          </cell>
          <cell r="L2603">
            <v>29120</v>
          </cell>
          <cell r="M2603" t="str">
            <v>25</v>
          </cell>
          <cell r="N2603" t="str">
            <v>3A</v>
          </cell>
          <cell r="O2603" t="str">
            <v>3B</v>
          </cell>
          <cell r="P2603">
            <v>37684</v>
          </cell>
          <cell r="Q2603" t="str">
            <v>2,5</v>
          </cell>
          <cell r="R2603" t="str">
            <v>,</v>
          </cell>
          <cell r="S2603">
            <v>37684</v>
          </cell>
          <cell r="U2603">
            <v>38443</v>
          </cell>
          <cell r="V2603">
            <v>38443</v>
          </cell>
          <cell r="W2603">
            <v>1</v>
          </cell>
          <cell r="X2603" t="str">
            <v>J075</v>
          </cell>
          <cell r="Y2603" t="str">
            <v>(CB) Sales III</v>
          </cell>
          <cell r="Z2603" t="str">
            <v>P088</v>
          </cell>
          <cell r="AA2603" t="str">
            <v>C061</v>
          </cell>
          <cell r="AB2603" t="str">
            <v>i. Bachelor's Degree or equiv</v>
          </cell>
          <cell r="AC2603" t="str">
            <v>S7927632D</v>
          </cell>
          <cell r="AD2603" t="str">
            <v>Male</v>
          </cell>
          <cell r="AE2603" t="str">
            <v>Upp. Thomson 1st flr</v>
          </cell>
          <cell r="AF2603" t="str">
            <v>Local</v>
          </cell>
          <cell r="AG2603" t="str">
            <v>Employee</v>
          </cell>
          <cell r="AH2603">
            <v>1</v>
          </cell>
          <cell r="AI2603" t="str">
            <v>Month</v>
          </cell>
          <cell r="AJ2603" t="str">
            <v>0109118413</v>
          </cell>
          <cell r="AK2603" t="str">
            <v>1118284</v>
          </cell>
          <cell r="AL2603" t="str">
            <v>Ang,Pek San</v>
          </cell>
          <cell r="AN2603" t="str">
            <v>Core Contributor</v>
          </cell>
          <cell r="AO2603" t="str">
            <v>Critical Resource</v>
          </cell>
          <cell r="AP2603" t="str">
            <v>Critical Resource</v>
          </cell>
          <cell r="AQ2603">
            <v>42000</v>
          </cell>
        </row>
        <row r="2604">
          <cell r="A2604">
            <v>1189785</v>
          </cell>
          <cell r="B2604" t="str">
            <v>Goela,Rahul</v>
          </cell>
          <cell r="C2604" t="str">
            <v>Global Markets</v>
          </cell>
          <cell r="D2604" t="str">
            <v>Global Mkts Mkts Risk</v>
          </cell>
          <cell r="E2604" t="str">
            <v>Risk Analyst</v>
          </cell>
          <cell r="F2604" t="str">
            <v>M16</v>
          </cell>
          <cell r="I2604" t="str">
            <v>6355901</v>
          </cell>
          <cell r="J2604" t="str">
            <v>NO</v>
          </cell>
          <cell r="K2604" t="str">
            <v>Yan,Victor Wei-Yi</v>
          </cell>
          <cell r="L2604">
            <v>30396</v>
          </cell>
          <cell r="M2604" t="str">
            <v>22</v>
          </cell>
          <cell r="P2604">
            <v>38496</v>
          </cell>
          <cell r="Q2604" t="str">
            <v>0,3</v>
          </cell>
          <cell r="R2604" t="str">
            <v>1,7</v>
          </cell>
          <cell r="S2604">
            <v>38496</v>
          </cell>
          <cell r="W2604">
            <v>1</v>
          </cell>
          <cell r="X2604" t="str">
            <v>J175</v>
          </cell>
          <cell r="Y2604" t="str">
            <v>Risk Svc Delivery IV</v>
          </cell>
          <cell r="Z2604" t="str">
            <v>P346</v>
          </cell>
          <cell r="AA2604" t="str">
            <v>C144</v>
          </cell>
          <cell r="AB2604" t="str">
            <v>i. Bachelor's Degree or equiv</v>
          </cell>
          <cell r="AC2604" t="str">
            <v>S8373071D</v>
          </cell>
          <cell r="AD2604" t="str">
            <v>Male</v>
          </cell>
          <cell r="AE2604" t="str">
            <v>Batt. Rd 3rd flr</v>
          </cell>
          <cell r="AF2604" t="str">
            <v>Local</v>
          </cell>
          <cell r="AG2604" t="str">
            <v>Employee</v>
          </cell>
          <cell r="AH2604">
            <v>1</v>
          </cell>
          <cell r="AI2604" t="str">
            <v>Month</v>
          </cell>
          <cell r="AJ2604" t="str">
            <v>0109140788</v>
          </cell>
          <cell r="AK2604" t="str">
            <v>1184539</v>
          </cell>
          <cell r="AL2604" t="str">
            <v>Chong,Yin Yin</v>
          </cell>
          <cell r="AP2604" t="str">
            <v>Too Soon to Classify</v>
          </cell>
          <cell r="AQ2604">
            <v>36000</v>
          </cell>
        </row>
        <row r="2605">
          <cell r="A2605">
            <v>1143238</v>
          </cell>
          <cell r="B2605" t="str">
            <v>Lim,Yan Geok Lucia</v>
          </cell>
          <cell r="C2605" t="str">
            <v>Consumer Banking</v>
          </cell>
          <cell r="D2605" t="str">
            <v>Branch Banking - Admin. &amp; Mgt.</v>
          </cell>
          <cell r="E2605" t="str">
            <v>Analyst</v>
          </cell>
          <cell r="F2605" t="str">
            <v>M17</v>
          </cell>
          <cell r="G2605">
            <v>10000</v>
          </cell>
          <cell r="H2605" t="str">
            <v>SGD</v>
          </cell>
          <cell r="I2605" t="str">
            <v>1421800</v>
          </cell>
          <cell r="J2605" t="str">
            <v>NO</v>
          </cell>
          <cell r="K2605" t="str">
            <v>Ngo,Min Ying</v>
          </cell>
          <cell r="L2605">
            <v>26119</v>
          </cell>
          <cell r="M2605" t="str">
            <v>34</v>
          </cell>
          <cell r="N2605" t="str">
            <v>2B</v>
          </cell>
          <cell r="O2605" t="str">
            <v>2B</v>
          </cell>
          <cell r="P2605">
            <v>36640</v>
          </cell>
          <cell r="Q2605" t="str">
            <v>5,4</v>
          </cell>
          <cell r="R2605" t="str">
            <v>9,2</v>
          </cell>
          <cell r="S2605">
            <v>36640</v>
          </cell>
          <cell r="U2605">
            <v>38443</v>
          </cell>
          <cell r="V2605">
            <v>38443</v>
          </cell>
          <cell r="W2605">
            <v>1</v>
          </cell>
          <cell r="X2605" t="str">
            <v>J216</v>
          </cell>
          <cell r="Y2605" t="str">
            <v>(CB) Customer ServiceIII</v>
          </cell>
          <cell r="Z2605" t="str">
            <v>P088</v>
          </cell>
          <cell r="AA2605" t="str">
            <v>C015</v>
          </cell>
          <cell r="AB2605" t="str">
            <v>g. 2nd Level Vocational Qual.</v>
          </cell>
          <cell r="AC2605" t="str">
            <v>S7123786I</v>
          </cell>
          <cell r="AD2605" t="str">
            <v>Female</v>
          </cell>
          <cell r="AE2605" t="str">
            <v>PBTP 5th Floor</v>
          </cell>
          <cell r="AF2605" t="str">
            <v>Local</v>
          </cell>
          <cell r="AG2605" t="str">
            <v>Employee</v>
          </cell>
          <cell r="AH2605">
            <v>1</v>
          </cell>
          <cell r="AI2605" t="str">
            <v>Month</v>
          </cell>
          <cell r="AJ2605" t="str">
            <v>0109677927</v>
          </cell>
          <cell r="AK2605" t="str">
            <v>1154695</v>
          </cell>
          <cell r="AL2605" t="str">
            <v>Ang,Pek San</v>
          </cell>
          <cell r="AM2605" t="str">
            <v>Core Contributor</v>
          </cell>
          <cell r="AN2605" t="str">
            <v>Core Contributor</v>
          </cell>
          <cell r="AO2605" t="str">
            <v>Core Contributor</v>
          </cell>
          <cell r="AP2605" t="str">
            <v>Core Contributor</v>
          </cell>
          <cell r="AQ2605">
            <v>36000</v>
          </cell>
        </row>
        <row r="2606">
          <cell r="A2606">
            <v>1181059</v>
          </cell>
          <cell r="B2606" t="str">
            <v>Heng,Tong Jin</v>
          </cell>
          <cell r="C2606" t="str">
            <v>Global Markets</v>
          </cell>
          <cell r="D2606" t="str">
            <v>FX Options</v>
          </cell>
          <cell r="E2606" t="str">
            <v>Junior Trader, Global Markets</v>
          </cell>
          <cell r="F2606" t="str">
            <v>M16</v>
          </cell>
          <cell r="G2606">
            <v>13000</v>
          </cell>
          <cell r="H2606" t="str">
            <v>SGD</v>
          </cell>
          <cell r="I2606" t="str">
            <v>6151818</v>
          </cell>
          <cell r="J2606" t="str">
            <v>NO</v>
          </cell>
          <cell r="K2606" t="str">
            <v>Shropshire,William</v>
          </cell>
          <cell r="L2606">
            <v>28872</v>
          </cell>
          <cell r="M2606" t="str">
            <v>26</v>
          </cell>
          <cell r="O2606" t="str">
            <v>NR</v>
          </cell>
          <cell r="P2606">
            <v>38215</v>
          </cell>
          <cell r="Q2606" t="str">
            <v>1,0</v>
          </cell>
          <cell r="R2606" t="str">
            <v>0,10</v>
          </cell>
          <cell r="S2606">
            <v>38215</v>
          </cell>
          <cell r="V2606">
            <v>38443</v>
          </cell>
          <cell r="W2606">
            <v>1</v>
          </cell>
          <cell r="X2606" t="str">
            <v>DJ014</v>
          </cell>
          <cell r="Y2606" t="str">
            <v>Trading - TBA</v>
          </cell>
          <cell r="Z2606" t="str">
            <v>P337</v>
          </cell>
          <cell r="AA2606" t="str">
            <v>C175</v>
          </cell>
          <cell r="AB2606" t="str">
            <v>k. Post Graduate Degree</v>
          </cell>
          <cell r="AC2606" t="str">
            <v>S7900960A</v>
          </cell>
          <cell r="AD2606" t="str">
            <v>Male</v>
          </cell>
          <cell r="AE2606" t="str">
            <v>Batt. Rd 3rd flr</v>
          </cell>
          <cell r="AF2606" t="str">
            <v>Local</v>
          </cell>
          <cell r="AG2606" t="str">
            <v>Employee</v>
          </cell>
          <cell r="AH2606">
            <v>1</v>
          </cell>
          <cell r="AI2606" t="str">
            <v>Month</v>
          </cell>
          <cell r="AJ2606" t="str">
            <v>0109134036</v>
          </cell>
          <cell r="AK2606" t="str">
            <v>1176610</v>
          </cell>
          <cell r="AL2606" t="str">
            <v>Thng,Cheok Khoon Charlotte</v>
          </cell>
          <cell r="AO2606" t="str">
            <v>Too Soon to Classify</v>
          </cell>
          <cell r="AP2606" t="str">
            <v>Core Contributor</v>
          </cell>
          <cell r="AQ2606">
            <v>36000</v>
          </cell>
        </row>
        <row r="2607">
          <cell r="A2607">
            <v>1185884</v>
          </cell>
          <cell r="B2607" t="str">
            <v>Tay,Li-rong Gillian</v>
          </cell>
          <cell r="C2607" t="str">
            <v>Consumer Banking</v>
          </cell>
          <cell r="D2607" t="str">
            <v>CB Credit-Admin. &amp; Mgmt.-Reg</v>
          </cell>
          <cell r="E2607" t="str">
            <v>Officer</v>
          </cell>
          <cell r="F2607" t="str">
            <v>Contractor</v>
          </cell>
          <cell r="I2607" t="str">
            <v>1811901</v>
          </cell>
          <cell r="J2607" t="str">
            <v>NO</v>
          </cell>
          <cell r="K2607" t="str">
            <v>Jahner,Roderic Rene</v>
          </cell>
          <cell r="L2607">
            <v>30158</v>
          </cell>
          <cell r="M2607" t="str">
            <v>23</v>
          </cell>
          <cell r="P2607">
            <v>38341</v>
          </cell>
          <cell r="Q2607" t="str">
            <v>0,8</v>
          </cell>
          <cell r="R2607" t="str">
            <v>0,6</v>
          </cell>
          <cell r="S2607">
            <v>38341</v>
          </cell>
          <cell r="V2607">
            <v>38473</v>
          </cell>
          <cell r="W2607">
            <v>1</v>
          </cell>
          <cell r="X2607" t="str">
            <v>J028</v>
          </cell>
          <cell r="Y2607" t="str">
            <v>HR Service Delivery III</v>
          </cell>
          <cell r="Z2607" t="str">
            <v>P327</v>
          </cell>
          <cell r="AA2607" t="str">
            <v>C015</v>
          </cell>
          <cell r="AB2607" t="str">
            <v>i. Bachelor's Degree or equiv</v>
          </cell>
          <cell r="AC2607" t="str">
            <v>S8221426G</v>
          </cell>
          <cell r="AD2607" t="str">
            <v>Female</v>
          </cell>
          <cell r="AE2607" t="str">
            <v>PBTP 10th Floor</v>
          </cell>
          <cell r="AF2607" t="str">
            <v>Local</v>
          </cell>
          <cell r="AG2607" t="str">
            <v>Direct Contractor</v>
          </cell>
          <cell r="AH2607">
            <v>1</v>
          </cell>
          <cell r="AI2607" t="str">
            <v>Month</v>
          </cell>
          <cell r="AJ2607" t="str">
            <v>0109138023</v>
          </cell>
          <cell r="AK2607" t="str">
            <v>1168101</v>
          </cell>
          <cell r="AL2607" t="str">
            <v>Ang,Pek San</v>
          </cell>
          <cell r="AP2607">
            <v>0</v>
          </cell>
          <cell r="AQ2607">
            <v>24000</v>
          </cell>
        </row>
        <row r="2608">
          <cell r="A2608">
            <v>1184239</v>
          </cell>
          <cell r="B2608" t="str">
            <v>Lee,Jia Hui Pamela</v>
          </cell>
          <cell r="C2608" t="str">
            <v>Consumer Banking</v>
          </cell>
          <cell r="D2608" t="str">
            <v>Visa / Merchant Settlement</v>
          </cell>
          <cell r="E2608" t="str">
            <v>Customer Service Assistant</v>
          </cell>
          <cell r="F2608" t="str">
            <v>Contractor</v>
          </cell>
          <cell r="I2608" t="str">
            <v>1741800</v>
          </cell>
          <cell r="J2608" t="str">
            <v>CL</v>
          </cell>
          <cell r="K2608" t="str">
            <v>Yap,Soon Chuang Angeline</v>
          </cell>
          <cell r="L2608">
            <v>30943</v>
          </cell>
          <cell r="M2608" t="str">
            <v>20</v>
          </cell>
          <cell r="P2608">
            <v>38292</v>
          </cell>
          <cell r="Q2608" t="str">
            <v>0,9</v>
          </cell>
          <cell r="R2608" t="str">
            <v>1,1</v>
          </cell>
          <cell r="S2608">
            <v>38292</v>
          </cell>
          <cell r="W2608">
            <v>1</v>
          </cell>
          <cell r="X2608" t="str">
            <v>J089</v>
          </cell>
          <cell r="Y2608" t="str">
            <v>(OPS) Trans Proc III</v>
          </cell>
          <cell r="Z2608" t="str">
            <v>P088</v>
          </cell>
          <cell r="AA2608" t="str">
            <v>C015</v>
          </cell>
          <cell r="AB2608" t="str">
            <v>a. Unknown</v>
          </cell>
          <cell r="AC2608" t="str">
            <v>S8429358Z</v>
          </cell>
          <cell r="AD2608" t="str">
            <v>Female</v>
          </cell>
          <cell r="AE2608" t="str">
            <v>Tampines 5th flr</v>
          </cell>
          <cell r="AF2608" t="str">
            <v>Local</v>
          </cell>
          <cell r="AG2608" t="str">
            <v>Direct Contractor</v>
          </cell>
          <cell r="AH2608">
            <v>1</v>
          </cell>
          <cell r="AI2608" t="str">
            <v>Month</v>
          </cell>
          <cell r="AJ2608" t="str">
            <v>0122571746</v>
          </cell>
          <cell r="AK2608" t="str">
            <v>1116460</v>
          </cell>
          <cell r="AL2608" t="str">
            <v>Ang,Pek San</v>
          </cell>
          <cell r="AP2608">
            <v>0</v>
          </cell>
          <cell r="AQ2608">
            <v>15600</v>
          </cell>
        </row>
        <row r="2609">
          <cell r="A2609">
            <v>1175408</v>
          </cell>
          <cell r="B2609" t="str">
            <v>Yeo,Swan Jong Jasmine</v>
          </cell>
          <cell r="C2609" t="str">
            <v>Client Relationships</v>
          </cell>
          <cell r="D2609" t="str">
            <v>Basel Information Mgmt-Reg</v>
          </cell>
          <cell r="E2609" t="str">
            <v>Senior Secretary</v>
          </cell>
          <cell r="F2609" t="str">
            <v>CS15</v>
          </cell>
          <cell r="G2609">
            <v>14000</v>
          </cell>
          <cell r="H2609" t="str">
            <v>SGD</v>
          </cell>
          <cell r="I2609" t="str">
            <v>4778901</v>
          </cell>
          <cell r="J2609" t="str">
            <v>CS</v>
          </cell>
          <cell r="K2609" t="str">
            <v>Iyengar,Srinivasan Sundararajan</v>
          </cell>
          <cell r="L2609">
            <v>23314</v>
          </cell>
          <cell r="M2609" t="str">
            <v>41</v>
          </cell>
          <cell r="O2609" t="str">
            <v>TS</v>
          </cell>
          <cell r="P2609">
            <v>38057</v>
          </cell>
          <cell r="Q2609" t="str">
            <v>1,5</v>
          </cell>
          <cell r="R2609" t="str">
            <v>21,4</v>
          </cell>
          <cell r="S2609">
            <v>38057</v>
          </cell>
          <cell r="U2609">
            <v>38443</v>
          </cell>
          <cell r="V2609">
            <v>38443</v>
          </cell>
          <cell r="W2609">
            <v>1</v>
          </cell>
          <cell r="X2609" t="str">
            <v>J107</v>
          </cell>
          <cell r="Y2609" t="str">
            <v>(SH) Sec/Admin I</v>
          </cell>
          <cell r="Z2609" t="str">
            <v>P244</v>
          </cell>
          <cell r="AA2609" t="str">
            <v>C152</v>
          </cell>
          <cell r="AB2609" t="str">
            <v>h. Diploma or equivalent</v>
          </cell>
          <cell r="AC2609" t="str">
            <v>S1572494C</v>
          </cell>
          <cell r="AD2609" t="str">
            <v>Female</v>
          </cell>
          <cell r="AE2609" t="str">
            <v>Batt. Road 8th flr</v>
          </cell>
          <cell r="AF2609" t="str">
            <v>Local</v>
          </cell>
          <cell r="AG2609" t="str">
            <v>Employee</v>
          </cell>
          <cell r="AH2609">
            <v>1</v>
          </cell>
          <cell r="AI2609" t="str">
            <v>Month</v>
          </cell>
          <cell r="AJ2609" t="str">
            <v>0109129482</v>
          </cell>
          <cell r="AK2609" t="str">
            <v>1123990</v>
          </cell>
          <cell r="AL2609" t="str">
            <v>Chong,Yin Yin</v>
          </cell>
          <cell r="AO2609" t="str">
            <v>Too Soon to Classify</v>
          </cell>
          <cell r="AP2609" t="str">
            <v>Critical Resource</v>
          </cell>
          <cell r="AQ2609">
            <v>54000</v>
          </cell>
        </row>
        <row r="2610">
          <cell r="A2610">
            <v>1186663</v>
          </cell>
          <cell r="B2610" t="str">
            <v>Lai,Sock Khim</v>
          </cell>
          <cell r="C2610" t="str">
            <v>Finance</v>
          </cell>
          <cell r="D2610" t="str">
            <v>Central Finance Team</v>
          </cell>
          <cell r="E2610" t="str">
            <v>Senior Tax Manager</v>
          </cell>
          <cell r="F2610" t="str">
            <v>M22</v>
          </cell>
          <cell r="G2610">
            <v>35500</v>
          </cell>
          <cell r="H2610" t="str">
            <v>SGD</v>
          </cell>
          <cell r="I2610" t="str">
            <v>8121800</v>
          </cell>
          <cell r="J2610" t="str">
            <v>NO</v>
          </cell>
          <cell r="K2610" t="str">
            <v>Powell,Gregory John</v>
          </cell>
          <cell r="L2610">
            <v>26806</v>
          </cell>
          <cell r="M2610" t="str">
            <v>32</v>
          </cell>
          <cell r="P2610">
            <v>38384</v>
          </cell>
          <cell r="Q2610" t="str">
            <v>0,6</v>
          </cell>
          <cell r="R2610" t="str">
            <v>9,8</v>
          </cell>
          <cell r="S2610">
            <v>38384</v>
          </cell>
          <cell r="W2610">
            <v>1</v>
          </cell>
          <cell r="X2610" t="str">
            <v>J019</v>
          </cell>
          <cell r="Y2610" t="str">
            <v>(FIN) Bus Partner IV</v>
          </cell>
          <cell r="Z2610" t="str">
            <v>P323</v>
          </cell>
          <cell r="AA2610" t="str">
            <v>C021</v>
          </cell>
          <cell r="AB2610" t="str">
            <v>i. Bachelor's Degree or equiv</v>
          </cell>
          <cell r="AC2610" t="str">
            <v>S7317698J</v>
          </cell>
          <cell r="AD2610" t="str">
            <v>Female</v>
          </cell>
          <cell r="AE2610" t="str">
            <v>Tampines 6th flr</v>
          </cell>
          <cell r="AF2610" t="str">
            <v>Local</v>
          </cell>
          <cell r="AG2610" t="str">
            <v>Employee</v>
          </cell>
          <cell r="AH2610">
            <v>1</v>
          </cell>
          <cell r="AI2610" t="str">
            <v>Month</v>
          </cell>
          <cell r="AJ2610" t="str">
            <v>0109138031</v>
          </cell>
          <cell r="AK2610" t="str">
            <v>1002365</v>
          </cell>
          <cell r="AL2610" t="str">
            <v>Chong,Yin Yin</v>
          </cell>
          <cell r="AP2610" t="str">
            <v>Too Soon to Classify</v>
          </cell>
          <cell r="AQ2610">
            <v>138000</v>
          </cell>
        </row>
        <row r="2611">
          <cell r="A2611">
            <v>1143082</v>
          </cell>
          <cell r="B2611" t="str">
            <v>Choo,Heok Kevin</v>
          </cell>
          <cell r="C2611" t="str">
            <v>Consumer Banking</v>
          </cell>
          <cell r="D2611" t="str">
            <v>SME Banking-MultiPdt Customers</v>
          </cell>
          <cell r="E2611" t="str">
            <v>Sales Manager - New Business</v>
          </cell>
          <cell r="F2611" t="str">
            <v>M18</v>
          </cell>
          <cell r="G2611">
            <v>13000</v>
          </cell>
          <cell r="H2611" t="str">
            <v>SGD</v>
          </cell>
          <cell r="I2611" t="str">
            <v>1121800</v>
          </cell>
          <cell r="J2611" t="str">
            <v>NO</v>
          </cell>
          <cell r="K2611" t="str">
            <v>Lai,Bee Lian</v>
          </cell>
          <cell r="L2611">
            <v>28071</v>
          </cell>
          <cell r="M2611" t="str">
            <v>28</v>
          </cell>
          <cell r="N2611" t="str">
            <v>3A</v>
          </cell>
          <cell r="O2611" t="str">
            <v>3B</v>
          </cell>
          <cell r="P2611">
            <v>36626</v>
          </cell>
          <cell r="Q2611" t="str">
            <v>5,4</v>
          </cell>
          <cell r="R2611" t="str">
            <v>0,6</v>
          </cell>
          <cell r="S2611">
            <v>36626</v>
          </cell>
          <cell r="U2611">
            <v>37803</v>
          </cell>
          <cell r="V2611">
            <v>38443</v>
          </cell>
          <cell r="W2611">
            <v>1</v>
          </cell>
          <cell r="X2611" t="str">
            <v>J075</v>
          </cell>
          <cell r="Y2611" t="str">
            <v>(CB) Sales III</v>
          </cell>
          <cell r="Z2611" t="str">
            <v>P012</v>
          </cell>
          <cell r="AA2611" t="str">
            <v>C005</v>
          </cell>
          <cell r="AB2611" t="str">
            <v>i. Bachelor's Degree or equiv</v>
          </cell>
          <cell r="AC2611" t="str">
            <v>S7635957A</v>
          </cell>
          <cell r="AD2611" t="str">
            <v>Male</v>
          </cell>
          <cell r="AE2611" t="str">
            <v>Batt. Rd 10th flr</v>
          </cell>
          <cell r="AF2611" t="str">
            <v>Local</v>
          </cell>
          <cell r="AG2611" t="str">
            <v>Employee</v>
          </cell>
          <cell r="AH2611">
            <v>1</v>
          </cell>
          <cell r="AI2611" t="str">
            <v>Month</v>
          </cell>
          <cell r="AJ2611" t="str">
            <v>0109556984</v>
          </cell>
          <cell r="AK2611" t="str">
            <v>1116615</v>
          </cell>
          <cell r="AL2611" t="str">
            <v>Ang,Pek San</v>
          </cell>
          <cell r="AM2611" t="str">
            <v>Core Contributor</v>
          </cell>
          <cell r="AN2611" t="str">
            <v>Core Contributor</v>
          </cell>
          <cell r="AO2611" t="str">
            <v>Core Contributor</v>
          </cell>
          <cell r="AP2611" t="str">
            <v>Core Contributor</v>
          </cell>
          <cell r="AQ2611">
            <v>45600</v>
          </cell>
        </row>
        <row r="2612">
          <cell r="A2612">
            <v>1169424</v>
          </cell>
          <cell r="B2612" t="str">
            <v>Abdullah,Shalina Binte</v>
          </cell>
          <cell r="C2612" t="str">
            <v>Consumer Banking</v>
          </cell>
          <cell r="D2612" t="str">
            <v>BRDB-Priority Banking</v>
          </cell>
          <cell r="E2612" t="str">
            <v>Confidential Secretary</v>
          </cell>
          <cell r="F2612" t="str">
            <v>CS12</v>
          </cell>
          <cell r="G2612">
            <v>6000</v>
          </cell>
          <cell r="H2612" t="str">
            <v>SGD</v>
          </cell>
          <cell r="I2612" t="str">
            <v>1424800</v>
          </cell>
          <cell r="J2612" t="str">
            <v>CS</v>
          </cell>
          <cell r="K2612" t="str">
            <v>Kok,Pei Kee</v>
          </cell>
          <cell r="L2612">
            <v>25923</v>
          </cell>
          <cell r="M2612" t="str">
            <v>34</v>
          </cell>
          <cell r="N2612" t="str">
            <v>3B</v>
          </cell>
          <cell r="O2612" t="str">
            <v>3B</v>
          </cell>
          <cell r="P2612">
            <v>37854</v>
          </cell>
          <cell r="Q2612" t="str">
            <v>2,0</v>
          </cell>
          <cell r="R2612" t="str">
            <v>8,7</v>
          </cell>
          <cell r="S2612">
            <v>37854</v>
          </cell>
          <cell r="V2612">
            <v>38443</v>
          </cell>
          <cell r="W2612">
            <v>1</v>
          </cell>
          <cell r="X2612" t="str">
            <v>J108</v>
          </cell>
          <cell r="Y2612" t="str">
            <v>(SH) Sec/Admin II</v>
          </cell>
          <cell r="Z2612" t="str">
            <v>P110</v>
          </cell>
          <cell r="AA2612" t="str">
            <v>C015</v>
          </cell>
          <cell r="AB2612" t="str">
            <v>h. Diploma or equivalent</v>
          </cell>
          <cell r="AC2612" t="str">
            <v>S7045143C</v>
          </cell>
          <cell r="AD2612" t="str">
            <v>Female</v>
          </cell>
          <cell r="AE2612" t="str">
            <v>Batt. Rd 3rd flr</v>
          </cell>
          <cell r="AF2612" t="str">
            <v>Local</v>
          </cell>
          <cell r="AG2612" t="str">
            <v>Employee</v>
          </cell>
          <cell r="AH2612">
            <v>1</v>
          </cell>
          <cell r="AI2612" t="str">
            <v>Month</v>
          </cell>
          <cell r="AJ2612" t="str">
            <v>0109123468</v>
          </cell>
          <cell r="AK2612" t="str">
            <v>1117120</v>
          </cell>
          <cell r="AL2612" t="str">
            <v>Ang,Pek San</v>
          </cell>
          <cell r="AO2612" t="str">
            <v>Core Contributor</v>
          </cell>
          <cell r="AP2612" t="str">
            <v>Core Contributor</v>
          </cell>
          <cell r="AQ2612">
            <v>27600</v>
          </cell>
        </row>
        <row r="2613">
          <cell r="A2613">
            <v>1181546</v>
          </cell>
          <cell r="B2613" t="str">
            <v>Gill,Sharnjit Kaur</v>
          </cell>
          <cell r="C2613" t="str">
            <v>Human Resources</v>
          </cell>
          <cell r="D2613" t="str">
            <v>COE Reward-Reg</v>
          </cell>
          <cell r="E2613" t="str">
            <v>Senior Reward Manager, Singapore &amp; South East Asia</v>
          </cell>
          <cell r="F2613" t="str">
            <v>B4</v>
          </cell>
          <cell r="G2613">
            <v>90000</v>
          </cell>
          <cell r="H2613" t="str">
            <v>SGD</v>
          </cell>
          <cell r="I2613" t="str">
            <v>8223901</v>
          </cell>
          <cell r="J2613" t="str">
            <v>NO</v>
          </cell>
          <cell r="K2613" t="str">
            <v>Nasir,Jamal</v>
          </cell>
          <cell r="L2613">
            <v>23253</v>
          </cell>
          <cell r="M2613" t="str">
            <v>42</v>
          </cell>
          <cell r="O2613" t="str">
            <v>NR</v>
          </cell>
          <cell r="P2613">
            <v>38250</v>
          </cell>
          <cell r="Q2613" t="str">
            <v>0,11</v>
          </cell>
          <cell r="R2613" t="str">
            <v>17,4</v>
          </cell>
          <cell r="S2613">
            <v>38250</v>
          </cell>
          <cell r="W2613">
            <v>1</v>
          </cell>
          <cell r="X2613" t="str">
            <v>J024</v>
          </cell>
          <cell r="Y2613" t="str">
            <v>HR Ctr of Expertise II</v>
          </cell>
          <cell r="Z2613" t="str">
            <v>P107</v>
          </cell>
          <cell r="AA2613" t="str">
            <v>C072</v>
          </cell>
          <cell r="AB2613" t="str">
            <v>k. Post Graduate Degree</v>
          </cell>
          <cell r="AC2613" t="str">
            <v>S2631621I</v>
          </cell>
          <cell r="AD2613" t="str">
            <v>Female</v>
          </cell>
          <cell r="AE2613" t="str">
            <v>PBTP 10th Floor</v>
          </cell>
          <cell r="AF2613" t="str">
            <v>Local</v>
          </cell>
          <cell r="AG2613" t="str">
            <v>Employee</v>
          </cell>
          <cell r="AH2613">
            <v>1</v>
          </cell>
          <cell r="AI2613" t="str">
            <v>Month</v>
          </cell>
          <cell r="AJ2613" t="str">
            <v>0109133609</v>
          </cell>
          <cell r="AK2613" t="str">
            <v>1151632</v>
          </cell>
          <cell r="AL2613" t="str">
            <v>Nasir,Jamal</v>
          </cell>
          <cell r="AO2613" t="str">
            <v>Too Soon to Classify</v>
          </cell>
          <cell r="AP2613">
            <v>0</v>
          </cell>
          <cell r="AQ2613">
            <v>264000</v>
          </cell>
        </row>
        <row r="2614">
          <cell r="A2614">
            <v>1152146</v>
          </cell>
          <cell r="B2614" t="str">
            <v>Greenaway,Graeme Ross</v>
          </cell>
          <cell r="C2614" t="str">
            <v>Global Markets</v>
          </cell>
          <cell r="D2614" t="str">
            <v>GM Programme Office</v>
          </cell>
          <cell r="E2614" t="str">
            <v>Programme Director - Global Markets</v>
          </cell>
          <cell r="F2614" t="str">
            <v>B4</v>
          </cell>
          <cell r="I2614" t="str">
            <v>4941901</v>
          </cell>
          <cell r="J2614" t="str">
            <v>NO</v>
          </cell>
          <cell r="K2614" t="str">
            <v>Chow,Wai Kit</v>
          </cell>
          <cell r="L2614">
            <v>26629</v>
          </cell>
          <cell r="M2614" t="str">
            <v>32</v>
          </cell>
          <cell r="N2614" t="str">
            <v>2B</v>
          </cell>
          <cell r="O2614" t="str">
            <v>2B</v>
          </cell>
          <cell r="P2614">
            <v>37040</v>
          </cell>
          <cell r="Q2614" t="str">
            <v>4,3</v>
          </cell>
          <cell r="R2614" t="str">
            <v>12,8</v>
          </cell>
          <cell r="S2614">
            <v>37040</v>
          </cell>
          <cell r="U2614">
            <v>38078</v>
          </cell>
          <cell r="V2614">
            <v>38261</v>
          </cell>
          <cell r="W2614">
            <v>1</v>
          </cell>
          <cell r="X2614" t="str">
            <v>J101</v>
          </cell>
          <cell r="Y2614" t="str">
            <v>(SH) Programme Director</v>
          </cell>
          <cell r="Z2614" t="str">
            <v>P090</v>
          </cell>
          <cell r="AA2614" t="str">
            <v>C146</v>
          </cell>
          <cell r="AB2614" t="str">
            <v>i. Bachelor's Degree or equiv</v>
          </cell>
          <cell r="AC2614" t="str">
            <v>G5605645P</v>
          </cell>
          <cell r="AD2614" t="str">
            <v>Male</v>
          </cell>
          <cell r="AE2614" t="str">
            <v>Batt. Rd 6th flr</v>
          </cell>
          <cell r="AF2614" t="str">
            <v>Local (non-standard)</v>
          </cell>
          <cell r="AG2614" t="str">
            <v>Employee</v>
          </cell>
          <cell r="AH2614">
            <v>1</v>
          </cell>
          <cell r="AI2614" t="str">
            <v>Month</v>
          </cell>
          <cell r="AJ2614" t="str">
            <v>0109102584</v>
          </cell>
          <cell r="AK2614" t="str">
            <v>1186238</v>
          </cell>
          <cell r="AL2614" t="str">
            <v>Chia,Boon Lee</v>
          </cell>
          <cell r="AM2614" t="str">
            <v>H3 - G</v>
          </cell>
          <cell r="AN2614" t="str">
            <v>H3 - G</v>
          </cell>
          <cell r="AO2614" t="str">
            <v>H3 - G</v>
          </cell>
          <cell r="AP2614" t="str">
            <v>H3 - G</v>
          </cell>
          <cell r="AQ2614">
            <v>391344</v>
          </cell>
        </row>
        <row r="2615">
          <cell r="A2615">
            <v>1151808</v>
          </cell>
          <cell r="B2615" t="str">
            <v>Khoo,Wunson</v>
          </cell>
          <cell r="C2615" t="str">
            <v>Client Relationships</v>
          </cell>
          <cell r="D2615" t="str">
            <v>Solution Delivery-Sales</v>
          </cell>
          <cell r="E2615" t="str">
            <v>Impl. Mgr, Solution Delivery</v>
          </cell>
          <cell r="F2615" t="str">
            <v>M18</v>
          </cell>
          <cell r="G2615">
            <v>13000</v>
          </cell>
          <cell r="H2615" t="str">
            <v>SGD</v>
          </cell>
          <cell r="I2615" t="str">
            <v>5131800</v>
          </cell>
          <cell r="J2615" t="str">
            <v>NO</v>
          </cell>
          <cell r="K2615" t="str">
            <v>Ho,Miaw Ping</v>
          </cell>
          <cell r="L2615">
            <v>27720</v>
          </cell>
          <cell r="M2615" t="str">
            <v>29</v>
          </cell>
          <cell r="N2615" t="str">
            <v>3B</v>
          </cell>
          <cell r="O2615" t="str">
            <v>3C</v>
          </cell>
          <cell r="P2615">
            <v>37011</v>
          </cell>
          <cell r="Q2615" t="str">
            <v>4,4</v>
          </cell>
          <cell r="R2615" t="str">
            <v>0,9</v>
          </cell>
          <cell r="S2615">
            <v>37011</v>
          </cell>
          <cell r="U2615">
            <v>37530</v>
          </cell>
          <cell r="V2615">
            <v>38078</v>
          </cell>
          <cell r="W2615">
            <v>1</v>
          </cell>
          <cell r="X2615" t="str">
            <v>DJ006</v>
          </cell>
          <cell r="Y2615" t="str">
            <v>Chnls/Soln Delivery-TBA</v>
          </cell>
          <cell r="Z2615" t="str">
            <v>P322</v>
          </cell>
          <cell r="AA2615" t="str">
            <v>C174</v>
          </cell>
          <cell r="AB2615" t="str">
            <v>i. Bachelor's Degree or equiv</v>
          </cell>
          <cell r="AC2615" t="str">
            <v>S7534713H</v>
          </cell>
          <cell r="AD2615" t="str">
            <v>Male</v>
          </cell>
          <cell r="AE2615" t="str">
            <v>Batt. Rd 4th flr</v>
          </cell>
          <cell r="AF2615" t="str">
            <v>Local</v>
          </cell>
          <cell r="AG2615" t="str">
            <v>Employee</v>
          </cell>
          <cell r="AH2615">
            <v>1</v>
          </cell>
          <cell r="AI2615" t="str">
            <v>Month</v>
          </cell>
          <cell r="AJ2615" t="str">
            <v>0109101723</v>
          </cell>
          <cell r="AK2615" t="str">
            <v>1124052</v>
          </cell>
          <cell r="AL2615" t="str">
            <v>Thng,Cheok Khoon Charlotte</v>
          </cell>
          <cell r="AM2615" t="str">
            <v>Core Contributor</v>
          </cell>
          <cell r="AN2615" t="str">
            <v>Core Contributor</v>
          </cell>
          <cell r="AO2615" t="str">
            <v>H4 - G</v>
          </cell>
          <cell r="AP2615" t="str">
            <v>H4 - G</v>
          </cell>
          <cell r="AQ2615">
            <v>51552</v>
          </cell>
        </row>
        <row r="2616">
          <cell r="A2616">
            <v>1181554</v>
          </cell>
          <cell r="B2616" t="str">
            <v>Garg,Ankit</v>
          </cell>
          <cell r="C2616" t="str">
            <v>Client Relationships</v>
          </cell>
          <cell r="D2616" t="str">
            <v>Risk Management-Mgmt-Reg</v>
          </cell>
          <cell r="E2616" t="str">
            <v>Graduate Associate, Wholesale Bank Risk</v>
          </cell>
          <cell r="F2616" t="str">
            <v>M17</v>
          </cell>
          <cell r="G2616">
            <v>9000</v>
          </cell>
          <cell r="H2616" t="str">
            <v>SGD</v>
          </cell>
          <cell r="I2616" t="str">
            <v>4331901</v>
          </cell>
          <cell r="J2616" t="str">
            <v>NO</v>
          </cell>
          <cell r="K2616" t="str">
            <v>Tan,Gee Shan</v>
          </cell>
          <cell r="L2616">
            <v>30464</v>
          </cell>
          <cell r="M2616" t="str">
            <v>22</v>
          </cell>
          <cell r="O2616" t="str">
            <v>NR</v>
          </cell>
          <cell r="P2616">
            <v>38231</v>
          </cell>
          <cell r="Q2616" t="str">
            <v>1,0</v>
          </cell>
          <cell r="R2616" t="str">
            <v>0,2</v>
          </cell>
          <cell r="S2616">
            <v>38231</v>
          </cell>
          <cell r="U2616">
            <v>38534</v>
          </cell>
          <cell r="V2616">
            <v>38534</v>
          </cell>
          <cell r="W2616">
            <v>1</v>
          </cell>
          <cell r="X2616" t="str">
            <v>J167</v>
          </cell>
          <cell r="Y2616" t="str">
            <v>Risk Bus Partner IV</v>
          </cell>
          <cell r="Z2616" t="str">
            <v>P156</v>
          </cell>
          <cell r="AA2616" t="str">
            <v>C152</v>
          </cell>
          <cell r="AB2616" t="str">
            <v>j. Professional Quali/Cert</v>
          </cell>
          <cell r="AC2616" t="str">
            <v>G0047874T</v>
          </cell>
          <cell r="AD2616" t="str">
            <v>Male</v>
          </cell>
          <cell r="AE2616" t="str">
            <v>Batt. Road 8th flr</v>
          </cell>
          <cell r="AF2616" t="str">
            <v>Local</v>
          </cell>
          <cell r="AG2616" t="str">
            <v>Employee</v>
          </cell>
          <cell r="AH2616">
            <v>1</v>
          </cell>
          <cell r="AI2616" t="str">
            <v>Month</v>
          </cell>
          <cell r="AJ2616" t="str">
            <v>0109134311</v>
          </cell>
          <cell r="AK2616" t="str">
            <v>1116275</v>
          </cell>
          <cell r="AL2616" t="str">
            <v>Chong,Yin Yin</v>
          </cell>
          <cell r="AO2616" t="str">
            <v>Too Soon to Classify</v>
          </cell>
          <cell r="AP2616" t="str">
            <v>H4 - G</v>
          </cell>
          <cell r="AQ2616">
            <v>38412</v>
          </cell>
        </row>
        <row r="2617">
          <cell r="A2617">
            <v>1018993</v>
          </cell>
          <cell r="B2617" t="str">
            <v>Singh,Jujhar</v>
          </cell>
          <cell r="C2617" t="str">
            <v>Global Markets</v>
          </cell>
          <cell r="D2617" t="str">
            <v>Distribution Loan Trading</v>
          </cell>
          <cell r="E2617" t="str">
            <v>Regional Head of Trading, Distribution</v>
          </cell>
          <cell r="F2617" t="str">
            <v>M23</v>
          </cell>
          <cell r="I2617" t="str">
            <v>6276800</v>
          </cell>
          <cell r="J2617" t="str">
            <v>NO</v>
          </cell>
          <cell r="K2617" t="str">
            <v>Martin,Anthony Gerard</v>
          </cell>
          <cell r="L2617">
            <v>27199</v>
          </cell>
          <cell r="M2617" t="str">
            <v>31</v>
          </cell>
          <cell r="N2617" t="str">
            <v>2B</v>
          </cell>
          <cell r="O2617" t="str">
            <v>1B</v>
          </cell>
          <cell r="P2617">
            <v>37089</v>
          </cell>
          <cell r="Q2617" t="str">
            <v>4,1</v>
          </cell>
          <cell r="R2617" t="str">
            <v>,</v>
          </cell>
          <cell r="S2617">
            <v>37089</v>
          </cell>
          <cell r="U2617">
            <v>37956</v>
          </cell>
          <cell r="V2617">
            <v>38200</v>
          </cell>
          <cell r="W2617">
            <v>1</v>
          </cell>
          <cell r="X2617" t="str">
            <v>DJ025</v>
          </cell>
          <cell r="Y2617" t="str">
            <v>Regional Head - TBA</v>
          </cell>
          <cell r="Z2617" t="str">
            <v>P332</v>
          </cell>
          <cell r="AA2617" t="str">
            <v>C174</v>
          </cell>
          <cell r="AB2617" t="str">
            <v>l. Further Degree</v>
          </cell>
          <cell r="AC2617" t="str">
            <v>G5788171U</v>
          </cell>
          <cell r="AD2617" t="str">
            <v>Male</v>
          </cell>
          <cell r="AE2617" t="str">
            <v>Batt. Rd 3rd flr</v>
          </cell>
          <cell r="AF2617" t="str">
            <v>Local</v>
          </cell>
          <cell r="AG2617" t="str">
            <v>Employee</v>
          </cell>
          <cell r="AH2617">
            <v>1</v>
          </cell>
          <cell r="AI2617" t="str">
            <v>Month</v>
          </cell>
          <cell r="AJ2617" t="str">
            <v>0109138554</v>
          </cell>
          <cell r="AK2617" t="str">
            <v>1154005</v>
          </cell>
          <cell r="AL2617" t="str">
            <v>Thng,Cheok Khoon Charlotte</v>
          </cell>
          <cell r="AN2617" t="str">
            <v>H4 - G</v>
          </cell>
          <cell r="AO2617" t="str">
            <v>H3 - G</v>
          </cell>
          <cell r="AP2617" t="str">
            <v>H3 - G</v>
          </cell>
          <cell r="AQ2617">
            <v>210012</v>
          </cell>
        </row>
        <row r="2618">
          <cell r="A2618">
            <v>1187308</v>
          </cell>
          <cell r="B2618" t="str">
            <v>Ho,Boon Soo Stefan</v>
          </cell>
          <cell r="C2618" t="str">
            <v>Consumer Banking</v>
          </cell>
          <cell r="D2618" t="str">
            <v>WM-Treasury &amp; Investment</v>
          </cell>
          <cell r="E2618" t="str">
            <v>Manager, FX and Fixed Income Securities</v>
          </cell>
          <cell r="F2618" t="str">
            <v>M20</v>
          </cell>
          <cell r="G2618">
            <v>19000</v>
          </cell>
          <cell r="H2618" t="str">
            <v>SGD</v>
          </cell>
          <cell r="I2618" t="str">
            <v>1563901</v>
          </cell>
          <cell r="J2618" t="str">
            <v>NO</v>
          </cell>
          <cell r="K2618" t="str">
            <v>Chew,Sutat</v>
          </cell>
          <cell r="L2618">
            <v>26219</v>
          </cell>
          <cell r="M2618" t="str">
            <v>33</v>
          </cell>
          <cell r="P2618">
            <v>38418</v>
          </cell>
          <cell r="Q2618" t="str">
            <v>0,5</v>
          </cell>
          <cell r="R2618" t="str">
            <v>6,11</v>
          </cell>
          <cell r="S2618">
            <v>38418</v>
          </cell>
          <cell r="W2618">
            <v>1</v>
          </cell>
          <cell r="X2618" t="str">
            <v>J082</v>
          </cell>
          <cell r="Y2618" t="str">
            <v>(CB) Product Mgt III</v>
          </cell>
          <cell r="Z2618" t="str">
            <v>P018</v>
          </cell>
          <cell r="AA2618" t="str">
            <v>C064</v>
          </cell>
          <cell r="AB2618" t="str">
            <v>i. Bachelor's Degree or equiv</v>
          </cell>
          <cell r="AC2618" t="str">
            <v>S7135199H</v>
          </cell>
          <cell r="AD2618" t="str">
            <v>Male</v>
          </cell>
          <cell r="AE2618" t="str">
            <v>PBTP 9th Floor</v>
          </cell>
          <cell r="AF2618" t="str">
            <v>Local</v>
          </cell>
          <cell r="AG2618" t="str">
            <v>Employee</v>
          </cell>
          <cell r="AH2618">
            <v>1</v>
          </cell>
          <cell r="AI2618" t="str">
            <v>Month</v>
          </cell>
          <cell r="AJ2618" t="str">
            <v>0109139208</v>
          </cell>
          <cell r="AK2618" t="str">
            <v>1173290</v>
          </cell>
          <cell r="AL2618" t="str">
            <v>Ang,Pek San</v>
          </cell>
          <cell r="AP2618" t="str">
            <v>Too Soon to Classify</v>
          </cell>
          <cell r="AQ2618">
            <v>84000</v>
          </cell>
        </row>
        <row r="2619">
          <cell r="A2619">
            <v>1144922</v>
          </cell>
          <cell r="B2619" t="str">
            <v>Ng,Sze Yen Darryl</v>
          </cell>
          <cell r="C2619" t="str">
            <v>Audit</v>
          </cell>
          <cell r="D2619" t="str">
            <v>Audit International</v>
          </cell>
          <cell r="E2619" t="str">
            <v>Manager  New Initiatives</v>
          </cell>
          <cell r="F2619" t="str">
            <v>M19</v>
          </cell>
          <cell r="G2619">
            <v>16000</v>
          </cell>
          <cell r="H2619" t="str">
            <v>SGD</v>
          </cell>
          <cell r="I2619" t="str">
            <v>8721901</v>
          </cell>
          <cell r="J2619" t="str">
            <v>NO</v>
          </cell>
          <cell r="K2619" t="str">
            <v>Wan,Mei Kit</v>
          </cell>
          <cell r="L2619">
            <v>27517</v>
          </cell>
          <cell r="M2619" t="str">
            <v>30</v>
          </cell>
          <cell r="N2619" t="str">
            <v>2B</v>
          </cell>
          <cell r="O2619" t="str">
            <v>2B</v>
          </cell>
          <cell r="P2619">
            <v>36815</v>
          </cell>
          <cell r="Q2619" t="str">
            <v>4,10</v>
          </cell>
          <cell r="R2619" t="str">
            <v>0,2</v>
          </cell>
          <cell r="S2619">
            <v>36815</v>
          </cell>
          <cell r="U2619">
            <v>38078</v>
          </cell>
          <cell r="V2619">
            <v>38443</v>
          </cell>
          <cell r="W2619">
            <v>1</v>
          </cell>
          <cell r="X2619" t="str">
            <v>J156</v>
          </cell>
          <cell r="Y2619" t="str">
            <v>Audit IV</v>
          </cell>
          <cell r="Z2619" t="str">
            <v>P064</v>
          </cell>
          <cell r="AA2619" t="str">
            <v>C093</v>
          </cell>
          <cell r="AB2619" t="str">
            <v>k. Post Graduate Degree</v>
          </cell>
          <cell r="AC2619" t="str">
            <v>S7511557A</v>
          </cell>
          <cell r="AD2619" t="str">
            <v>Male</v>
          </cell>
          <cell r="AE2619" t="str">
            <v>PBTP 10th Floor</v>
          </cell>
          <cell r="AF2619" t="str">
            <v>Local</v>
          </cell>
          <cell r="AG2619" t="str">
            <v>Employee</v>
          </cell>
          <cell r="AH2619">
            <v>1</v>
          </cell>
          <cell r="AI2619" t="str">
            <v>Month</v>
          </cell>
          <cell r="AJ2619" t="str">
            <v>0109623479</v>
          </cell>
          <cell r="AK2619" t="str">
            <v>1116612</v>
          </cell>
          <cell r="AL2619" t="str">
            <v>Chong,Yin Yin</v>
          </cell>
          <cell r="AM2619" t="str">
            <v>H4 - G</v>
          </cell>
          <cell r="AN2619" t="str">
            <v>H4 - S</v>
          </cell>
          <cell r="AO2619" t="str">
            <v>Critical Resource</v>
          </cell>
          <cell r="AP2619" t="str">
            <v>Critical Resource</v>
          </cell>
          <cell r="AQ2619">
            <v>69216</v>
          </cell>
        </row>
        <row r="2620">
          <cell r="A2620">
            <v>1182714</v>
          </cell>
          <cell r="B2620" t="str">
            <v>Tan,Hong Ngee</v>
          </cell>
          <cell r="C2620" t="str">
            <v>Audit</v>
          </cell>
          <cell r="D2620" t="str">
            <v>Audit International</v>
          </cell>
          <cell r="E2620" t="str">
            <v>Assistant Audit Manager</v>
          </cell>
          <cell r="F2620" t="str">
            <v>M20</v>
          </cell>
          <cell r="G2620">
            <v>19000</v>
          </cell>
          <cell r="H2620" t="str">
            <v>SGD</v>
          </cell>
          <cell r="I2620" t="str">
            <v>8721901</v>
          </cell>
          <cell r="J2620" t="str">
            <v>NO</v>
          </cell>
          <cell r="K2620" t="str">
            <v>Wan,Mei Kit</v>
          </cell>
          <cell r="L2620">
            <v>26741</v>
          </cell>
          <cell r="M2620" t="str">
            <v>32</v>
          </cell>
          <cell r="O2620" t="str">
            <v>3B</v>
          </cell>
          <cell r="P2620">
            <v>38260</v>
          </cell>
          <cell r="Q2620" t="str">
            <v>0,10</v>
          </cell>
          <cell r="R2620" t="str">
            <v>7,7</v>
          </cell>
          <cell r="S2620">
            <v>38260</v>
          </cell>
          <cell r="W2620">
            <v>1</v>
          </cell>
          <cell r="X2620" t="str">
            <v>J155</v>
          </cell>
          <cell r="Y2620" t="str">
            <v>Audit III</v>
          </cell>
          <cell r="Z2620" t="str">
            <v>P064</v>
          </cell>
          <cell r="AA2620" t="str">
            <v>C093</v>
          </cell>
          <cell r="AB2620" t="str">
            <v>j. Professional Quali/Cert</v>
          </cell>
          <cell r="AC2620" t="str">
            <v>S7309570J</v>
          </cell>
          <cell r="AD2620" t="str">
            <v>Female</v>
          </cell>
          <cell r="AE2620" t="str">
            <v>PBTP 10th Floor</v>
          </cell>
          <cell r="AF2620" t="str">
            <v>Local</v>
          </cell>
          <cell r="AG2620" t="str">
            <v>Employee</v>
          </cell>
          <cell r="AH2620">
            <v>1</v>
          </cell>
          <cell r="AI2620" t="str">
            <v>Month</v>
          </cell>
          <cell r="AJ2620" t="str">
            <v>0109134915</v>
          </cell>
          <cell r="AK2620" t="str">
            <v>1116612</v>
          </cell>
          <cell r="AL2620" t="str">
            <v>Chong,Yin Yin</v>
          </cell>
          <cell r="AO2620" t="str">
            <v>Too Soon to Classify</v>
          </cell>
          <cell r="AP2620">
            <v>0</v>
          </cell>
          <cell r="AQ2620">
            <v>81600</v>
          </cell>
        </row>
        <row r="2621">
          <cell r="A2621">
            <v>1182424</v>
          </cell>
          <cell r="B2621" t="str">
            <v>Yap,Choon Beng</v>
          </cell>
          <cell r="C2621" t="str">
            <v>Global Markets</v>
          </cell>
          <cell r="D2621" t="str">
            <v>GM Sales</v>
          </cell>
          <cell r="E2621" t="str">
            <v>Vice President, Singapore Sales</v>
          </cell>
          <cell r="F2621" t="str">
            <v>M20</v>
          </cell>
          <cell r="I2621" t="str">
            <v>6129800</v>
          </cell>
          <cell r="J2621" t="str">
            <v>NO</v>
          </cell>
          <cell r="K2621" t="str">
            <v>Lee,Poh Gek Trudy</v>
          </cell>
          <cell r="L2621">
            <v>25155</v>
          </cell>
          <cell r="M2621" t="str">
            <v>36</v>
          </cell>
          <cell r="O2621" t="str">
            <v>3B</v>
          </cell>
          <cell r="P2621">
            <v>38246</v>
          </cell>
          <cell r="Q2621" t="str">
            <v>0,11</v>
          </cell>
          <cell r="R2621" t="str">
            <v>1,5</v>
          </cell>
          <cell r="S2621">
            <v>38246</v>
          </cell>
          <cell r="V2621">
            <v>38534</v>
          </cell>
          <cell r="W2621">
            <v>1</v>
          </cell>
          <cell r="X2621" t="str">
            <v>DJ016</v>
          </cell>
          <cell r="Y2621" t="str">
            <v>Sales - TBA</v>
          </cell>
          <cell r="Z2621" t="str">
            <v>P367</v>
          </cell>
          <cell r="AA2621" t="str">
            <v>C065</v>
          </cell>
          <cell r="AB2621" t="str">
            <v>i. Bachelor's Degree or equiv</v>
          </cell>
          <cell r="AC2621" t="str">
            <v>S6843358D</v>
          </cell>
          <cell r="AD2621" t="str">
            <v>Male</v>
          </cell>
          <cell r="AE2621" t="str">
            <v>Batt. Rd 3rd flr</v>
          </cell>
          <cell r="AF2621" t="str">
            <v>Local</v>
          </cell>
          <cell r="AG2621" t="str">
            <v>Employee</v>
          </cell>
          <cell r="AH2621">
            <v>1</v>
          </cell>
          <cell r="AI2621" t="str">
            <v>Month</v>
          </cell>
          <cell r="AJ2621" t="str">
            <v>0109135474</v>
          </cell>
          <cell r="AK2621" t="str">
            <v>1141475</v>
          </cell>
          <cell r="AL2621" t="str">
            <v>Thng,Cheok Khoon Charlotte</v>
          </cell>
          <cell r="AO2621" t="str">
            <v>Too Soon to Classify</v>
          </cell>
          <cell r="AP2621" t="str">
            <v>Core Contributor</v>
          </cell>
          <cell r="AQ2621">
            <v>125004</v>
          </cell>
        </row>
        <row r="2622">
          <cell r="A2622">
            <v>1149602</v>
          </cell>
          <cell r="B2622" t="str">
            <v>Cambier,Benoit-Gilles</v>
          </cell>
          <cell r="C2622" t="str">
            <v>Global Markets</v>
          </cell>
          <cell r="D2622" t="str">
            <v>Deriv Trdg Offshr Mgt-Gbl Prod</v>
          </cell>
          <cell r="E2622" t="str">
            <v>Global Hd of Structuring&amp;Quantitative Development</v>
          </cell>
          <cell r="F2622" t="str">
            <v>B3</v>
          </cell>
          <cell r="I2622" t="str">
            <v>6132818</v>
          </cell>
          <cell r="J2622" t="str">
            <v>NO</v>
          </cell>
          <cell r="K2622" t="str">
            <v>Bass,Michael Peter Andrew</v>
          </cell>
          <cell r="L2622">
            <v>25752</v>
          </cell>
          <cell r="M2622" t="str">
            <v>35</v>
          </cell>
          <cell r="N2622" t="str">
            <v>2B</v>
          </cell>
          <cell r="O2622" t="str">
            <v>1A</v>
          </cell>
          <cell r="P2622">
            <v>36899</v>
          </cell>
          <cell r="Q2622" t="str">
            <v>4,7</v>
          </cell>
          <cell r="R2622" t="str">
            <v>5,9</v>
          </cell>
          <cell r="S2622">
            <v>36899</v>
          </cell>
          <cell r="U2622">
            <v>38443</v>
          </cell>
          <cell r="V2622">
            <v>38443</v>
          </cell>
          <cell r="W2622">
            <v>1</v>
          </cell>
          <cell r="X2622" t="str">
            <v>DJ014</v>
          </cell>
          <cell r="Y2622" t="str">
            <v>Trading - TBA</v>
          </cell>
          <cell r="Z2622" t="str">
            <v>P333</v>
          </cell>
          <cell r="AA2622" t="str">
            <v>C175</v>
          </cell>
          <cell r="AB2622" t="str">
            <v>i. Bachelor's Degree or equiv</v>
          </cell>
          <cell r="AC2622" t="str">
            <v>G5572135T</v>
          </cell>
          <cell r="AD2622" t="str">
            <v>Male</v>
          </cell>
          <cell r="AE2622" t="str">
            <v>Batt. Rd 3rd flr</v>
          </cell>
          <cell r="AF2622" t="str">
            <v>Local</v>
          </cell>
          <cell r="AG2622" t="str">
            <v>Employee</v>
          </cell>
          <cell r="AH2622">
            <v>1</v>
          </cell>
          <cell r="AI2622" t="str">
            <v>Month</v>
          </cell>
          <cell r="AJ2622" t="str">
            <v>0108506959</v>
          </cell>
          <cell r="AK2622" t="str">
            <v>1151389</v>
          </cell>
          <cell r="AL2622" t="str">
            <v>Thng,Cheok Khoon Charlotte</v>
          </cell>
          <cell r="AM2622" t="str">
            <v>Critical Resource</v>
          </cell>
          <cell r="AN2622" t="str">
            <v>Critical Resource</v>
          </cell>
          <cell r="AO2622" t="str">
            <v>Critical Resource</v>
          </cell>
          <cell r="AP2622" t="str">
            <v>Critical Resource</v>
          </cell>
          <cell r="AQ2622">
            <v>365292</v>
          </cell>
        </row>
        <row r="2623">
          <cell r="A2623">
            <v>1163287</v>
          </cell>
          <cell r="B2623" t="str">
            <v>Ross,Michael John</v>
          </cell>
          <cell r="C2623" t="str">
            <v>Finance</v>
          </cell>
          <cell r="D2623" t="str">
            <v>Finance - Wholesale Bank-Reg</v>
          </cell>
          <cell r="E2623" t="str">
            <v>CFO, Global Markets</v>
          </cell>
          <cell r="F2623" t="str">
            <v>B3</v>
          </cell>
          <cell r="G2623">
            <v>280000</v>
          </cell>
          <cell r="H2623" t="str">
            <v>SGD</v>
          </cell>
          <cell r="I2623" t="str">
            <v>8151901</v>
          </cell>
          <cell r="J2623" t="str">
            <v>NO</v>
          </cell>
          <cell r="K2623" t="str">
            <v>Ahuja,Vivek</v>
          </cell>
          <cell r="L2623">
            <v>25188</v>
          </cell>
          <cell r="M2623" t="str">
            <v>36</v>
          </cell>
          <cell r="N2623" t="str">
            <v>2B</v>
          </cell>
          <cell r="O2623" t="str">
            <v>1B</v>
          </cell>
          <cell r="P2623">
            <v>37557</v>
          </cell>
          <cell r="Q2623" t="str">
            <v>2,10</v>
          </cell>
          <cell r="R2623" t="str">
            <v>12,2</v>
          </cell>
          <cell r="S2623">
            <v>37557</v>
          </cell>
          <cell r="U2623">
            <v>38261</v>
          </cell>
          <cell r="V2623">
            <v>38261</v>
          </cell>
          <cell r="W2623">
            <v>1</v>
          </cell>
          <cell r="X2623" t="str">
            <v>J016</v>
          </cell>
          <cell r="Y2623" t="str">
            <v>(FIN) Bus Partner I</v>
          </cell>
          <cell r="Z2623" t="str">
            <v>P250</v>
          </cell>
          <cell r="AA2623" t="str">
            <v>C152</v>
          </cell>
          <cell r="AB2623" t="str">
            <v>j. Professional Quali/Cert</v>
          </cell>
          <cell r="AC2623" t="str">
            <v>F5602339U</v>
          </cell>
          <cell r="AD2623" t="str">
            <v>Male</v>
          </cell>
          <cell r="AE2623" t="str">
            <v>Batt. Rd 3rd flr</v>
          </cell>
          <cell r="AF2623" t="str">
            <v>Local (non-standard)</v>
          </cell>
          <cell r="AG2623" t="str">
            <v>Employee</v>
          </cell>
          <cell r="AH2623">
            <v>1</v>
          </cell>
          <cell r="AI2623" t="str">
            <v>Month</v>
          </cell>
          <cell r="AJ2623" t="str">
            <v>0109115570</v>
          </cell>
          <cell r="AK2623" t="str">
            <v>1017812</v>
          </cell>
          <cell r="AL2623" t="str">
            <v>Chong,Yin Yin</v>
          </cell>
          <cell r="AN2623" t="str">
            <v>H3 - S</v>
          </cell>
          <cell r="AO2623" t="str">
            <v>H3 - S</v>
          </cell>
          <cell r="AP2623" t="str">
            <v>H3 - S</v>
          </cell>
          <cell r="AQ2623">
            <v>415212</v>
          </cell>
        </row>
        <row r="2624">
          <cell r="A2624">
            <v>1161896</v>
          </cell>
          <cell r="B2624" t="str">
            <v>Bradfield,Peter William</v>
          </cell>
          <cell r="C2624" t="str">
            <v>Client Relationships</v>
          </cell>
          <cell r="D2624" t="str">
            <v>Basel Information Mgmt-Reg</v>
          </cell>
          <cell r="E2624" t="str">
            <v>Senior Project Manager</v>
          </cell>
          <cell r="F2624" t="str">
            <v>M23</v>
          </cell>
          <cell r="G2624">
            <v>60000</v>
          </cell>
          <cell r="H2624" t="str">
            <v>SGD</v>
          </cell>
          <cell r="I2624" t="str">
            <v>4778901</v>
          </cell>
          <cell r="J2624" t="str">
            <v>NO</v>
          </cell>
          <cell r="K2624" t="str">
            <v>Iyengar,Srinivasan Sundararajan</v>
          </cell>
          <cell r="L2624">
            <v>22755</v>
          </cell>
          <cell r="M2624" t="str">
            <v>43</v>
          </cell>
          <cell r="N2624" t="str">
            <v>NA</v>
          </cell>
          <cell r="O2624" t="str">
            <v>3B</v>
          </cell>
          <cell r="P2624">
            <v>38247</v>
          </cell>
          <cell r="Q2624" t="str">
            <v>0,11</v>
          </cell>
          <cell r="R2624" t="str">
            <v>2,2</v>
          </cell>
          <cell r="S2624">
            <v>37515</v>
          </cell>
          <cell r="T2624">
            <v>38247</v>
          </cell>
          <cell r="V2624">
            <v>38443</v>
          </cell>
          <cell r="W2624">
            <v>1</v>
          </cell>
          <cell r="X2624" t="str">
            <v>J172</v>
          </cell>
          <cell r="Y2624" t="str">
            <v>Risk Svc Delivery I</v>
          </cell>
          <cell r="Z2624" t="str">
            <v>P106</v>
          </cell>
          <cell r="AA2624" t="str">
            <v>C152</v>
          </cell>
          <cell r="AB2624" t="str">
            <v>i. Bachelor's Degree or equiv</v>
          </cell>
          <cell r="AC2624" t="str">
            <v>F5606469U</v>
          </cell>
          <cell r="AD2624" t="str">
            <v>Male</v>
          </cell>
          <cell r="AE2624" t="str">
            <v>Batt. Road 8th flr</v>
          </cell>
          <cell r="AF2624" t="str">
            <v>Local</v>
          </cell>
          <cell r="AG2624" t="str">
            <v>Employee</v>
          </cell>
          <cell r="AH2624">
            <v>1</v>
          </cell>
          <cell r="AI2624" t="str">
            <v>Month</v>
          </cell>
          <cell r="AJ2624" t="str">
            <v>0109114310</v>
          </cell>
          <cell r="AK2624" t="str">
            <v>1123990</v>
          </cell>
          <cell r="AL2624" t="str">
            <v>Chong,Yin Yin</v>
          </cell>
          <cell r="AO2624" t="str">
            <v>Too Soon to Classify</v>
          </cell>
          <cell r="AP2624" t="str">
            <v>Critical Resource</v>
          </cell>
          <cell r="AQ2624">
            <v>204012</v>
          </cell>
        </row>
        <row r="2625">
          <cell r="A2625">
            <v>1179204</v>
          </cell>
          <cell r="B2625" t="str">
            <v>Chang,Su Lin Diane</v>
          </cell>
          <cell r="C2625" t="str">
            <v>Consumer Banking</v>
          </cell>
          <cell r="D2625" t="str">
            <v>Credit Card-Others</v>
          </cell>
          <cell r="E2625" t="str">
            <v>Alliance and Usage Manager</v>
          </cell>
          <cell r="F2625" t="str">
            <v>M17</v>
          </cell>
          <cell r="G2625">
            <v>10000</v>
          </cell>
          <cell r="H2625" t="str">
            <v>SGD</v>
          </cell>
          <cell r="I2625" t="str">
            <v>1339800</v>
          </cell>
          <cell r="J2625" t="str">
            <v>NO</v>
          </cell>
          <cell r="K2625" t="str">
            <v>Tang,Wei Ching Audrey</v>
          </cell>
          <cell r="L2625">
            <v>29260</v>
          </cell>
          <cell r="M2625" t="str">
            <v>25</v>
          </cell>
          <cell r="O2625" t="str">
            <v>2C</v>
          </cell>
          <cell r="P2625">
            <v>38180</v>
          </cell>
          <cell r="Q2625" t="str">
            <v>1,1</v>
          </cell>
          <cell r="R2625" t="str">
            <v>,</v>
          </cell>
          <cell r="S2625">
            <v>38180</v>
          </cell>
          <cell r="W2625">
            <v>1</v>
          </cell>
          <cell r="X2625" t="str">
            <v>J226</v>
          </cell>
          <cell r="Y2625" t="str">
            <v>(CB) Marketing II</v>
          </cell>
          <cell r="Z2625" t="str">
            <v>P038</v>
          </cell>
          <cell r="AA2625" t="str">
            <v>C015</v>
          </cell>
          <cell r="AB2625" t="str">
            <v>h. Diploma or equivalent</v>
          </cell>
          <cell r="AC2625" t="str">
            <v>S8004364C</v>
          </cell>
          <cell r="AD2625" t="str">
            <v>Female</v>
          </cell>
          <cell r="AE2625" t="str">
            <v>PBTP 5th Floor</v>
          </cell>
          <cell r="AF2625" t="str">
            <v>Local</v>
          </cell>
          <cell r="AG2625" t="str">
            <v>Employee</v>
          </cell>
          <cell r="AH2625">
            <v>1</v>
          </cell>
          <cell r="AI2625" t="str">
            <v>Month</v>
          </cell>
          <cell r="AJ2625" t="str">
            <v>0109132009</v>
          </cell>
          <cell r="AK2625" t="str">
            <v>1151302</v>
          </cell>
          <cell r="AL2625" t="str">
            <v>Ang,Pek San</v>
          </cell>
          <cell r="AO2625" t="str">
            <v>Too Soon to Classify</v>
          </cell>
          <cell r="AP2625" t="str">
            <v>Core Contributor</v>
          </cell>
          <cell r="AQ2625">
            <v>39600</v>
          </cell>
        </row>
        <row r="2626">
          <cell r="A2626">
            <v>1118030</v>
          </cell>
          <cell r="B2626" t="str">
            <v>Liu,Yu Jie</v>
          </cell>
          <cell r="C2626" t="str">
            <v>Technology</v>
          </cell>
          <cell r="D2626" t="str">
            <v>Sys Devt (CB) Support</v>
          </cell>
          <cell r="E2626" t="str">
            <v>Senior Systems Analyst</v>
          </cell>
          <cell r="F2626" t="str">
            <v>M19</v>
          </cell>
          <cell r="G2626">
            <v>17000</v>
          </cell>
          <cell r="H2626" t="str">
            <v>SGD</v>
          </cell>
          <cell r="I2626" t="str">
            <v>8368901</v>
          </cell>
          <cell r="J2626" t="str">
            <v>NO</v>
          </cell>
          <cell r="K2626" t="str">
            <v>Leow,Mui Choo</v>
          </cell>
          <cell r="L2626">
            <v>23479</v>
          </cell>
          <cell r="M2626" t="str">
            <v>41</v>
          </cell>
          <cell r="N2626" t="str">
            <v>2B</v>
          </cell>
          <cell r="O2626" t="str">
            <v>2B</v>
          </cell>
          <cell r="P2626">
            <v>35562</v>
          </cell>
          <cell r="Q2626" t="str">
            <v>8,3</v>
          </cell>
          <cell r="R2626" t="str">
            <v>6,4</v>
          </cell>
          <cell r="S2626">
            <v>35562</v>
          </cell>
          <cell r="U2626">
            <v>38261</v>
          </cell>
          <cell r="V2626">
            <v>38443</v>
          </cell>
          <cell r="W2626">
            <v>1</v>
          </cell>
          <cell r="X2626" t="str">
            <v>J052</v>
          </cell>
          <cell r="Y2626" t="str">
            <v>(TECH) Developer II</v>
          </cell>
          <cell r="Z2626" t="str">
            <v>P088</v>
          </cell>
          <cell r="AA2626" t="str">
            <v>C160</v>
          </cell>
          <cell r="AB2626" t="str">
            <v>i. Bachelor's Degree or equiv</v>
          </cell>
          <cell r="AC2626" t="str">
            <v>S2618145C</v>
          </cell>
          <cell r="AD2626" t="str">
            <v>Male</v>
          </cell>
          <cell r="AE2626" t="str">
            <v>PBTP 11th Floor</v>
          </cell>
          <cell r="AF2626" t="str">
            <v>Local</v>
          </cell>
          <cell r="AG2626" t="str">
            <v>Employee</v>
          </cell>
          <cell r="AH2626">
            <v>3</v>
          </cell>
          <cell r="AI2626" t="str">
            <v>Month</v>
          </cell>
          <cell r="AJ2626" t="str">
            <v>0109696077</v>
          </cell>
          <cell r="AK2626" t="str">
            <v>1116687</v>
          </cell>
          <cell r="AL2626" t="str">
            <v>Chia,Boon Lee</v>
          </cell>
          <cell r="AM2626" t="str">
            <v>Core Contributor</v>
          </cell>
          <cell r="AN2626" t="str">
            <v>Core Contributor</v>
          </cell>
          <cell r="AO2626" t="str">
            <v>Critical Resource</v>
          </cell>
          <cell r="AP2626" t="str">
            <v>Critical Resource</v>
          </cell>
          <cell r="AQ2626">
            <v>71760</v>
          </cell>
        </row>
        <row r="2627">
          <cell r="A2627">
            <v>1186726</v>
          </cell>
          <cell r="B2627" t="str">
            <v>Cai,Yupei</v>
          </cell>
          <cell r="C2627" t="str">
            <v>Consumer Banking</v>
          </cell>
          <cell r="D2627" t="str">
            <v>Processing -Mortgage Loans</v>
          </cell>
          <cell r="E2627" t="str">
            <v>Customer Service Assistant</v>
          </cell>
          <cell r="F2627" t="str">
            <v>Contractor</v>
          </cell>
          <cell r="I2627" t="str">
            <v>1732800</v>
          </cell>
          <cell r="J2627" t="str">
            <v>CL</v>
          </cell>
          <cell r="K2627" t="str">
            <v>Chay,Yuen Ching Janet</v>
          </cell>
          <cell r="L2627">
            <v>31622</v>
          </cell>
          <cell r="M2627" t="str">
            <v>19</v>
          </cell>
          <cell r="P2627">
            <v>38384</v>
          </cell>
          <cell r="Q2627" t="str">
            <v>0,6</v>
          </cell>
          <cell r="R2627" t="str">
            <v>3,0</v>
          </cell>
          <cell r="S2627">
            <v>38384</v>
          </cell>
          <cell r="W2627">
            <v>1</v>
          </cell>
          <cell r="X2627" t="str">
            <v>J085</v>
          </cell>
          <cell r="Y2627" t="str">
            <v>(OPS) Ctrl &amp; Support II</v>
          </cell>
          <cell r="Z2627" t="str">
            <v>P085</v>
          </cell>
          <cell r="AA2627" t="str">
            <v>C015</v>
          </cell>
          <cell r="AB2627" t="str">
            <v>d. Secondary</v>
          </cell>
          <cell r="AC2627" t="str">
            <v>S8621957C</v>
          </cell>
          <cell r="AD2627" t="str">
            <v>Female</v>
          </cell>
          <cell r="AE2627" t="str">
            <v>Tampines 5th flr</v>
          </cell>
          <cell r="AF2627" t="str">
            <v>Local</v>
          </cell>
          <cell r="AG2627" t="str">
            <v>Direct Contractor</v>
          </cell>
          <cell r="AH2627">
            <v>1</v>
          </cell>
          <cell r="AI2627" t="str">
            <v>Month</v>
          </cell>
          <cell r="AJ2627" t="str">
            <v>0122572025</v>
          </cell>
          <cell r="AK2627" t="str">
            <v>1116279</v>
          </cell>
          <cell r="AL2627" t="str">
            <v>Ang,Pek San</v>
          </cell>
          <cell r="AP2627">
            <v>0</v>
          </cell>
          <cell r="AQ2627">
            <v>14400</v>
          </cell>
        </row>
        <row r="2628">
          <cell r="A2628">
            <v>1151528</v>
          </cell>
          <cell r="B2628" t="str">
            <v>Ng,Chye Shan Shannon</v>
          </cell>
          <cell r="C2628" t="str">
            <v>Consumer Banking</v>
          </cell>
          <cell r="D2628" t="str">
            <v>BRDB-Branch Banking-Batt.Rd</v>
          </cell>
          <cell r="E2628" t="str">
            <v>Relationship Manager</v>
          </cell>
          <cell r="F2628" t="str">
            <v>M18</v>
          </cell>
          <cell r="G2628">
            <v>13000</v>
          </cell>
          <cell r="H2628" t="str">
            <v>SGD</v>
          </cell>
          <cell r="I2628" t="str">
            <v>1422100</v>
          </cell>
          <cell r="J2628" t="str">
            <v>NO</v>
          </cell>
          <cell r="K2628" t="str">
            <v>Gwee,Yuan Kerr Ryan</v>
          </cell>
          <cell r="L2628">
            <v>29556</v>
          </cell>
          <cell r="M2628" t="str">
            <v>24</v>
          </cell>
          <cell r="N2628" t="str">
            <v>2A</v>
          </cell>
          <cell r="O2628" t="str">
            <v>3B</v>
          </cell>
          <cell r="P2628">
            <v>36990</v>
          </cell>
          <cell r="Q2628" t="str">
            <v>4,4</v>
          </cell>
          <cell r="R2628" t="str">
            <v>0,8</v>
          </cell>
          <cell r="S2628">
            <v>36990</v>
          </cell>
          <cell r="U2628">
            <v>38534</v>
          </cell>
          <cell r="V2628">
            <v>38534</v>
          </cell>
          <cell r="W2628">
            <v>1</v>
          </cell>
          <cell r="X2628" t="str">
            <v>J075</v>
          </cell>
          <cell r="Y2628" t="str">
            <v>(CB) Sales III</v>
          </cell>
          <cell r="Z2628" t="str">
            <v>P088</v>
          </cell>
          <cell r="AA2628" t="str">
            <v>C070</v>
          </cell>
          <cell r="AB2628" t="str">
            <v>j. Professional Quali/Cert</v>
          </cell>
          <cell r="AC2628" t="str">
            <v>S8070394E</v>
          </cell>
          <cell r="AD2628" t="str">
            <v>Female</v>
          </cell>
          <cell r="AE2628" t="str">
            <v>Batt. Rd Grd flr</v>
          </cell>
          <cell r="AF2628" t="str">
            <v>Local</v>
          </cell>
          <cell r="AG2628" t="str">
            <v>Employee</v>
          </cell>
          <cell r="AH2628">
            <v>1</v>
          </cell>
          <cell r="AI2628" t="str">
            <v>Month</v>
          </cell>
          <cell r="AJ2628" t="str">
            <v>0122568494</v>
          </cell>
          <cell r="AK2628" t="str">
            <v>1152639</v>
          </cell>
          <cell r="AL2628" t="str">
            <v>Ang,Pek San</v>
          </cell>
          <cell r="AM2628" t="str">
            <v>Core Contributor</v>
          </cell>
          <cell r="AN2628" t="str">
            <v>Core Contributor</v>
          </cell>
          <cell r="AO2628" t="str">
            <v>Core Contributor</v>
          </cell>
          <cell r="AP2628" t="str">
            <v>Core Contributor</v>
          </cell>
          <cell r="AQ2628">
            <v>48000</v>
          </cell>
        </row>
        <row r="2629">
          <cell r="A2629">
            <v>1175785</v>
          </cell>
          <cell r="B2629" t="str">
            <v>Chin,Tse Loong</v>
          </cell>
          <cell r="C2629" t="str">
            <v>Consumer Banking</v>
          </cell>
          <cell r="D2629" t="str">
            <v>SME Banking-MultiPdt Customers</v>
          </cell>
          <cell r="E2629" t="str">
            <v>Relationship Manager</v>
          </cell>
          <cell r="F2629" t="str">
            <v>M19</v>
          </cell>
          <cell r="G2629">
            <v>16000</v>
          </cell>
          <cell r="H2629" t="str">
            <v>SGD</v>
          </cell>
          <cell r="I2629" t="str">
            <v>1121800</v>
          </cell>
          <cell r="J2629" t="str">
            <v>NO</v>
          </cell>
          <cell r="K2629" t="str">
            <v>Lo,Kok Leong</v>
          </cell>
          <cell r="L2629">
            <v>25930</v>
          </cell>
          <cell r="M2629" t="str">
            <v>34</v>
          </cell>
          <cell r="O2629" t="str">
            <v>3C</v>
          </cell>
          <cell r="P2629">
            <v>38078</v>
          </cell>
          <cell r="Q2629" t="str">
            <v>1,4</v>
          </cell>
          <cell r="R2629" t="str">
            <v>7,5</v>
          </cell>
          <cell r="S2629">
            <v>38078</v>
          </cell>
          <cell r="U2629">
            <v>38534</v>
          </cell>
          <cell r="V2629">
            <v>38534</v>
          </cell>
          <cell r="W2629">
            <v>1</v>
          </cell>
          <cell r="X2629" t="str">
            <v>J075</v>
          </cell>
          <cell r="Y2629" t="str">
            <v>(CB) Sales III</v>
          </cell>
          <cell r="Z2629" t="str">
            <v>P088</v>
          </cell>
          <cell r="AA2629" t="str">
            <v>C005</v>
          </cell>
          <cell r="AB2629" t="str">
            <v>j. Professional Quali/Cert</v>
          </cell>
          <cell r="AC2629" t="str">
            <v>S7070753E</v>
          </cell>
          <cell r="AD2629" t="str">
            <v>Male</v>
          </cell>
          <cell r="AE2629" t="str">
            <v>Batt. Rd 10th flr</v>
          </cell>
          <cell r="AF2629" t="str">
            <v>Local</v>
          </cell>
          <cell r="AG2629" t="str">
            <v>Employee</v>
          </cell>
          <cell r="AH2629">
            <v>1</v>
          </cell>
          <cell r="AI2629" t="str">
            <v>Month</v>
          </cell>
          <cell r="AJ2629" t="str">
            <v>0109129768</v>
          </cell>
          <cell r="AK2629" t="str">
            <v>1176586</v>
          </cell>
          <cell r="AL2629" t="str">
            <v>Ang,Pek San</v>
          </cell>
          <cell r="AO2629" t="str">
            <v>Too Soon to Classify</v>
          </cell>
          <cell r="AP2629" t="str">
            <v>Core Contributor</v>
          </cell>
          <cell r="AQ2629">
            <v>66000</v>
          </cell>
        </row>
        <row r="2630">
          <cell r="A2630">
            <v>1116519</v>
          </cell>
          <cell r="B2630" t="str">
            <v>Lee,Guan Liu</v>
          </cell>
          <cell r="C2630" t="str">
            <v>Global Markets</v>
          </cell>
          <cell r="D2630" t="str">
            <v>BSG Spore</v>
          </cell>
          <cell r="E2630" t="str">
            <v>Head, Bus Support Global Mrkts</v>
          </cell>
          <cell r="F2630" t="str">
            <v>B4</v>
          </cell>
          <cell r="G2630">
            <v>154100</v>
          </cell>
          <cell r="H2630" t="str">
            <v>SGD</v>
          </cell>
          <cell r="I2630" t="str">
            <v>5240901</v>
          </cell>
          <cell r="J2630" t="str">
            <v>NO</v>
          </cell>
          <cell r="K2630" t="str">
            <v>Chow,Wai Kit</v>
          </cell>
          <cell r="L2630">
            <v>23225</v>
          </cell>
          <cell r="M2630" t="str">
            <v>42</v>
          </cell>
          <cell r="N2630" t="str">
            <v>2B</v>
          </cell>
          <cell r="O2630" t="str">
            <v>2B</v>
          </cell>
          <cell r="P2630">
            <v>31929</v>
          </cell>
          <cell r="Q2630" t="str">
            <v>18,3</v>
          </cell>
          <cell r="R2630" t="str">
            <v>,</v>
          </cell>
          <cell r="S2630">
            <v>31929</v>
          </cell>
          <cell r="U2630">
            <v>36008</v>
          </cell>
          <cell r="V2630">
            <v>37987</v>
          </cell>
          <cell r="W2630">
            <v>1</v>
          </cell>
          <cell r="X2630" t="str">
            <v>DJ029</v>
          </cell>
          <cell r="Y2630" t="str">
            <v>WB Bus Support - TBA</v>
          </cell>
          <cell r="Z2630" t="str">
            <v>P090</v>
          </cell>
          <cell r="AA2630" t="str">
            <v>C146</v>
          </cell>
          <cell r="AB2630" t="str">
            <v>j. Professional Quali/Cert</v>
          </cell>
          <cell r="AC2630" t="str">
            <v>S1617598F</v>
          </cell>
          <cell r="AD2630" t="str">
            <v>Male</v>
          </cell>
          <cell r="AE2630" t="str">
            <v>Batt. Rd 3rd flr</v>
          </cell>
          <cell r="AF2630" t="str">
            <v>Local</v>
          </cell>
          <cell r="AG2630" t="str">
            <v>Employee</v>
          </cell>
          <cell r="AH2630">
            <v>1</v>
          </cell>
          <cell r="AI2630" t="str">
            <v>Month</v>
          </cell>
          <cell r="AJ2630" t="str">
            <v>0109661907</v>
          </cell>
          <cell r="AK2630" t="str">
            <v>1186238</v>
          </cell>
          <cell r="AL2630" t="str">
            <v>Chia,Boon Lee</v>
          </cell>
          <cell r="AM2630" t="str">
            <v>Critical Resource</v>
          </cell>
          <cell r="AN2630" t="str">
            <v>H3 - G</v>
          </cell>
          <cell r="AO2630" t="str">
            <v>H3 - G</v>
          </cell>
          <cell r="AP2630" t="str">
            <v>H3 - G</v>
          </cell>
          <cell r="AQ2630">
            <v>264600</v>
          </cell>
        </row>
        <row r="2631">
          <cell r="A2631">
            <v>1192329</v>
          </cell>
          <cell r="B2631" t="str">
            <v>Lye,Mei Yee</v>
          </cell>
          <cell r="C2631" t="str">
            <v>Consumer Banking</v>
          </cell>
          <cell r="D2631" t="str">
            <v>DB Client Service Center</v>
          </cell>
          <cell r="E2631" t="str">
            <v>Service Consultant</v>
          </cell>
          <cell r="F2631" t="str">
            <v>Contractor</v>
          </cell>
          <cell r="I2631" t="str">
            <v>1455800</v>
          </cell>
          <cell r="J2631" t="str">
            <v>NO</v>
          </cell>
          <cell r="K2631" t="str">
            <v>Kuan,Ren Qiang Patrick</v>
          </cell>
          <cell r="L2631">
            <v>29986</v>
          </cell>
          <cell r="M2631" t="str">
            <v>23</v>
          </cell>
          <cell r="P2631">
            <v>38537</v>
          </cell>
          <cell r="Q2631" t="str">
            <v>0,1</v>
          </cell>
          <cell r="R2631" t="str">
            <v>1,8</v>
          </cell>
          <cell r="S2631">
            <v>38537</v>
          </cell>
          <cell r="W2631">
            <v>1</v>
          </cell>
          <cell r="X2631" t="str">
            <v>J216</v>
          </cell>
          <cell r="Y2631" t="str">
            <v>(CB) Customer ServiceIII</v>
          </cell>
          <cell r="Z2631" t="str">
            <v>P088</v>
          </cell>
          <cell r="AA2631" t="str">
            <v>C061</v>
          </cell>
          <cell r="AB2631" t="str">
            <v>i. Bachelor's Degree or equiv</v>
          </cell>
          <cell r="AC2631" t="str">
            <v>S8204784J</v>
          </cell>
          <cell r="AD2631" t="str">
            <v>Female</v>
          </cell>
          <cell r="AE2631" t="str">
            <v>CISCO 5th flr</v>
          </cell>
          <cell r="AF2631" t="str">
            <v>Local</v>
          </cell>
          <cell r="AG2631" t="str">
            <v>Direct Contractor</v>
          </cell>
          <cell r="AH2631">
            <v>1</v>
          </cell>
          <cell r="AI2631" t="str">
            <v>Month</v>
          </cell>
          <cell r="AJ2631" t="str">
            <v>0109142837</v>
          </cell>
          <cell r="AK2631" t="str">
            <v>1142772</v>
          </cell>
          <cell r="AL2631" t="str">
            <v>Ang,Pek San</v>
          </cell>
          <cell r="AP2631">
            <v>0</v>
          </cell>
          <cell r="AQ2631">
            <v>21600</v>
          </cell>
        </row>
        <row r="2632">
          <cell r="A2632">
            <v>1183014</v>
          </cell>
          <cell r="B2632" t="str">
            <v>Lim,Meng Hoe</v>
          </cell>
          <cell r="C2632" t="str">
            <v>Consumer Banking</v>
          </cell>
          <cell r="D2632" t="str">
            <v>SME Banking-Br Netwk Customers</v>
          </cell>
          <cell r="E2632" t="str">
            <v>Business Financial Manager</v>
          </cell>
          <cell r="F2632" t="str">
            <v>M17</v>
          </cell>
          <cell r="I2632" t="str">
            <v>1122800</v>
          </cell>
          <cell r="J2632" t="str">
            <v>NO</v>
          </cell>
          <cell r="K2632" t="str">
            <v>Tan,Kian Boo Dennis</v>
          </cell>
          <cell r="L2632">
            <v>26709</v>
          </cell>
          <cell r="M2632" t="str">
            <v>32</v>
          </cell>
          <cell r="O2632" t="str">
            <v>NR</v>
          </cell>
          <cell r="P2632">
            <v>38265</v>
          </cell>
          <cell r="Q2632" t="str">
            <v>0,10</v>
          </cell>
          <cell r="R2632" t="str">
            <v>7,6</v>
          </cell>
          <cell r="S2632">
            <v>38265</v>
          </cell>
          <cell r="V2632">
            <v>38565</v>
          </cell>
          <cell r="W2632">
            <v>1</v>
          </cell>
          <cell r="X2632" t="str">
            <v>J075</v>
          </cell>
          <cell r="Y2632" t="str">
            <v>(CB) Sales III</v>
          </cell>
          <cell r="Z2632" t="str">
            <v>P088</v>
          </cell>
          <cell r="AA2632" t="str">
            <v>C015</v>
          </cell>
          <cell r="AB2632" t="str">
            <v>i. Bachelor's Degree or equiv</v>
          </cell>
          <cell r="AC2632" t="str">
            <v>S7306116D</v>
          </cell>
          <cell r="AD2632" t="str">
            <v>Male</v>
          </cell>
          <cell r="AE2632" t="str">
            <v>Robinson Branch</v>
          </cell>
          <cell r="AF2632" t="str">
            <v>Local</v>
          </cell>
          <cell r="AG2632" t="str">
            <v>Employee</v>
          </cell>
          <cell r="AH2632">
            <v>1</v>
          </cell>
          <cell r="AI2632" t="str">
            <v>Month</v>
          </cell>
          <cell r="AJ2632" t="str">
            <v>0109135512</v>
          </cell>
          <cell r="AK2632" t="str">
            <v>1153118</v>
          </cell>
          <cell r="AL2632" t="str">
            <v>Ang,Pek San</v>
          </cell>
          <cell r="AO2632" t="str">
            <v>Too Soon to Classify</v>
          </cell>
          <cell r="AP2632">
            <v>0</v>
          </cell>
          <cell r="AQ2632">
            <v>42000</v>
          </cell>
        </row>
        <row r="2633">
          <cell r="A2633">
            <v>1188116</v>
          </cell>
          <cell r="B2633" t="str">
            <v>Natarajan,Gopinath</v>
          </cell>
          <cell r="C2633" t="str">
            <v>Technology</v>
          </cell>
          <cell r="D2633" t="str">
            <v>Sys Devt (WB) Support</v>
          </cell>
          <cell r="E2633" t="str">
            <v>Agency Contractor</v>
          </cell>
          <cell r="F2633" t="str">
            <v>Contractor</v>
          </cell>
          <cell r="I2633" t="str">
            <v>8351901</v>
          </cell>
          <cell r="J2633" t="str">
            <v>NO</v>
          </cell>
          <cell r="K2633" t="str">
            <v>Narayanan,Ramachandran</v>
          </cell>
          <cell r="L2633">
            <v>25443</v>
          </cell>
          <cell r="M2633" t="str">
            <v>36</v>
          </cell>
          <cell r="P2633">
            <v>38397</v>
          </cell>
          <cell r="Q2633" t="str">
            <v>0,6</v>
          </cell>
          <cell r="R2633" t="str">
            <v>,</v>
          </cell>
          <cell r="S2633">
            <v>38397</v>
          </cell>
          <cell r="W2633">
            <v>1</v>
          </cell>
          <cell r="X2633" t="str">
            <v>J053</v>
          </cell>
          <cell r="Y2633" t="str">
            <v>(TECH) Developer III</v>
          </cell>
          <cell r="Z2633" t="str">
            <v>P231</v>
          </cell>
          <cell r="AA2633" t="str">
            <v>C081</v>
          </cell>
          <cell r="AB2633" t="str">
            <v>a. Unknown</v>
          </cell>
          <cell r="AC2633" t="str">
            <v>S6960172C</v>
          </cell>
          <cell r="AD2633" t="str">
            <v>Male</v>
          </cell>
          <cell r="AE2633" t="str">
            <v>PBTP 11th Floor</v>
          </cell>
          <cell r="AF2633" t="str">
            <v>Local</v>
          </cell>
          <cell r="AG2633" t="str">
            <v>Agency Contractor</v>
          </cell>
          <cell r="AH2633">
            <v>0</v>
          </cell>
          <cell r="AI2633" t="str">
            <v>Month</v>
          </cell>
          <cell r="AK2633" t="str">
            <v>1144570</v>
          </cell>
          <cell r="AL2633" t="str">
            <v>Chia,Boon Lee</v>
          </cell>
          <cell r="AQ2633">
            <v>0</v>
          </cell>
        </row>
        <row r="2634">
          <cell r="A2634">
            <v>1116283</v>
          </cell>
          <cell r="B2634" t="str">
            <v>Chong,Chin Li Grace</v>
          </cell>
          <cell r="C2634" t="str">
            <v>Client Relationships</v>
          </cell>
          <cell r="D2634" t="str">
            <v>Financial Institutions</v>
          </cell>
          <cell r="E2634" t="str">
            <v>Assistant Relationship Manager</v>
          </cell>
          <cell r="F2634" t="str">
            <v>M16</v>
          </cell>
          <cell r="G2634">
            <v>6000</v>
          </cell>
          <cell r="H2634" t="str">
            <v>SGD</v>
          </cell>
          <cell r="I2634" t="str">
            <v>5481100</v>
          </cell>
          <cell r="J2634" t="str">
            <v>NO</v>
          </cell>
          <cell r="K2634" t="str">
            <v>Chew,Kim Ling</v>
          </cell>
          <cell r="L2634">
            <v>22721</v>
          </cell>
          <cell r="M2634" t="str">
            <v>43</v>
          </cell>
          <cell r="O2634" t="str">
            <v>3B</v>
          </cell>
          <cell r="P2634">
            <v>38194</v>
          </cell>
          <cell r="Q2634" t="str">
            <v>1,1</v>
          </cell>
          <cell r="R2634" t="str">
            <v>,</v>
          </cell>
          <cell r="S2634">
            <v>28991</v>
          </cell>
          <cell r="T2634">
            <v>38194</v>
          </cell>
          <cell r="V2634">
            <v>38443</v>
          </cell>
          <cell r="W2634">
            <v>1</v>
          </cell>
          <cell r="X2634" t="str">
            <v>DJ003</v>
          </cell>
          <cell r="Y2634" t="str">
            <v>Sales Service - TBA</v>
          </cell>
          <cell r="Z2634" t="str">
            <v>P250</v>
          </cell>
          <cell r="AA2634" t="str">
            <v>C167</v>
          </cell>
          <cell r="AB2634" t="str">
            <v>d. Secondary</v>
          </cell>
          <cell r="AC2634" t="str">
            <v>S1548465I</v>
          </cell>
          <cell r="AD2634" t="str">
            <v>Female</v>
          </cell>
          <cell r="AE2634" t="str">
            <v>Batt. Rd 7th flr</v>
          </cell>
          <cell r="AF2634" t="str">
            <v>Local</v>
          </cell>
          <cell r="AG2634" t="str">
            <v>Employee</v>
          </cell>
          <cell r="AH2634">
            <v>1</v>
          </cell>
          <cell r="AI2634" t="str">
            <v>Month</v>
          </cell>
          <cell r="AJ2634" t="str">
            <v>0109130626</v>
          </cell>
          <cell r="AK2634" t="str">
            <v>1116545</v>
          </cell>
          <cell r="AL2634" t="str">
            <v>Thng,Cheok Khoon Charlotte</v>
          </cell>
          <cell r="AO2634" t="str">
            <v>Too Soon to Classify</v>
          </cell>
          <cell r="AP2634" t="str">
            <v>Core Contributor</v>
          </cell>
          <cell r="AQ2634">
            <v>33000</v>
          </cell>
        </row>
        <row r="2635">
          <cell r="A2635">
            <v>1116214</v>
          </cell>
          <cell r="B2635" t="str">
            <v>Sim,Siew Hong Julia</v>
          </cell>
          <cell r="C2635" t="str">
            <v>Consumer Banking</v>
          </cell>
          <cell r="D2635" t="str">
            <v>Know Your Customer (KYC)</v>
          </cell>
          <cell r="E2635" t="str">
            <v>Assistant Officer</v>
          </cell>
          <cell r="F2635" t="str">
            <v>AO</v>
          </cell>
          <cell r="I2635" t="str">
            <v>1793800</v>
          </cell>
          <cell r="J2635" t="str">
            <v>AO</v>
          </cell>
          <cell r="K2635" t="str">
            <v>Low,Poh Eng Clara</v>
          </cell>
          <cell r="L2635">
            <v>20980</v>
          </cell>
          <cell r="M2635" t="str">
            <v>48</v>
          </cell>
          <cell r="N2635" t="str">
            <v>3B</v>
          </cell>
          <cell r="O2635" t="str">
            <v>3B</v>
          </cell>
          <cell r="P2635">
            <v>28068</v>
          </cell>
          <cell r="Q2635" t="str">
            <v>28,9</v>
          </cell>
          <cell r="R2635" t="str">
            <v>,</v>
          </cell>
          <cell r="S2635">
            <v>28068</v>
          </cell>
          <cell r="V2635">
            <v>38353</v>
          </cell>
          <cell r="W2635">
            <v>1</v>
          </cell>
          <cell r="X2635" t="str">
            <v>J089</v>
          </cell>
          <cell r="Y2635" t="str">
            <v>(OPS) Trans Proc III</v>
          </cell>
          <cell r="Z2635" t="str">
            <v>P088</v>
          </cell>
          <cell r="AA2635" t="str">
            <v>C015</v>
          </cell>
          <cell r="AB2635" t="str">
            <v>d. Secondary</v>
          </cell>
          <cell r="AC2635" t="str">
            <v>S1228761E</v>
          </cell>
          <cell r="AD2635" t="str">
            <v>Female</v>
          </cell>
          <cell r="AE2635" t="str">
            <v>Tampines 4th flr</v>
          </cell>
          <cell r="AF2635" t="str">
            <v>Local</v>
          </cell>
          <cell r="AG2635" t="str">
            <v>Employee</v>
          </cell>
          <cell r="AH2635">
            <v>3</v>
          </cell>
          <cell r="AI2635" t="str">
            <v>Month</v>
          </cell>
          <cell r="AJ2635" t="str">
            <v>0122512340</v>
          </cell>
          <cell r="AK2635" t="str">
            <v>1116548</v>
          </cell>
          <cell r="AL2635" t="str">
            <v>Ang,Pek San</v>
          </cell>
          <cell r="AM2635" t="str">
            <v>Core Contributor</v>
          </cell>
          <cell r="AN2635" t="str">
            <v>Core Contributor</v>
          </cell>
          <cell r="AO2635" t="str">
            <v>Core Contributor</v>
          </cell>
          <cell r="AP2635" t="str">
            <v>Core Contributor</v>
          </cell>
          <cell r="AQ2635">
            <v>42936</v>
          </cell>
        </row>
        <row r="2636">
          <cell r="A2636">
            <v>1118053</v>
          </cell>
          <cell r="B2636" t="str">
            <v>Pereira,Lawrence Bernard</v>
          </cell>
          <cell r="C2636" t="str">
            <v>Consumer Banking</v>
          </cell>
          <cell r="D2636" t="str">
            <v>Risk &amp; Policy-CB</v>
          </cell>
          <cell r="E2636" t="str">
            <v>Authoriser</v>
          </cell>
          <cell r="F2636" t="str">
            <v>CL5</v>
          </cell>
          <cell r="I2636" t="str">
            <v>1812800</v>
          </cell>
          <cell r="J2636" t="str">
            <v>CL</v>
          </cell>
          <cell r="K2636" t="str">
            <v>Singh,Harginder</v>
          </cell>
          <cell r="L2636">
            <v>26192</v>
          </cell>
          <cell r="M2636" t="str">
            <v>33</v>
          </cell>
          <cell r="N2636" t="str">
            <v>3B</v>
          </cell>
          <cell r="O2636" t="str">
            <v>3B</v>
          </cell>
          <cell r="P2636">
            <v>35562</v>
          </cell>
          <cell r="Q2636" t="str">
            <v>8,3</v>
          </cell>
          <cell r="R2636" t="str">
            <v>4,3</v>
          </cell>
          <cell r="S2636">
            <v>35562</v>
          </cell>
          <cell r="V2636">
            <v>38353</v>
          </cell>
          <cell r="W2636">
            <v>1</v>
          </cell>
          <cell r="X2636" t="str">
            <v>J171</v>
          </cell>
          <cell r="Y2636" t="str">
            <v>Risk Tech Specialist IV</v>
          </cell>
          <cell r="Z2636" t="str">
            <v>P298</v>
          </cell>
          <cell r="AA2636" t="str">
            <v>C015</v>
          </cell>
          <cell r="AB2636" t="str">
            <v>e. Higher Secondary</v>
          </cell>
          <cell r="AC2636" t="str">
            <v>S7132597J</v>
          </cell>
          <cell r="AD2636" t="str">
            <v>Male</v>
          </cell>
          <cell r="AE2636" t="str">
            <v>Tampines 5th flr</v>
          </cell>
          <cell r="AF2636" t="str">
            <v>Local</v>
          </cell>
          <cell r="AG2636" t="str">
            <v>Employee</v>
          </cell>
          <cell r="AH2636">
            <v>1</v>
          </cell>
          <cell r="AI2636" t="str">
            <v>Month</v>
          </cell>
          <cell r="AJ2636" t="str">
            <v>0109658523</v>
          </cell>
          <cell r="AK2636" t="str">
            <v>1116409</v>
          </cell>
          <cell r="AL2636" t="str">
            <v>Ang,Pek San</v>
          </cell>
          <cell r="AM2636" t="str">
            <v>Core Contributor</v>
          </cell>
          <cell r="AN2636" t="str">
            <v>Core Contributor</v>
          </cell>
          <cell r="AO2636" t="str">
            <v>Core Contributor</v>
          </cell>
          <cell r="AP2636" t="str">
            <v>Core Contributor</v>
          </cell>
          <cell r="AQ2636">
            <v>26736</v>
          </cell>
        </row>
        <row r="2637">
          <cell r="A2637">
            <v>1142950</v>
          </cell>
          <cell r="B2637" t="str">
            <v>Chua,Hsueh Nee Linda</v>
          </cell>
          <cell r="C2637" t="str">
            <v>Consumer Banking</v>
          </cell>
          <cell r="D2637" t="str">
            <v>Priority Banking Offshore-Sgp</v>
          </cell>
          <cell r="E2637" t="str">
            <v>Relationship Manager</v>
          </cell>
          <cell r="F2637" t="str">
            <v>M17</v>
          </cell>
          <cell r="G2637">
            <v>10000</v>
          </cell>
          <cell r="H2637" t="str">
            <v>SGD</v>
          </cell>
          <cell r="I2637" t="str">
            <v>1425800</v>
          </cell>
          <cell r="J2637" t="str">
            <v>NO</v>
          </cell>
          <cell r="K2637" t="str">
            <v>Tan,Lee Nah</v>
          </cell>
          <cell r="L2637">
            <v>27964</v>
          </cell>
          <cell r="M2637" t="str">
            <v>29</v>
          </cell>
          <cell r="N2637" t="str">
            <v>5B</v>
          </cell>
          <cell r="O2637" t="str">
            <v>3B</v>
          </cell>
          <cell r="P2637">
            <v>36951</v>
          </cell>
          <cell r="Q2637" t="str">
            <v>4,6</v>
          </cell>
          <cell r="R2637" t="str">
            <v>0,3</v>
          </cell>
          <cell r="S2637">
            <v>36606</v>
          </cell>
          <cell r="T2637">
            <v>36951</v>
          </cell>
          <cell r="U2637">
            <v>37257</v>
          </cell>
          <cell r="V2637">
            <v>37987</v>
          </cell>
          <cell r="W2637">
            <v>1</v>
          </cell>
          <cell r="X2637" t="str">
            <v>J075</v>
          </cell>
          <cell r="Y2637" t="str">
            <v>(CB) Sales III</v>
          </cell>
          <cell r="Z2637" t="str">
            <v>P088</v>
          </cell>
          <cell r="AA2637" t="str">
            <v>C132</v>
          </cell>
          <cell r="AB2637" t="str">
            <v>i. Bachelor's Degree or equiv</v>
          </cell>
          <cell r="AC2637" t="str">
            <v>S7625194J</v>
          </cell>
          <cell r="AD2637" t="str">
            <v>Female</v>
          </cell>
          <cell r="AE2637" t="str">
            <v>Batt. Rd 2nd flr</v>
          </cell>
          <cell r="AF2637" t="str">
            <v>Local</v>
          </cell>
          <cell r="AG2637" t="str">
            <v>Employee</v>
          </cell>
          <cell r="AH2637">
            <v>1</v>
          </cell>
          <cell r="AI2637" t="str">
            <v>Month</v>
          </cell>
          <cell r="AJ2637" t="str">
            <v>0109559576</v>
          </cell>
          <cell r="AK2637" t="str">
            <v>1142378</v>
          </cell>
          <cell r="AL2637" t="str">
            <v>Ang,Pek San</v>
          </cell>
          <cell r="AM2637" t="str">
            <v>Core Contributor</v>
          </cell>
          <cell r="AN2637" t="str">
            <v>Core Contributor</v>
          </cell>
          <cell r="AO2637" t="str">
            <v>Core Contributor</v>
          </cell>
          <cell r="AP2637" t="str">
            <v>Core Contributor</v>
          </cell>
          <cell r="AQ2637">
            <v>44400</v>
          </cell>
        </row>
        <row r="2638">
          <cell r="A2638">
            <v>1117290</v>
          </cell>
          <cell r="B2638" t="str">
            <v>Wong,Yew Sen</v>
          </cell>
          <cell r="C2638" t="str">
            <v>Audit</v>
          </cell>
          <cell r="D2638" t="str">
            <v>Audit International</v>
          </cell>
          <cell r="E2638" t="str">
            <v>Audit Mgr</v>
          </cell>
          <cell r="F2638" t="str">
            <v>M22</v>
          </cell>
          <cell r="G2638">
            <v>30000</v>
          </cell>
          <cell r="H2638" t="str">
            <v>SGD</v>
          </cell>
          <cell r="I2638" t="str">
            <v>8721901</v>
          </cell>
          <cell r="J2638" t="str">
            <v>NO</v>
          </cell>
          <cell r="K2638" t="str">
            <v>Wan,Mei Kit</v>
          </cell>
          <cell r="L2638">
            <v>21698</v>
          </cell>
          <cell r="M2638" t="str">
            <v>46</v>
          </cell>
          <cell r="N2638" t="str">
            <v>3B</v>
          </cell>
          <cell r="O2638" t="str">
            <v>3B</v>
          </cell>
          <cell r="P2638">
            <v>34830</v>
          </cell>
          <cell r="Q2638" t="str">
            <v>10,3</v>
          </cell>
          <cell r="R2638" t="str">
            <v>10,10</v>
          </cell>
          <cell r="S2638">
            <v>34830</v>
          </cell>
          <cell r="V2638">
            <v>38443</v>
          </cell>
          <cell r="W2638">
            <v>1</v>
          </cell>
          <cell r="X2638" t="str">
            <v>J155</v>
          </cell>
          <cell r="Y2638" t="str">
            <v>Audit III</v>
          </cell>
          <cell r="Z2638" t="str">
            <v>P112</v>
          </cell>
          <cell r="AA2638" t="str">
            <v>C093</v>
          </cell>
          <cell r="AB2638" t="str">
            <v>i. Bachelor's Degree or equiv</v>
          </cell>
          <cell r="AC2638" t="str">
            <v>S2594030Z</v>
          </cell>
          <cell r="AD2638" t="str">
            <v>Male</v>
          </cell>
          <cell r="AE2638" t="str">
            <v>PBTP 10th Floor</v>
          </cell>
          <cell r="AF2638" t="str">
            <v>Local</v>
          </cell>
          <cell r="AG2638" t="str">
            <v>Employee</v>
          </cell>
          <cell r="AH2638">
            <v>3</v>
          </cell>
          <cell r="AI2638" t="str">
            <v>Month</v>
          </cell>
          <cell r="AJ2638" t="str">
            <v>0109864433</v>
          </cell>
          <cell r="AK2638" t="str">
            <v>1116612</v>
          </cell>
          <cell r="AL2638" t="str">
            <v>Chong,Yin Yin</v>
          </cell>
          <cell r="AM2638" t="str">
            <v>Core Contributor</v>
          </cell>
          <cell r="AN2638" t="str">
            <v>Core Contributor</v>
          </cell>
          <cell r="AO2638" t="str">
            <v>Core Contributor</v>
          </cell>
          <cell r="AP2638" t="str">
            <v>Core Contributor</v>
          </cell>
          <cell r="AQ2638">
            <v>125004</v>
          </cell>
        </row>
        <row r="2639">
          <cell r="A2639">
            <v>1192373</v>
          </cell>
          <cell r="B2639" t="str">
            <v>Chintakunta,Nagaraj Goud</v>
          </cell>
          <cell r="C2639" t="str">
            <v>Technology</v>
          </cell>
          <cell r="D2639" t="str">
            <v>WB Projects - Equinox</v>
          </cell>
          <cell r="E2639" t="str">
            <v>DBA</v>
          </cell>
          <cell r="F2639" t="str">
            <v>Contractor</v>
          </cell>
          <cell r="I2639" t="str">
            <v>8375901</v>
          </cell>
          <cell r="J2639" t="str">
            <v>NO</v>
          </cell>
          <cell r="K2639" t="str">
            <v>Qiao,Jianxin</v>
          </cell>
          <cell r="L2639">
            <v>26122</v>
          </cell>
          <cell r="M2639" t="str">
            <v>34</v>
          </cell>
          <cell r="P2639">
            <v>38481</v>
          </cell>
          <cell r="Q2639" t="str">
            <v>0,3</v>
          </cell>
          <cell r="R2639" t="str">
            <v>,</v>
          </cell>
          <cell r="S2639">
            <v>38481</v>
          </cell>
          <cell r="W2639">
            <v>1</v>
          </cell>
          <cell r="X2639" t="str">
            <v>J038</v>
          </cell>
          <cell r="Y2639" t="str">
            <v>(TECH) Tech Spec't II</v>
          </cell>
          <cell r="Z2639" t="str">
            <v>P092</v>
          </cell>
          <cell r="AA2639" t="str">
            <v>C165</v>
          </cell>
          <cell r="AB2639" t="str">
            <v>a. Unknown</v>
          </cell>
          <cell r="AC2639" t="str">
            <v>S7161261I</v>
          </cell>
          <cell r="AD2639" t="str">
            <v>Male</v>
          </cell>
          <cell r="AE2639" t="str">
            <v>PBTP 11th Floor</v>
          </cell>
          <cell r="AF2639" t="str">
            <v>Local</v>
          </cell>
          <cell r="AG2639" t="str">
            <v>Agency Contractor</v>
          </cell>
          <cell r="AH2639">
            <v>0</v>
          </cell>
          <cell r="AI2639" t="str">
            <v>Day</v>
          </cell>
          <cell r="AK2639" t="str">
            <v>1132087</v>
          </cell>
          <cell r="AL2639" t="str">
            <v>Chia,Boon Lee</v>
          </cell>
          <cell r="AQ2639">
            <v>0</v>
          </cell>
        </row>
        <row r="2640">
          <cell r="A2640">
            <v>1168125</v>
          </cell>
          <cell r="B2640" t="str">
            <v>Gao,Zi Yan</v>
          </cell>
          <cell r="C2640" t="str">
            <v>Consumer Banking</v>
          </cell>
          <cell r="D2640" t="str">
            <v>Risk &amp; Policy-CB</v>
          </cell>
          <cell r="E2640" t="str">
            <v>Assistant Manager, Authorisation &amp; Fraud Control</v>
          </cell>
          <cell r="F2640" t="str">
            <v>M16</v>
          </cell>
          <cell r="I2640" t="str">
            <v>1812800</v>
          </cell>
          <cell r="J2640" t="str">
            <v>NO</v>
          </cell>
          <cell r="K2640" t="str">
            <v>Singh,Harginder</v>
          </cell>
          <cell r="L2640">
            <v>29484</v>
          </cell>
          <cell r="M2640" t="str">
            <v>24</v>
          </cell>
          <cell r="N2640" t="str">
            <v>NA</v>
          </cell>
          <cell r="P2640">
            <v>38536</v>
          </cell>
          <cell r="Q2640" t="str">
            <v>0,1</v>
          </cell>
          <cell r="R2640" t="str">
            <v>0,5</v>
          </cell>
          <cell r="S2640">
            <v>37804</v>
          </cell>
          <cell r="T2640">
            <v>38536</v>
          </cell>
          <cell r="V2640">
            <v>38261</v>
          </cell>
          <cell r="W2640">
            <v>1</v>
          </cell>
          <cell r="X2640" t="str">
            <v>J078</v>
          </cell>
          <cell r="Y2640" t="str">
            <v>(CB) Customer Service I</v>
          </cell>
          <cell r="Z2640" t="str">
            <v>P011</v>
          </cell>
          <cell r="AA2640" t="str">
            <v>C015</v>
          </cell>
          <cell r="AB2640" t="str">
            <v>i. Bachelor's Degree or equiv</v>
          </cell>
          <cell r="AC2640" t="str">
            <v>S8028720H</v>
          </cell>
          <cell r="AD2640" t="str">
            <v>Female</v>
          </cell>
          <cell r="AE2640" t="str">
            <v>Tampines 7th flr</v>
          </cell>
          <cell r="AF2640" t="str">
            <v>Local</v>
          </cell>
          <cell r="AG2640" t="str">
            <v>Employee</v>
          </cell>
          <cell r="AH2640">
            <v>1</v>
          </cell>
          <cell r="AI2640" t="str">
            <v>Month</v>
          </cell>
          <cell r="AJ2640" t="str">
            <v>0109121422</v>
          </cell>
          <cell r="AK2640" t="str">
            <v>1116409</v>
          </cell>
          <cell r="AL2640" t="str">
            <v>Ang,Pek San</v>
          </cell>
          <cell r="AO2640" t="str">
            <v>Core Contributor</v>
          </cell>
          <cell r="AP2640">
            <v>0</v>
          </cell>
          <cell r="AQ2640">
            <v>24000</v>
          </cell>
        </row>
        <row r="2641">
          <cell r="A2641">
            <v>1192242</v>
          </cell>
          <cell r="B2641" t="str">
            <v>Chew,Wye Kwong Alvin</v>
          </cell>
          <cell r="C2641" t="str">
            <v>Consumer Banking</v>
          </cell>
          <cell r="D2641" t="str">
            <v>BRDB-Branch Banking</v>
          </cell>
          <cell r="E2641" t="str">
            <v>Personal Financial Consultant</v>
          </cell>
          <cell r="F2641" t="str">
            <v>M16</v>
          </cell>
          <cell r="I2641" t="str">
            <v>1422800</v>
          </cell>
          <cell r="J2641" t="str">
            <v>NO</v>
          </cell>
          <cell r="K2641" t="str">
            <v>Lee,Siok Ching Marilyn</v>
          </cell>
          <cell r="L2641">
            <v>28769</v>
          </cell>
          <cell r="M2641" t="str">
            <v>26</v>
          </cell>
          <cell r="P2641">
            <v>38530</v>
          </cell>
          <cell r="Q2641" t="str">
            <v>0,2</v>
          </cell>
          <cell r="R2641" t="str">
            <v>2,5</v>
          </cell>
          <cell r="S2641">
            <v>38530</v>
          </cell>
          <cell r="W2641">
            <v>1</v>
          </cell>
          <cell r="X2641" t="str">
            <v>J074</v>
          </cell>
          <cell r="Y2641" t="str">
            <v>(CB) Sales II</v>
          </cell>
          <cell r="Z2641" t="str">
            <v>P088</v>
          </cell>
          <cell r="AA2641" t="str">
            <v>C064</v>
          </cell>
          <cell r="AB2641" t="str">
            <v>i. Bachelor's Degree or equiv</v>
          </cell>
          <cell r="AC2641" t="str">
            <v>S7829730A</v>
          </cell>
          <cell r="AD2641" t="str">
            <v>Male</v>
          </cell>
          <cell r="AE2641" t="str">
            <v>PBTP 5th Floor</v>
          </cell>
          <cell r="AF2641" t="str">
            <v>Local</v>
          </cell>
          <cell r="AG2641" t="str">
            <v>Employee</v>
          </cell>
          <cell r="AH2641">
            <v>1</v>
          </cell>
          <cell r="AI2641" t="str">
            <v>Month</v>
          </cell>
          <cell r="AJ2641" t="str">
            <v>0109142659</v>
          </cell>
          <cell r="AK2641" t="str">
            <v>1190938</v>
          </cell>
          <cell r="AL2641" t="str">
            <v>Ang,Pek San</v>
          </cell>
          <cell r="AP2641">
            <v>0</v>
          </cell>
          <cell r="AQ2641">
            <v>24000</v>
          </cell>
        </row>
        <row r="2642">
          <cell r="A2642">
            <v>1182108</v>
          </cell>
          <cell r="B2642" t="str">
            <v>Chen,Meifang Serene</v>
          </cell>
          <cell r="C2642" t="str">
            <v>Consumer Banking</v>
          </cell>
          <cell r="D2642" t="str">
            <v>DB - Teleservices</v>
          </cell>
          <cell r="E2642" t="str">
            <v>Service Consultant</v>
          </cell>
          <cell r="F2642" t="str">
            <v>M16</v>
          </cell>
          <cell r="G2642">
            <v>6000</v>
          </cell>
          <cell r="H2642" t="str">
            <v>SGD</v>
          </cell>
          <cell r="I2642" t="str">
            <v>1431800</v>
          </cell>
          <cell r="J2642" t="str">
            <v>NO</v>
          </cell>
          <cell r="K2642" t="str">
            <v>Goh,Lee Eng</v>
          </cell>
          <cell r="L2642">
            <v>30286</v>
          </cell>
          <cell r="M2642" t="str">
            <v>22</v>
          </cell>
          <cell r="O2642" t="str">
            <v>4C</v>
          </cell>
          <cell r="P2642">
            <v>38246</v>
          </cell>
          <cell r="Q2642" t="str">
            <v>0,11</v>
          </cell>
          <cell r="R2642" t="str">
            <v>0,5</v>
          </cell>
          <cell r="S2642">
            <v>38246</v>
          </cell>
          <cell r="V2642">
            <v>38353</v>
          </cell>
          <cell r="W2642">
            <v>1</v>
          </cell>
          <cell r="X2642" t="str">
            <v>J216</v>
          </cell>
          <cell r="Y2642" t="str">
            <v>(CB) Customer ServiceIII</v>
          </cell>
          <cell r="Z2642" t="str">
            <v>P088</v>
          </cell>
          <cell r="AA2642" t="str">
            <v>C064</v>
          </cell>
          <cell r="AB2642" t="str">
            <v>i. Bachelor's Degree or equiv</v>
          </cell>
          <cell r="AC2642" t="str">
            <v>S8239330G</v>
          </cell>
          <cell r="AD2642" t="str">
            <v>Female</v>
          </cell>
          <cell r="AE2642" t="str">
            <v>CISCO 5th flr</v>
          </cell>
          <cell r="AF2642" t="str">
            <v>Local</v>
          </cell>
          <cell r="AG2642" t="str">
            <v>Employee</v>
          </cell>
          <cell r="AH2642">
            <v>1</v>
          </cell>
          <cell r="AI2642" t="str">
            <v>Month</v>
          </cell>
          <cell r="AJ2642" t="str">
            <v>0109135210</v>
          </cell>
          <cell r="AK2642" t="str">
            <v>1116217</v>
          </cell>
          <cell r="AL2642" t="str">
            <v>Ang,Pek San</v>
          </cell>
          <cell r="AO2642" t="str">
            <v>Too Soon to Classify</v>
          </cell>
          <cell r="AP2642" t="str">
            <v>Core Contributor</v>
          </cell>
          <cell r="AQ2642">
            <v>27360</v>
          </cell>
        </row>
        <row r="2643">
          <cell r="A2643">
            <v>1161904</v>
          </cell>
          <cell r="B2643" t="str">
            <v>Foo,Yan Ming</v>
          </cell>
          <cell r="C2643" t="str">
            <v>Client Relationships</v>
          </cell>
          <cell r="D2643" t="str">
            <v>SCITPL - Dual Employment</v>
          </cell>
          <cell r="E2643" t="str">
            <v>Senior Manager, Trade Svc</v>
          </cell>
          <cell r="F2643" t="str">
            <v>M21</v>
          </cell>
          <cell r="G2643">
            <v>27000</v>
          </cell>
          <cell r="H2643" t="str">
            <v>SGD</v>
          </cell>
          <cell r="I2643" t="str">
            <v>4171800</v>
          </cell>
          <cell r="J2643" t="str">
            <v>NO</v>
          </cell>
          <cell r="K2643" t="str">
            <v>Lee,Soong Chin</v>
          </cell>
          <cell r="L2643">
            <v>19477</v>
          </cell>
          <cell r="M2643" t="str">
            <v>52</v>
          </cell>
          <cell r="N2643" t="str">
            <v>2B</v>
          </cell>
          <cell r="O2643" t="str">
            <v>2B</v>
          </cell>
          <cell r="P2643">
            <v>37515</v>
          </cell>
          <cell r="Q2643" t="str">
            <v>2,11</v>
          </cell>
          <cell r="R2643" t="str">
            <v>30,8</v>
          </cell>
          <cell r="S2643">
            <v>37515</v>
          </cell>
          <cell r="V2643">
            <v>38353</v>
          </cell>
          <cell r="W2643">
            <v>1</v>
          </cell>
          <cell r="X2643" t="str">
            <v>J087</v>
          </cell>
          <cell r="Y2643" t="str">
            <v>(OPS) Trans Proc I</v>
          </cell>
          <cell r="Z2643" t="str">
            <v>P318</v>
          </cell>
          <cell r="AA2643" t="str">
            <v>C147</v>
          </cell>
          <cell r="AB2643" t="str">
            <v>h. Diploma or equivalent</v>
          </cell>
          <cell r="AC2643" t="str">
            <v>S2632802J</v>
          </cell>
          <cell r="AD2643" t="str">
            <v>Male</v>
          </cell>
          <cell r="AE2643" t="str">
            <v>Tampines 3rd flr</v>
          </cell>
          <cell r="AF2643" t="str">
            <v>Local</v>
          </cell>
          <cell r="AG2643" t="str">
            <v>Employee</v>
          </cell>
          <cell r="AH2643">
            <v>1</v>
          </cell>
          <cell r="AI2643" t="str">
            <v>Month</v>
          </cell>
          <cell r="AJ2643" t="str">
            <v>0109114426</v>
          </cell>
          <cell r="AK2643" t="str">
            <v>1160310</v>
          </cell>
          <cell r="AL2643" t="str">
            <v>Chia,Boon Lee</v>
          </cell>
          <cell r="AM2643" t="str">
            <v>Too Soon to Classify</v>
          </cell>
          <cell r="AN2643" t="str">
            <v>Core Contributor</v>
          </cell>
          <cell r="AO2643" t="str">
            <v>Critical Resource</v>
          </cell>
          <cell r="AP2643" t="str">
            <v>Critical Resource</v>
          </cell>
          <cell r="AQ2643">
            <v>113208</v>
          </cell>
        </row>
        <row r="2644">
          <cell r="A2644">
            <v>1192419</v>
          </cell>
          <cell r="B2644" t="str">
            <v>Ahn,Chan Ho</v>
          </cell>
          <cell r="C2644" t="str">
            <v>Consumer Banking</v>
          </cell>
          <cell r="D2644" t="str">
            <v>Wealth Mgmt.-Sales &amp; Dist-Reg</v>
          </cell>
          <cell r="E2644" t="str">
            <v>Contract Business Development Manager</v>
          </cell>
          <cell r="F2644" t="str">
            <v>Contractor</v>
          </cell>
          <cell r="I2644" t="str">
            <v>1562901</v>
          </cell>
          <cell r="J2644" t="str">
            <v>NO</v>
          </cell>
          <cell r="K2644" t="str">
            <v>Yeung,Christine See Ming</v>
          </cell>
          <cell r="L2644">
            <v>31076</v>
          </cell>
          <cell r="M2644" t="str">
            <v>20</v>
          </cell>
          <cell r="P2644">
            <v>38538</v>
          </cell>
          <cell r="Q2644" t="str">
            <v>0,1</v>
          </cell>
          <cell r="R2644" t="str">
            <v>,</v>
          </cell>
          <cell r="S2644">
            <v>38538</v>
          </cell>
          <cell r="W2644">
            <v>1</v>
          </cell>
          <cell r="X2644" t="str">
            <v>J078</v>
          </cell>
          <cell r="Y2644" t="str">
            <v>(CB) Customer Service I</v>
          </cell>
          <cell r="Z2644" t="str">
            <v>P088</v>
          </cell>
          <cell r="AA2644" t="str">
            <v>C015</v>
          </cell>
          <cell r="AB2644" t="str">
            <v>i. Bachelor's Degree or equiv</v>
          </cell>
          <cell r="AC2644" t="str">
            <v>999999999999</v>
          </cell>
          <cell r="AD2644" t="str">
            <v>Male</v>
          </cell>
          <cell r="AE2644" t="str">
            <v>PBTP 9th Floor</v>
          </cell>
          <cell r="AF2644" t="str">
            <v>Local</v>
          </cell>
          <cell r="AG2644" t="str">
            <v>Direct Contractor</v>
          </cell>
          <cell r="AH2644">
            <v>1</v>
          </cell>
          <cell r="AI2644" t="str">
            <v>Week</v>
          </cell>
          <cell r="AK2644" t="str">
            <v>1103335</v>
          </cell>
          <cell r="AL2644" t="str">
            <v>Ang,Pek San</v>
          </cell>
          <cell r="AP2644">
            <v>0</v>
          </cell>
          <cell r="AQ2644">
            <v>24000</v>
          </cell>
        </row>
        <row r="2645">
          <cell r="A2645">
            <v>1116949</v>
          </cell>
          <cell r="B2645" t="str">
            <v>Bin Abdul Aziz,Mohamed Salahud</v>
          </cell>
          <cell r="C2645" t="str">
            <v>Client Relationships</v>
          </cell>
          <cell r="D2645" t="str">
            <v>Customer Service &amp; Call Center</v>
          </cell>
          <cell r="E2645" t="str">
            <v>Senior Customer Service Manager / Team Leader</v>
          </cell>
          <cell r="F2645" t="str">
            <v>M18</v>
          </cell>
          <cell r="G2645">
            <v>11000</v>
          </cell>
          <cell r="H2645" t="str">
            <v>SGD</v>
          </cell>
          <cell r="I2645" t="str">
            <v>4112800</v>
          </cell>
          <cell r="J2645" t="str">
            <v>NO</v>
          </cell>
          <cell r="K2645" t="str">
            <v>Bin Aman,Haron</v>
          </cell>
          <cell r="L2645">
            <v>25601</v>
          </cell>
          <cell r="M2645" t="str">
            <v>35</v>
          </cell>
          <cell r="N2645" t="str">
            <v>2B</v>
          </cell>
          <cell r="O2645" t="str">
            <v>3B</v>
          </cell>
          <cell r="P2645">
            <v>34030</v>
          </cell>
          <cell r="Q2645" t="str">
            <v>12,6</v>
          </cell>
          <cell r="R2645" t="str">
            <v>,</v>
          </cell>
          <cell r="S2645">
            <v>34030</v>
          </cell>
          <cell r="U2645">
            <v>38504</v>
          </cell>
          <cell r="V2645">
            <v>38504</v>
          </cell>
          <cell r="W2645">
            <v>1</v>
          </cell>
          <cell r="X2645" t="str">
            <v>J244</v>
          </cell>
          <cell r="Y2645" t="str">
            <v>Ops Customer Service II</v>
          </cell>
          <cell r="Z2645" t="str">
            <v>P322</v>
          </cell>
          <cell r="AA2645" t="str">
            <v>C147</v>
          </cell>
          <cell r="AB2645" t="str">
            <v>e. Higher Secondary</v>
          </cell>
          <cell r="AC2645" t="str">
            <v>S7002445D</v>
          </cell>
          <cell r="AD2645" t="str">
            <v>Male</v>
          </cell>
          <cell r="AE2645" t="str">
            <v>Bedok South</v>
          </cell>
          <cell r="AF2645" t="str">
            <v>Local</v>
          </cell>
          <cell r="AG2645" t="str">
            <v>Employee</v>
          </cell>
          <cell r="AH2645">
            <v>3</v>
          </cell>
          <cell r="AI2645" t="str">
            <v>Month</v>
          </cell>
          <cell r="AJ2645" t="str">
            <v>0122551125</v>
          </cell>
          <cell r="AK2645" t="str">
            <v>1116326</v>
          </cell>
          <cell r="AL2645" t="str">
            <v>Chia,Boon Lee</v>
          </cell>
          <cell r="AM2645" t="str">
            <v>Core Contributor</v>
          </cell>
          <cell r="AN2645" t="str">
            <v>Core Contributor</v>
          </cell>
          <cell r="AO2645" t="str">
            <v>Core Contributor</v>
          </cell>
          <cell r="AP2645" t="str">
            <v>Core Contributor</v>
          </cell>
          <cell r="AQ2645">
            <v>42000</v>
          </cell>
        </row>
        <row r="2646">
          <cell r="A2646">
            <v>1152374</v>
          </cell>
          <cell r="B2646" t="str">
            <v>Raina,Sundeep</v>
          </cell>
          <cell r="C2646" t="str">
            <v>Technology</v>
          </cell>
          <cell r="D2646" t="str">
            <v>Sys Devt (WB) Support</v>
          </cell>
          <cell r="E2646" t="str">
            <v>Implementation &amp; Infrastructure Lead, WB DW Progm</v>
          </cell>
          <cell r="F2646" t="str">
            <v>M18</v>
          </cell>
          <cell r="G2646">
            <v>13000</v>
          </cell>
          <cell r="H2646" t="str">
            <v>SGD</v>
          </cell>
          <cell r="I2646" t="str">
            <v>8351901</v>
          </cell>
          <cell r="J2646" t="str">
            <v>NO</v>
          </cell>
          <cell r="K2646" t="str">
            <v>Clark,Laurence Frank</v>
          </cell>
          <cell r="L2646">
            <v>25050</v>
          </cell>
          <cell r="M2646" t="str">
            <v>37</v>
          </cell>
          <cell r="N2646" t="str">
            <v>2C</v>
          </cell>
          <cell r="O2646" t="str">
            <v>3B</v>
          </cell>
          <cell r="P2646">
            <v>37062</v>
          </cell>
          <cell r="Q2646" t="str">
            <v>4,2</v>
          </cell>
          <cell r="R2646" t="str">
            <v>5,9</v>
          </cell>
          <cell r="S2646">
            <v>37062</v>
          </cell>
          <cell r="U2646">
            <v>38504</v>
          </cell>
          <cell r="V2646">
            <v>38504</v>
          </cell>
          <cell r="W2646">
            <v>1</v>
          </cell>
          <cell r="X2646" t="str">
            <v>J052</v>
          </cell>
          <cell r="Y2646" t="str">
            <v>(TECH) Developer II</v>
          </cell>
          <cell r="Z2646" t="str">
            <v>P092</v>
          </cell>
          <cell r="AA2646" t="str">
            <v>C164</v>
          </cell>
          <cell r="AB2646" t="str">
            <v>i. Bachelor's Degree or equiv</v>
          </cell>
          <cell r="AC2646" t="str">
            <v>S6860244J</v>
          </cell>
          <cell r="AD2646" t="str">
            <v>Male</v>
          </cell>
          <cell r="AE2646" t="str">
            <v>PBTP 11th Floor</v>
          </cell>
          <cell r="AF2646" t="str">
            <v>Local</v>
          </cell>
          <cell r="AG2646" t="str">
            <v>Employee</v>
          </cell>
          <cell r="AH2646">
            <v>1</v>
          </cell>
          <cell r="AI2646" t="str">
            <v>Month</v>
          </cell>
          <cell r="AJ2646" t="str">
            <v>0109103114</v>
          </cell>
          <cell r="AK2646" t="str">
            <v>1152984</v>
          </cell>
          <cell r="AL2646" t="str">
            <v>Chia,Boon Lee</v>
          </cell>
          <cell r="AM2646" t="str">
            <v>Core Contributor</v>
          </cell>
          <cell r="AN2646" t="str">
            <v>Core Contributor</v>
          </cell>
          <cell r="AO2646" t="str">
            <v>Core Contributor</v>
          </cell>
          <cell r="AP2646" t="str">
            <v>Core Contributor</v>
          </cell>
          <cell r="AQ2646">
            <v>63600</v>
          </cell>
        </row>
        <row r="2647">
          <cell r="A2647">
            <v>1192275</v>
          </cell>
          <cell r="B2647" t="str">
            <v>Ng,Shi Ling Priscilla</v>
          </cell>
          <cell r="C2647" t="str">
            <v>Consumer Banking</v>
          </cell>
          <cell r="D2647" t="str">
            <v>CB Inv. Serv. - Unit Trust</v>
          </cell>
          <cell r="E2647" t="str">
            <v>Customer Service Assistant</v>
          </cell>
          <cell r="F2647" t="str">
            <v>Contractor</v>
          </cell>
          <cell r="I2647" t="str">
            <v>1751800</v>
          </cell>
          <cell r="J2647" t="str">
            <v>CL</v>
          </cell>
          <cell r="K2647" t="str">
            <v>Ho,Chu Cheng</v>
          </cell>
          <cell r="L2647">
            <v>30263</v>
          </cell>
          <cell r="M2647" t="str">
            <v>22</v>
          </cell>
          <cell r="P2647">
            <v>38534</v>
          </cell>
          <cell r="Q2647" t="str">
            <v>0,2</v>
          </cell>
          <cell r="R2647" t="str">
            <v>2,4</v>
          </cell>
          <cell r="S2647">
            <v>38534</v>
          </cell>
          <cell r="W2647">
            <v>1</v>
          </cell>
          <cell r="X2647" t="str">
            <v>J089</v>
          </cell>
          <cell r="Y2647" t="str">
            <v>(OPS) Trans Proc III</v>
          </cell>
          <cell r="Z2647" t="str">
            <v>P088</v>
          </cell>
          <cell r="AA2647" t="str">
            <v>C015</v>
          </cell>
          <cell r="AB2647" t="str">
            <v>h. Diploma or equivalent</v>
          </cell>
          <cell r="AC2647" t="str">
            <v>S8237989D</v>
          </cell>
          <cell r="AD2647" t="str">
            <v>Female</v>
          </cell>
          <cell r="AE2647" t="str">
            <v>Tampines 4th flr</v>
          </cell>
          <cell r="AF2647" t="str">
            <v>Local</v>
          </cell>
          <cell r="AG2647" t="str">
            <v>Direct Contractor</v>
          </cell>
          <cell r="AH2647">
            <v>1</v>
          </cell>
          <cell r="AI2647" t="str">
            <v>Month</v>
          </cell>
          <cell r="AJ2647" t="str">
            <v>0109142942</v>
          </cell>
          <cell r="AK2647" t="str">
            <v>1175893</v>
          </cell>
          <cell r="AL2647" t="str">
            <v>Ang,Pek San</v>
          </cell>
          <cell r="AP2647">
            <v>0</v>
          </cell>
          <cell r="AQ2647">
            <v>15600</v>
          </cell>
        </row>
        <row r="2648">
          <cell r="A2648">
            <v>1163195</v>
          </cell>
          <cell r="B2648" t="str">
            <v>Ivison,Marcel Malcolm</v>
          </cell>
          <cell r="C2648" t="str">
            <v>Client Relationships</v>
          </cell>
          <cell r="D2648" t="str">
            <v>Structured Export Finance</v>
          </cell>
          <cell r="E2648" t="str">
            <v>Head,Structured Export Finance,Global Markets,SGP</v>
          </cell>
          <cell r="F2648" t="str">
            <v>M23</v>
          </cell>
          <cell r="I2648" t="str">
            <v>6171800</v>
          </cell>
          <cell r="J2648" t="str">
            <v>NO</v>
          </cell>
          <cell r="K2648" t="str">
            <v>Carlson,Charles Peter</v>
          </cell>
          <cell r="L2648">
            <v>23354</v>
          </cell>
          <cell r="M2648" t="str">
            <v>41</v>
          </cell>
          <cell r="N2648" t="str">
            <v>3B</v>
          </cell>
          <cell r="O2648" t="str">
            <v>3B</v>
          </cell>
          <cell r="P2648">
            <v>37561</v>
          </cell>
          <cell r="Q2648" t="str">
            <v>2,9</v>
          </cell>
          <cell r="R2648" t="str">
            <v>16,10</v>
          </cell>
          <cell r="S2648">
            <v>37561</v>
          </cell>
          <cell r="V2648">
            <v>38534</v>
          </cell>
          <cell r="W2648">
            <v>1</v>
          </cell>
          <cell r="X2648" t="str">
            <v>DJ022</v>
          </cell>
          <cell r="Y2648" t="str">
            <v>Project &amp; Export Fin -TBA</v>
          </cell>
          <cell r="Z2648" t="str">
            <v>P338</v>
          </cell>
          <cell r="AA2648" t="str">
            <v>C065</v>
          </cell>
          <cell r="AB2648" t="str">
            <v>i. Bachelor's Degree or equiv</v>
          </cell>
          <cell r="AC2648" t="str">
            <v>S2704785H</v>
          </cell>
          <cell r="AD2648" t="str">
            <v>Male</v>
          </cell>
          <cell r="AE2648" t="str">
            <v>Batt. Rd 5th flr</v>
          </cell>
          <cell r="AF2648" t="str">
            <v>Local</v>
          </cell>
          <cell r="AG2648" t="str">
            <v>Employee</v>
          </cell>
          <cell r="AH2648">
            <v>1</v>
          </cell>
          <cell r="AI2648" t="str">
            <v>Month</v>
          </cell>
          <cell r="AJ2648" t="str">
            <v>0109115236</v>
          </cell>
          <cell r="AK2648" t="str">
            <v>1016441</v>
          </cell>
          <cell r="AL2648" t="str">
            <v>Thng,Cheok Khoon Charlotte</v>
          </cell>
          <cell r="AM2648" t="str">
            <v>Too Soon to Classify</v>
          </cell>
          <cell r="AN2648" t="str">
            <v>Core Contributor</v>
          </cell>
          <cell r="AO2648" t="str">
            <v>Core Contributor</v>
          </cell>
          <cell r="AP2648" t="str">
            <v>Core Contributor</v>
          </cell>
          <cell r="AQ2648">
            <v>270288</v>
          </cell>
        </row>
        <row r="2649">
          <cell r="A2649">
            <v>1183693</v>
          </cell>
          <cell r="B2649" t="str">
            <v>Joshi,Govind</v>
          </cell>
          <cell r="C2649" t="str">
            <v>Technology</v>
          </cell>
          <cell r="D2649" t="str">
            <v>Sys Devt (WB) Support</v>
          </cell>
          <cell r="E2649" t="str">
            <v>Agency Contractor</v>
          </cell>
          <cell r="F2649" t="str">
            <v>Contractor</v>
          </cell>
          <cell r="I2649" t="str">
            <v>8351901</v>
          </cell>
          <cell r="J2649" t="str">
            <v>NO</v>
          </cell>
          <cell r="K2649" t="str">
            <v>Kumar,Pankaj</v>
          </cell>
          <cell r="L2649">
            <v>27561</v>
          </cell>
          <cell r="M2649" t="str">
            <v>30</v>
          </cell>
          <cell r="O2649" t="str">
            <v>TS</v>
          </cell>
          <cell r="P2649">
            <v>38258</v>
          </cell>
          <cell r="Q2649" t="str">
            <v>0,10</v>
          </cell>
          <cell r="R2649" t="str">
            <v>,</v>
          </cell>
          <cell r="S2649">
            <v>38258</v>
          </cell>
          <cell r="W2649">
            <v>1</v>
          </cell>
          <cell r="X2649" t="str">
            <v>J036</v>
          </cell>
          <cell r="Y2649" t="str">
            <v>(TECH) Line Manager IV</v>
          </cell>
          <cell r="Z2649" t="str">
            <v>P250</v>
          </cell>
          <cell r="AA2649" t="str">
            <v>C152</v>
          </cell>
          <cell r="AB2649" t="str">
            <v>a. Unknown</v>
          </cell>
          <cell r="AC2649" t="str">
            <v>G5566513W</v>
          </cell>
          <cell r="AD2649" t="str">
            <v>Male</v>
          </cell>
          <cell r="AE2649" t="str">
            <v>PBTP 11th Floor</v>
          </cell>
          <cell r="AF2649" t="str">
            <v>Local</v>
          </cell>
          <cell r="AG2649" t="str">
            <v>Agency Contractor</v>
          </cell>
          <cell r="AH2649">
            <v>0</v>
          </cell>
          <cell r="AI2649" t="str">
            <v>Day</v>
          </cell>
          <cell r="AK2649" t="str">
            <v>1144947</v>
          </cell>
          <cell r="AL2649" t="str">
            <v>Chia,Boon Lee</v>
          </cell>
          <cell r="AQ2649">
            <v>0</v>
          </cell>
        </row>
        <row r="2650">
          <cell r="A2650">
            <v>1187854</v>
          </cell>
          <cell r="B2650" t="str">
            <v>Tan,Hua Sing</v>
          </cell>
          <cell r="C2650" t="str">
            <v>Global Markets</v>
          </cell>
          <cell r="D2650" t="str">
            <v>GM Sales</v>
          </cell>
          <cell r="E2650" t="str">
            <v>Vice President - Spore Sales (C&amp;I)</v>
          </cell>
          <cell r="F2650" t="str">
            <v>M20</v>
          </cell>
          <cell r="I2650" t="str">
            <v>6129800</v>
          </cell>
          <cell r="J2650" t="str">
            <v>NO</v>
          </cell>
          <cell r="K2650" t="str">
            <v>Lee,Poh Gek Trudy</v>
          </cell>
          <cell r="L2650">
            <v>22123</v>
          </cell>
          <cell r="M2650" t="str">
            <v>45</v>
          </cell>
          <cell r="P2650">
            <v>38426</v>
          </cell>
          <cell r="Q2650" t="str">
            <v>0,5</v>
          </cell>
          <cell r="R2650" t="str">
            <v>14,9</v>
          </cell>
          <cell r="S2650">
            <v>38426</v>
          </cell>
          <cell r="W2650">
            <v>1</v>
          </cell>
          <cell r="X2650" t="str">
            <v>DJ016</v>
          </cell>
          <cell r="Y2650" t="str">
            <v>Sales - TBA</v>
          </cell>
          <cell r="Z2650" t="str">
            <v>P367</v>
          </cell>
          <cell r="AA2650" t="str">
            <v>C174</v>
          </cell>
          <cell r="AB2650" t="str">
            <v>i. Bachelor's Degree or equiv</v>
          </cell>
          <cell r="AC2650" t="str">
            <v>S2605120G</v>
          </cell>
          <cell r="AD2650" t="str">
            <v>Male</v>
          </cell>
          <cell r="AE2650" t="str">
            <v>Batt. Rd 3rd flr</v>
          </cell>
          <cell r="AF2650" t="str">
            <v>Local</v>
          </cell>
          <cell r="AG2650" t="str">
            <v>Employee</v>
          </cell>
          <cell r="AH2650">
            <v>1</v>
          </cell>
          <cell r="AI2650" t="str">
            <v>Month</v>
          </cell>
          <cell r="AJ2650" t="str">
            <v>0105644633</v>
          </cell>
          <cell r="AK2650" t="str">
            <v>1141475</v>
          </cell>
          <cell r="AL2650" t="str">
            <v>Thng,Cheok Khoon Charlotte</v>
          </cell>
          <cell r="AP2650" t="str">
            <v>Too Soon to Classify</v>
          </cell>
          <cell r="AQ2650">
            <v>100008</v>
          </cell>
        </row>
        <row r="2651">
          <cell r="A2651">
            <v>1177971</v>
          </cell>
          <cell r="B2651" t="str">
            <v>Ong,Yet Ying</v>
          </cell>
          <cell r="C2651" t="str">
            <v>Consumer Banking</v>
          </cell>
          <cell r="D2651" t="str">
            <v>SME Banking-Br Netwk Customers</v>
          </cell>
          <cell r="E2651" t="str">
            <v>Relationship Manager</v>
          </cell>
          <cell r="F2651" t="str">
            <v>M18</v>
          </cell>
          <cell r="G2651">
            <v>13000</v>
          </cell>
          <cell r="H2651" t="str">
            <v>SGD</v>
          </cell>
          <cell r="I2651" t="str">
            <v>1122800</v>
          </cell>
          <cell r="J2651" t="str">
            <v>NO</v>
          </cell>
          <cell r="K2651" t="str">
            <v>Tan,Kian Boo Dennis</v>
          </cell>
          <cell r="L2651">
            <v>28280</v>
          </cell>
          <cell r="M2651" t="str">
            <v>28</v>
          </cell>
          <cell r="O2651" t="str">
            <v>2B</v>
          </cell>
          <cell r="P2651">
            <v>38147</v>
          </cell>
          <cell r="Q2651" t="str">
            <v>1,2</v>
          </cell>
          <cell r="R2651" t="str">
            <v>0,10</v>
          </cell>
          <cell r="S2651">
            <v>38147</v>
          </cell>
          <cell r="V2651">
            <v>38443</v>
          </cell>
          <cell r="W2651">
            <v>1</v>
          </cell>
          <cell r="X2651" t="str">
            <v>J075</v>
          </cell>
          <cell r="Y2651" t="str">
            <v>(CB) Sales III</v>
          </cell>
          <cell r="Z2651" t="str">
            <v>P088</v>
          </cell>
          <cell r="AA2651" t="str">
            <v>C005</v>
          </cell>
          <cell r="AB2651" t="str">
            <v>i. Bachelor's Degree or equiv</v>
          </cell>
          <cell r="AC2651" t="str">
            <v>S7714529Z</v>
          </cell>
          <cell r="AD2651" t="str">
            <v>Female</v>
          </cell>
          <cell r="AE2651" t="str">
            <v>Batt. Rd 10th flr</v>
          </cell>
          <cell r="AF2651" t="str">
            <v>Local</v>
          </cell>
          <cell r="AG2651" t="str">
            <v>Employee</v>
          </cell>
          <cell r="AH2651">
            <v>1</v>
          </cell>
          <cell r="AI2651" t="str">
            <v>Week</v>
          </cell>
          <cell r="AJ2651" t="str">
            <v>0109131762</v>
          </cell>
          <cell r="AK2651" t="str">
            <v>1153118</v>
          </cell>
          <cell r="AL2651" t="str">
            <v>Ang,Pek San</v>
          </cell>
          <cell r="AO2651" t="str">
            <v>Too Soon to Classify</v>
          </cell>
          <cell r="AP2651" t="str">
            <v>Critical Resource</v>
          </cell>
          <cell r="AQ2651">
            <v>48000</v>
          </cell>
        </row>
        <row r="2652">
          <cell r="A2652">
            <v>1118685</v>
          </cell>
          <cell r="B2652" t="str">
            <v>Lim,Mei Ling Evelyn</v>
          </cell>
          <cell r="C2652" t="str">
            <v>Consumer Banking</v>
          </cell>
          <cell r="D2652" t="str">
            <v>BRDB-Br.Banking-Serangoon</v>
          </cell>
          <cell r="E2652" t="str">
            <v>Relationship Manager</v>
          </cell>
          <cell r="F2652" t="str">
            <v>M17</v>
          </cell>
          <cell r="G2652">
            <v>10000</v>
          </cell>
          <cell r="H2652" t="str">
            <v>SGD</v>
          </cell>
          <cell r="I2652" t="str">
            <v>1422114</v>
          </cell>
          <cell r="J2652" t="str">
            <v>NO</v>
          </cell>
          <cell r="K2652" t="str">
            <v>Tang,Sow May Cynthia</v>
          </cell>
          <cell r="L2652">
            <v>27371</v>
          </cell>
          <cell r="M2652" t="str">
            <v>30</v>
          </cell>
          <cell r="N2652" t="str">
            <v>4B</v>
          </cell>
          <cell r="O2652" t="str">
            <v>3B</v>
          </cell>
          <cell r="P2652">
            <v>35898</v>
          </cell>
          <cell r="Q2652" t="str">
            <v>7,4</v>
          </cell>
          <cell r="R2652" t="str">
            <v>0,10</v>
          </cell>
          <cell r="S2652">
            <v>35898</v>
          </cell>
          <cell r="U2652">
            <v>37803</v>
          </cell>
          <cell r="V2652">
            <v>38261</v>
          </cell>
          <cell r="W2652">
            <v>1</v>
          </cell>
          <cell r="X2652" t="str">
            <v>J075</v>
          </cell>
          <cell r="Y2652" t="str">
            <v>(CB) Sales III</v>
          </cell>
          <cell r="Z2652" t="str">
            <v>P088</v>
          </cell>
          <cell r="AA2652" t="str">
            <v>C061</v>
          </cell>
          <cell r="AB2652" t="str">
            <v>i. Bachelor's Degree or equiv</v>
          </cell>
          <cell r="AC2652" t="str">
            <v>S7440994F</v>
          </cell>
          <cell r="AD2652" t="str">
            <v>Female</v>
          </cell>
          <cell r="AE2652" t="str">
            <v>Serangoon Branch</v>
          </cell>
          <cell r="AF2652" t="str">
            <v>Local</v>
          </cell>
          <cell r="AG2652" t="str">
            <v>Employee</v>
          </cell>
          <cell r="AH2652">
            <v>1</v>
          </cell>
          <cell r="AI2652" t="str">
            <v>Month</v>
          </cell>
          <cell r="AJ2652" t="str">
            <v>0109687493</v>
          </cell>
          <cell r="AK2652" t="str">
            <v>1116382</v>
          </cell>
          <cell r="AL2652" t="str">
            <v>Ang,Pek San</v>
          </cell>
          <cell r="AM2652" t="str">
            <v>Core Contributor</v>
          </cell>
          <cell r="AN2652" t="str">
            <v>Core Contributor</v>
          </cell>
          <cell r="AO2652" t="str">
            <v>Core Contributor</v>
          </cell>
          <cell r="AP2652" t="str">
            <v>Core Contributor</v>
          </cell>
          <cell r="AQ2652">
            <v>36000</v>
          </cell>
        </row>
        <row r="2653">
          <cell r="A2653">
            <v>1117622</v>
          </cell>
          <cell r="B2653" t="str">
            <v>Ooi,Chew Hwa Sharon</v>
          </cell>
          <cell r="C2653" t="str">
            <v>Consumer Banking</v>
          </cell>
          <cell r="D2653" t="str">
            <v>CB-Tele-Web Bnkg-InternetSales</v>
          </cell>
          <cell r="E2653" t="str">
            <v>Manager</v>
          </cell>
          <cell r="F2653" t="str">
            <v>M17</v>
          </cell>
          <cell r="G2653">
            <v>10000</v>
          </cell>
          <cell r="H2653" t="str">
            <v>SGD</v>
          </cell>
          <cell r="I2653" t="str">
            <v>1454800</v>
          </cell>
          <cell r="J2653" t="str">
            <v>NO</v>
          </cell>
          <cell r="K2653" t="str">
            <v>Wong,Suet Mei Aileen</v>
          </cell>
          <cell r="L2653">
            <v>23693</v>
          </cell>
          <cell r="M2653" t="str">
            <v>40</v>
          </cell>
          <cell r="N2653" t="str">
            <v>2B</v>
          </cell>
          <cell r="O2653" t="str">
            <v>3B</v>
          </cell>
          <cell r="P2653">
            <v>35247</v>
          </cell>
          <cell r="Q2653" t="str">
            <v>9,2</v>
          </cell>
          <cell r="R2653" t="str">
            <v>15,5</v>
          </cell>
          <cell r="S2653">
            <v>35247</v>
          </cell>
          <cell r="U2653">
            <v>38261</v>
          </cell>
          <cell r="V2653">
            <v>37712</v>
          </cell>
          <cell r="W2653">
            <v>1</v>
          </cell>
          <cell r="X2653" t="str">
            <v>J075</v>
          </cell>
          <cell r="Y2653" t="str">
            <v>(CB) Sales III</v>
          </cell>
          <cell r="Z2653" t="str">
            <v>P088</v>
          </cell>
          <cell r="AA2653" t="str">
            <v>C061</v>
          </cell>
          <cell r="AB2653" t="str">
            <v>d. Secondary</v>
          </cell>
          <cell r="AC2653" t="str">
            <v>S1643630E</v>
          </cell>
          <cell r="AD2653" t="str">
            <v>Female</v>
          </cell>
          <cell r="AE2653" t="str">
            <v>CISCO 5th flr</v>
          </cell>
          <cell r="AF2653" t="str">
            <v>Local</v>
          </cell>
          <cell r="AG2653" t="str">
            <v>Employee</v>
          </cell>
          <cell r="AH2653">
            <v>1</v>
          </cell>
          <cell r="AI2653" t="str">
            <v>Month</v>
          </cell>
          <cell r="AJ2653" t="str">
            <v>0109734947</v>
          </cell>
          <cell r="AK2653" t="str">
            <v>1118099</v>
          </cell>
          <cell r="AL2653" t="str">
            <v>Ang,Pek San</v>
          </cell>
          <cell r="AM2653" t="str">
            <v>Core Contributor</v>
          </cell>
          <cell r="AN2653" t="str">
            <v>Core Contributor</v>
          </cell>
          <cell r="AO2653" t="str">
            <v>Core Contributor</v>
          </cell>
          <cell r="AP2653" t="str">
            <v>Core Contributor</v>
          </cell>
          <cell r="AQ2653">
            <v>43800</v>
          </cell>
        </row>
        <row r="2654">
          <cell r="A2654">
            <v>1186423</v>
          </cell>
          <cell r="B2654" t="str">
            <v>Sinclair,Nathan</v>
          </cell>
          <cell r="C2654" t="str">
            <v>Global Markets</v>
          </cell>
          <cell r="D2654" t="str">
            <v>FX Options</v>
          </cell>
          <cell r="E2654" t="str">
            <v>FX Options Trader Global Markets</v>
          </cell>
          <cell r="F2654" t="str">
            <v>M22</v>
          </cell>
          <cell r="I2654" t="str">
            <v>6151818</v>
          </cell>
          <cell r="J2654" t="str">
            <v>NO</v>
          </cell>
          <cell r="K2654" t="str">
            <v>Shropshire,William</v>
          </cell>
          <cell r="L2654">
            <v>27212</v>
          </cell>
          <cell r="M2654" t="str">
            <v>31</v>
          </cell>
          <cell r="P2654">
            <v>38369</v>
          </cell>
          <cell r="Q2654" t="str">
            <v>0,7</v>
          </cell>
          <cell r="R2654" t="str">
            <v>5,3</v>
          </cell>
          <cell r="S2654">
            <v>38369</v>
          </cell>
          <cell r="W2654">
            <v>1</v>
          </cell>
          <cell r="X2654" t="str">
            <v>DJ014</v>
          </cell>
          <cell r="Y2654" t="str">
            <v>Trading - TBA</v>
          </cell>
          <cell r="Z2654" t="str">
            <v>P337</v>
          </cell>
          <cell r="AA2654" t="str">
            <v>C175</v>
          </cell>
          <cell r="AB2654" t="str">
            <v>i. Bachelor's Degree or equiv</v>
          </cell>
          <cell r="AC2654" t="str">
            <v>G5788245Q</v>
          </cell>
          <cell r="AD2654" t="str">
            <v>Male</v>
          </cell>
          <cell r="AE2654" t="str">
            <v>Batt. Rd 3rd flr</v>
          </cell>
          <cell r="AF2654" t="str">
            <v>Local</v>
          </cell>
          <cell r="AG2654" t="str">
            <v>Employee</v>
          </cell>
          <cell r="AH2654">
            <v>1</v>
          </cell>
          <cell r="AI2654" t="str">
            <v>Month</v>
          </cell>
          <cell r="AJ2654" t="str">
            <v>0109138449</v>
          </cell>
          <cell r="AK2654" t="str">
            <v>1176610</v>
          </cell>
          <cell r="AL2654" t="str">
            <v>Thng,Cheok Khoon Charlotte</v>
          </cell>
          <cell r="AP2654" t="str">
            <v>Too Soon to Classify</v>
          </cell>
          <cell r="AQ2654">
            <v>317208</v>
          </cell>
        </row>
        <row r="2655">
          <cell r="A2655">
            <v>1134840</v>
          </cell>
          <cell r="B2655" t="str">
            <v>Gupta,Sunil</v>
          </cell>
          <cell r="C2655" t="str">
            <v>Global Markets</v>
          </cell>
          <cell r="D2655" t="str">
            <v>GP-Derivatives Operations</v>
          </cell>
          <cell r="E2655" t="str">
            <v>Snr Manager, GPCE, Market Ops</v>
          </cell>
          <cell r="F2655" t="str">
            <v>M23</v>
          </cell>
          <cell r="G2655">
            <v>56000</v>
          </cell>
          <cell r="H2655" t="str">
            <v>SGD</v>
          </cell>
          <cell r="I2655" t="str">
            <v>4254818</v>
          </cell>
          <cell r="J2655" t="str">
            <v>NO</v>
          </cell>
          <cell r="K2655" t="str">
            <v>Ball,William John</v>
          </cell>
          <cell r="L2655">
            <v>23854</v>
          </cell>
          <cell r="M2655" t="str">
            <v>40</v>
          </cell>
          <cell r="N2655" t="str">
            <v>2B</v>
          </cell>
          <cell r="O2655" t="str">
            <v>2B</v>
          </cell>
          <cell r="P2655">
            <v>37672</v>
          </cell>
          <cell r="Q2655" t="str">
            <v>2,6</v>
          </cell>
          <cell r="R2655" t="str">
            <v>3,2</v>
          </cell>
          <cell r="S2655">
            <v>34442</v>
          </cell>
          <cell r="U2655">
            <v>36465</v>
          </cell>
          <cell r="V2655">
            <v>38353</v>
          </cell>
          <cell r="W2655">
            <v>1</v>
          </cell>
          <cell r="X2655" t="str">
            <v>J242</v>
          </cell>
          <cell r="Y2655" t="str">
            <v>Ops Management III</v>
          </cell>
          <cell r="Z2655" t="str">
            <v>P090</v>
          </cell>
          <cell r="AA2655" t="str">
            <v>C146</v>
          </cell>
          <cell r="AB2655" t="str">
            <v>j. Professional Quali/Cert</v>
          </cell>
          <cell r="AC2655" t="str">
            <v>S2727026C</v>
          </cell>
          <cell r="AD2655" t="str">
            <v>Male</v>
          </cell>
          <cell r="AE2655" t="str">
            <v>Tampines 6th flr</v>
          </cell>
          <cell r="AF2655" t="str">
            <v>Local</v>
          </cell>
          <cell r="AG2655" t="str">
            <v>Employee</v>
          </cell>
          <cell r="AH2655">
            <v>1</v>
          </cell>
          <cell r="AI2655" t="str">
            <v>Month</v>
          </cell>
          <cell r="AJ2655" t="str">
            <v>0109117468</v>
          </cell>
          <cell r="AK2655" t="str">
            <v>1140909</v>
          </cell>
          <cell r="AL2655" t="str">
            <v>Chia,Boon Lee</v>
          </cell>
          <cell r="AN2655" t="str">
            <v>H3 - S</v>
          </cell>
          <cell r="AO2655" t="str">
            <v>H3 - S</v>
          </cell>
          <cell r="AP2655" t="str">
            <v>H3 - S</v>
          </cell>
          <cell r="AQ2655">
            <v>224676</v>
          </cell>
        </row>
        <row r="2656">
          <cell r="A2656">
            <v>1174027</v>
          </cell>
          <cell r="B2656" t="str">
            <v>Chanda,Debraj</v>
          </cell>
          <cell r="C2656" t="str">
            <v>Consumer Banking</v>
          </cell>
          <cell r="D2656" t="str">
            <v>MIS Team-CB</v>
          </cell>
          <cell r="E2656" t="str">
            <v>Credit MIS Analyst</v>
          </cell>
          <cell r="F2656" t="str">
            <v>M16</v>
          </cell>
          <cell r="G2656">
            <v>6000</v>
          </cell>
          <cell r="H2656" t="str">
            <v>SGD</v>
          </cell>
          <cell r="I2656" t="str">
            <v>1813800</v>
          </cell>
          <cell r="J2656" t="str">
            <v>NO</v>
          </cell>
          <cell r="K2656" t="str">
            <v>Pai,Umakanth Rama</v>
          </cell>
          <cell r="L2656">
            <v>28198</v>
          </cell>
          <cell r="M2656" t="str">
            <v>28</v>
          </cell>
          <cell r="O2656" t="str">
            <v>3B</v>
          </cell>
          <cell r="P2656">
            <v>38015</v>
          </cell>
          <cell r="Q2656" t="str">
            <v>1,7</v>
          </cell>
          <cell r="R2656" t="str">
            <v>4,0</v>
          </cell>
          <cell r="S2656">
            <v>38015</v>
          </cell>
          <cell r="V2656">
            <v>38443</v>
          </cell>
          <cell r="W2656">
            <v>1</v>
          </cell>
          <cell r="X2656" t="str">
            <v>J171</v>
          </cell>
          <cell r="Y2656" t="str">
            <v>Risk Tech Specialist IV</v>
          </cell>
          <cell r="Z2656" t="str">
            <v>P039</v>
          </cell>
          <cell r="AA2656" t="str">
            <v>C015</v>
          </cell>
          <cell r="AB2656" t="str">
            <v>j. Professional Quali/Cert</v>
          </cell>
          <cell r="AC2656" t="str">
            <v>S7781618F</v>
          </cell>
          <cell r="AD2656" t="str">
            <v>Male</v>
          </cell>
          <cell r="AE2656" t="str">
            <v>PBTP 7th flr</v>
          </cell>
          <cell r="AF2656" t="str">
            <v>Local</v>
          </cell>
          <cell r="AG2656" t="str">
            <v>Employee</v>
          </cell>
          <cell r="AH2656">
            <v>1</v>
          </cell>
          <cell r="AI2656" t="str">
            <v>Month</v>
          </cell>
          <cell r="AJ2656" t="str">
            <v>0109128125</v>
          </cell>
          <cell r="AK2656" t="str">
            <v>1135039</v>
          </cell>
          <cell r="AL2656" t="str">
            <v>Ang,Pek San</v>
          </cell>
          <cell r="AO2656" t="str">
            <v>Too Soon to Classify</v>
          </cell>
          <cell r="AP2656" t="str">
            <v>Core Contributor</v>
          </cell>
          <cell r="AQ2656">
            <v>39600</v>
          </cell>
        </row>
        <row r="2657">
          <cell r="A2657">
            <v>1117914</v>
          </cell>
          <cell r="B2657" t="str">
            <v>The,Shuet Teng Joanie</v>
          </cell>
          <cell r="C2657" t="str">
            <v>Consumer Banking</v>
          </cell>
          <cell r="D2657" t="str">
            <v>Mortgage &amp; Auto-Prod. &amp; Mktg.</v>
          </cell>
          <cell r="E2657" t="str">
            <v>Portfolio Manager</v>
          </cell>
          <cell r="F2657" t="str">
            <v>M21</v>
          </cell>
          <cell r="G2657">
            <v>23000</v>
          </cell>
          <cell r="H2657" t="str">
            <v>SGD</v>
          </cell>
          <cell r="I2657" t="str">
            <v>1261800</v>
          </cell>
          <cell r="J2657" t="str">
            <v>NO</v>
          </cell>
          <cell r="K2657" t="str">
            <v>Heng,Yinxuan</v>
          </cell>
          <cell r="L2657">
            <v>26603</v>
          </cell>
          <cell r="M2657" t="str">
            <v>32</v>
          </cell>
          <cell r="N2657" t="str">
            <v>2B</v>
          </cell>
          <cell r="O2657" t="str">
            <v>3B</v>
          </cell>
          <cell r="P2657">
            <v>35478</v>
          </cell>
          <cell r="Q2657" t="str">
            <v>8,6</v>
          </cell>
          <cell r="R2657" t="str">
            <v>1,3</v>
          </cell>
          <cell r="S2657">
            <v>35478</v>
          </cell>
          <cell r="U2657">
            <v>38443</v>
          </cell>
          <cell r="V2657">
            <v>38443</v>
          </cell>
          <cell r="W2657">
            <v>1</v>
          </cell>
          <cell r="X2657" t="str">
            <v>J082</v>
          </cell>
          <cell r="Y2657" t="str">
            <v>(CB) Product Mgt III</v>
          </cell>
          <cell r="Z2657" t="str">
            <v>P085</v>
          </cell>
          <cell r="AA2657" t="str">
            <v>C064</v>
          </cell>
          <cell r="AB2657" t="str">
            <v>i. Bachelor's Degree or equiv</v>
          </cell>
          <cell r="AC2657" t="str">
            <v>S7240861F</v>
          </cell>
          <cell r="AD2657" t="str">
            <v>Female</v>
          </cell>
          <cell r="AE2657" t="str">
            <v>PBTP 2nd Floor</v>
          </cell>
          <cell r="AF2657" t="str">
            <v>Local</v>
          </cell>
          <cell r="AG2657" t="str">
            <v>Employee</v>
          </cell>
          <cell r="AH2657">
            <v>1</v>
          </cell>
          <cell r="AI2657" t="str">
            <v>Month</v>
          </cell>
          <cell r="AJ2657" t="str">
            <v>0109828968</v>
          </cell>
          <cell r="AK2657" t="str">
            <v>1142968</v>
          </cell>
          <cell r="AL2657" t="str">
            <v>Ang,Pek San</v>
          </cell>
          <cell r="AM2657" t="str">
            <v>H4 - G</v>
          </cell>
          <cell r="AN2657" t="str">
            <v>H4 - G</v>
          </cell>
          <cell r="AO2657" t="str">
            <v>H4 - G</v>
          </cell>
          <cell r="AP2657" t="str">
            <v>H4 - G</v>
          </cell>
          <cell r="AQ2657">
            <v>69600</v>
          </cell>
        </row>
        <row r="2658">
          <cell r="A2658">
            <v>1149167</v>
          </cell>
          <cell r="B2658" t="str">
            <v>Pang,Yuan Jian Kenneth</v>
          </cell>
          <cell r="C2658" t="str">
            <v>Consumer Banking</v>
          </cell>
          <cell r="D2658" t="str">
            <v>MB - HDB Unit</v>
          </cell>
          <cell r="E2658" t="str">
            <v>Sales Manager</v>
          </cell>
          <cell r="F2658" t="str">
            <v>M17</v>
          </cell>
          <cell r="G2658">
            <v>10000</v>
          </cell>
          <cell r="H2658" t="str">
            <v>SGD</v>
          </cell>
          <cell r="I2658" t="str">
            <v>1443800</v>
          </cell>
          <cell r="J2658" t="str">
            <v>NO</v>
          </cell>
          <cell r="K2658" t="str">
            <v>Chow,Mee Yoong Adeline</v>
          </cell>
          <cell r="L2658">
            <v>27696</v>
          </cell>
          <cell r="M2658" t="str">
            <v>29</v>
          </cell>
          <cell r="N2658" t="str">
            <v>3B</v>
          </cell>
          <cell r="O2658" t="str">
            <v>2B</v>
          </cell>
          <cell r="P2658">
            <v>37620</v>
          </cell>
          <cell r="Q2658" t="str">
            <v>2,7</v>
          </cell>
          <cell r="R2658" t="str">
            <v>0,1</v>
          </cell>
          <cell r="S2658">
            <v>36878</v>
          </cell>
          <cell r="T2658">
            <v>37620</v>
          </cell>
          <cell r="U2658">
            <v>38261</v>
          </cell>
          <cell r="V2658">
            <v>38261</v>
          </cell>
          <cell r="W2658">
            <v>1</v>
          </cell>
          <cell r="X2658" t="str">
            <v>J075</v>
          </cell>
          <cell r="Y2658" t="str">
            <v>(CB) Sales III</v>
          </cell>
          <cell r="Z2658" t="str">
            <v>P019</v>
          </cell>
          <cell r="AA2658" t="str">
            <v>C061</v>
          </cell>
          <cell r="AB2658" t="str">
            <v>k. Post Graduate Degree</v>
          </cell>
          <cell r="AC2658" t="str">
            <v>S7533188F</v>
          </cell>
          <cell r="AD2658" t="str">
            <v>Male</v>
          </cell>
          <cell r="AE2658" t="str">
            <v>Toa Payoh</v>
          </cell>
          <cell r="AF2658" t="str">
            <v>Local</v>
          </cell>
          <cell r="AG2658" t="str">
            <v>Employee</v>
          </cell>
          <cell r="AH2658">
            <v>1</v>
          </cell>
          <cell r="AI2658" t="str">
            <v>Month</v>
          </cell>
          <cell r="AJ2658" t="str">
            <v>0109543785</v>
          </cell>
          <cell r="AK2658" t="str">
            <v>1116308</v>
          </cell>
          <cell r="AL2658" t="str">
            <v>Ang,Pek San</v>
          </cell>
          <cell r="AN2658" t="str">
            <v>Core Contributor</v>
          </cell>
          <cell r="AO2658" t="str">
            <v>Core Contributor</v>
          </cell>
          <cell r="AP2658" t="str">
            <v>Core Contributor</v>
          </cell>
          <cell r="AQ2658">
            <v>30000</v>
          </cell>
        </row>
        <row r="2659">
          <cell r="A2659">
            <v>1168407</v>
          </cell>
          <cell r="B2659" t="str">
            <v>Ng,Peng Kiat Edmund</v>
          </cell>
          <cell r="C2659" t="str">
            <v>Consumer Banking</v>
          </cell>
          <cell r="D2659" t="str">
            <v>SME Banking-Package Pdt Team 1</v>
          </cell>
          <cell r="E2659" t="str">
            <v>Assistant Sales Manager</v>
          </cell>
          <cell r="F2659" t="str">
            <v>M16</v>
          </cell>
          <cell r="G2659">
            <v>6000</v>
          </cell>
          <cell r="H2659" t="str">
            <v>SGD</v>
          </cell>
          <cell r="I2659" t="str">
            <v>1123800</v>
          </cell>
          <cell r="J2659" t="str">
            <v>NO</v>
          </cell>
          <cell r="K2659" t="str">
            <v>Foo,Kwee Leng Joanne</v>
          </cell>
          <cell r="L2659">
            <v>28048</v>
          </cell>
          <cell r="M2659" t="str">
            <v>28</v>
          </cell>
          <cell r="N2659" t="str">
            <v>3C</v>
          </cell>
          <cell r="O2659" t="str">
            <v>3B</v>
          </cell>
          <cell r="P2659">
            <v>37832</v>
          </cell>
          <cell r="Q2659" t="str">
            <v>2,1</v>
          </cell>
          <cell r="R2659" t="str">
            <v>6,3</v>
          </cell>
          <cell r="S2659">
            <v>37832</v>
          </cell>
          <cell r="V2659">
            <v>38078</v>
          </cell>
          <cell r="W2659">
            <v>1</v>
          </cell>
          <cell r="X2659" t="str">
            <v>J075</v>
          </cell>
          <cell r="Y2659" t="str">
            <v>(CB) Sales III</v>
          </cell>
          <cell r="Z2659" t="str">
            <v>P019</v>
          </cell>
          <cell r="AA2659" t="str">
            <v>C061</v>
          </cell>
          <cell r="AB2659" t="str">
            <v>j. Professional Quali/Cert</v>
          </cell>
          <cell r="AC2659" t="str">
            <v>S7633567B</v>
          </cell>
          <cell r="AD2659" t="str">
            <v>Male</v>
          </cell>
          <cell r="AE2659" t="str">
            <v>PBTP 2nd Floor</v>
          </cell>
          <cell r="AF2659" t="str">
            <v>Local</v>
          </cell>
          <cell r="AG2659" t="str">
            <v>Employee</v>
          </cell>
          <cell r="AH2659">
            <v>1</v>
          </cell>
          <cell r="AI2659" t="str">
            <v>Month</v>
          </cell>
          <cell r="AJ2659" t="str">
            <v>0109121570</v>
          </cell>
          <cell r="AK2659" t="str">
            <v>1142972</v>
          </cell>
          <cell r="AL2659" t="str">
            <v>Ang,Pek San</v>
          </cell>
          <cell r="AO2659" t="str">
            <v>Core Contributor</v>
          </cell>
          <cell r="AP2659" t="str">
            <v>Core Contributor</v>
          </cell>
          <cell r="AQ2659">
            <v>24000</v>
          </cell>
        </row>
        <row r="2660">
          <cell r="A2660">
            <v>1153466</v>
          </cell>
          <cell r="B2660" t="str">
            <v>Low,Siew Lay Lily</v>
          </cell>
          <cell r="C2660" t="str">
            <v>Global Markets</v>
          </cell>
          <cell r="D2660" t="str">
            <v>GM Programme Office</v>
          </cell>
          <cell r="E2660" t="str">
            <v>Manager-WB PMO</v>
          </cell>
          <cell r="F2660" t="str">
            <v>M19</v>
          </cell>
          <cell r="G2660">
            <v>18000</v>
          </cell>
          <cell r="H2660" t="str">
            <v>SGD</v>
          </cell>
          <cell r="I2660" t="str">
            <v>4941901</v>
          </cell>
          <cell r="J2660" t="str">
            <v>NO</v>
          </cell>
          <cell r="K2660" t="str">
            <v>Greenaway,Graeme Ross</v>
          </cell>
          <cell r="L2660">
            <v>27819</v>
          </cell>
          <cell r="M2660" t="str">
            <v>29</v>
          </cell>
          <cell r="O2660" t="str">
            <v>3B</v>
          </cell>
          <cell r="P2660">
            <v>38209</v>
          </cell>
          <cell r="Q2660" t="str">
            <v>1,0</v>
          </cell>
          <cell r="R2660" t="str">
            <v>,</v>
          </cell>
          <cell r="S2660">
            <v>37111</v>
          </cell>
          <cell r="T2660">
            <v>38209</v>
          </cell>
          <cell r="U2660">
            <v>38443</v>
          </cell>
          <cell r="V2660">
            <v>38443</v>
          </cell>
          <cell r="W2660">
            <v>1</v>
          </cell>
          <cell r="X2660" t="str">
            <v>J036</v>
          </cell>
          <cell r="Y2660" t="str">
            <v>(TECH) Line Manager IV</v>
          </cell>
          <cell r="Z2660" t="str">
            <v>P090</v>
          </cell>
          <cell r="AA2660" t="str">
            <v>C146</v>
          </cell>
          <cell r="AB2660" t="str">
            <v>j. Professional Quali/Cert</v>
          </cell>
          <cell r="AC2660" t="str">
            <v>S7605547E</v>
          </cell>
          <cell r="AD2660" t="str">
            <v>Female</v>
          </cell>
          <cell r="AE2660" t="str">
            <v>Batt. Rd 2nd flr</v>
          </cell>
          <cell r="AF2660" t="str">
            <v>Local</v>
          </cell>
          <cell r="AG2660" t="str">
            <v>Employee</v>
          </cell>
          <cell r="AH2660">
            <v>1</v>
          </cell>
          <cell r="AI2660" t="str">
            <v>Month</v>
          </cell>
          <cell r="AJ2660" t="str">
            <v>0109133439</v>
          </cell>
          <cell r="AK2660" t="str">
            <v>1152146</v>
          </cell>
          <cell r="AL2660" t="str">
            <v>Chia,Boon Lee</v>
          </cell>
          <cell r="AO2660" t="str">
            <v>Too Soon to Classify</v>
          </cell>
          <cell r="AP2660" t="str">
            <v>H4 - G</v>
          </cell>
          <cell r="AQ2660">
            <v>90000</v>
          </cell>
        </row>
        <row r="2661">
          <cell r="A2661">
            <v>1157458</v>
          </cell>
          <cell r="B2661" t="str">
            <v>Lee,Sow Kwan Sandra</v>
          </cell>
          <cell r="C2661" t="str">
            <v>Client Relationships</v>
          </cell>
          <cell r="D2661" t="str">
            <v>Large Local Corporates</v>
          </cell>
          <cell r="E2661" t="str">
            <v>Confidential Secretary</v>
          </cell>
          <cell r="F2661" t="str">
            <v>CS13</v>
          </cell>
          <cell r="G2661">
            <v>7000</v>
          </cell>
          <cell r="H2661" t="str">
            <v>SGD</v>
          </cell>
          <cell r="I2661" t="str">
            <v>5201800</v>
          </cell>
          <cell r="J2661" t="str">
            <v>CS</v>
          </cell>
          <cell r="K2661" t="str">
            <v>Koh,Soo Yee Monica</v>
          </cell>
          <cell r="L2661">
            <v>21939</v>
          </cell>
          <cell r="M2661" t="str">
            <v>45</v>
          </cell>
          <cell r="N2661" t="str">
            <v>3B</v>
          </cell>
          <cell r="O2661" t="str">
            <v>3B</v>
          </cell>
          <cell r="P2661">
            <v>37391</v>
          </cell>
          <cell r="Q2661" t="str">
            <v>3,3</v>
          </cell>
          <cell r="R2661" t="str">
            <v>22,7</v>
          </cell>
          <cell r="S2661">
            <v>37391</v>
          </cell>
          <cell r="V2661">
            <v>38078</v>
          </cell>
          <cell r="W2661">
            <v>1</v>
          </cell>
          <cell r="X2661" t="str">
            <v>J109</v>
          </cell>
          <cell r="Y2661" t="str">
            <v>(SH) Sec/Admin III</v>
          </cell>
          <cell r="Z2661" t="str">
            <v>P110</v>
          </cell>
          <cell r="AA2661" t="str">
            <v>C147</v>
          </cell>
          <cell r="AB2661" t="str">
            <v>e. Higher Secondary</v>
          </cell>
          <cell r="AC2661" t="str">
            <v>S1405640H</v>
          </cell>
          <cell r="AD2661" t="str">
            <v>Female</v>
          </cell>
          <cell r="AE2661" t="str">
            <v>Batt. Rd 7th flr</v>
          </cell>
          <cell r="AF2661" t="str">
            <v>Local</v>
          </cell>
          <cell r="AG2661" t="str">
            <v>Employee</v>
          </cell>
          <cell r="AH2661">
            <v>1</v>
          </cell>
          <cell r="AI2661" t="str">
            <v>Month</v>
          </cell>
          <cell r="AJ2661" t="str">
            <v>0109111613</v>
          </cell>
          <cell r="AK2661" t="str">
            <v>1151807</v>
          </cell>
          <cell r="AL2661" t="str">
            <v>Thng,Cheok Khoon Charlotte</v>
          </cell>
          <cell r="AM2661" t="str">
            <v>Too Soon to Classify</v>
          </cell>
          <cell r="AN2661" t="str">
            <v>Core Contributor</v>
          </cell>
          <cell r="AO2661" t="str">
            <v>Core Contributor</v>
          </cell>
          <cell r="AP2661" t="str">
            <v>Core Contributor</v>
          </cell>
          <cell r="AQ2661">
            <v>40800</v>
          </cell>
        </row>
        <row r="2662">
          <cell r="A2662">
            <v>1134552</v>
          </cell>
          <cell r="B2662" t="str">
            <v>Punshi,Rajit</v>
          </cell>
          <cell r="C2662" t="str">
            <v>Risk</v>
          </cell>
          <cell r="D2662" t="str">
            <v>Operational Risk-Reg</v>
          </cell>
          <cell r="E2662" t="str">
            <v>Sr Mgr Group Operational Risk</v>
          </cell>
          <cell r="F2662" t="str">
            <v>B4</v>
          </cell>
          <cell r="G2662">
            <v>92500</v>
          </cell>
          <cell r="H2662" t="str">
            <v>SGD</v>
          </cell>
          <cell r="I2662" t="str">
            <v>8422901</v>
          </cell>
          <cell r="J2662" t="str">
            <v>NO</v>
          </cell>
          <cell r="K2662" t="str">
            <v>Chilton,Michael Barry</v>
          </cell>
          <cell r="L2662">
            <v>24484</v>
          </cell>
          <cell r="M2662" t="str">
            <v>38</v>
          </cell>
          <cell r="N2662" t="str">
            <v>2B</v>
          </cell>
          <cell r="O2662" t="str">
            <v>2B</v>
          </cell>
          <cell r="P2662">
            <v>33239</v>
          </cell>
          <cell r="Q2662" t="str">
            <v>14,8</v>
          </cell>
          <cell r="R2662" t="str">
            <v>,</v>
          </cell>
          <cell r="S2662">
            <v>33239</v>
          </cell>
          <cell r="U2662">
            <v>37072</v>
          </cell>
          <cell r="V2662">
            <v>38443</v>
          </cell>
          <cell r="W2662">
            <v>1</v>
          </cell>
          <cell r="X2662" t="str">
            <v>J169</v>
          </cell>
          <cell r="Y2662" t="str">
            <v>Risk Tech Specialist II</v>
          </cell>
          <cell r="Z2662" t="str">
            <v>P096</v>
          </cell>
          <cell r="AA2662" t="str">
            <v>C043</v>
          </cell>
          <cell r="AB2662" t="str">
            <v>j. Professional Quali/Cert</v>
          </cell>
          <cell r="AC2662" t="str">
            <v>S2712959E</v>
          </cell>
          <cell r="AD2662" t="str">
            <v>Male</v>
          </cell>
          <cell r="AE2662" t="str">
            <v>Tampines 4th flr</v>
          </cell>
          <cell r="AF2662" t="str">
            <v>Local</v>
          </cell>
          <cell r="AG2662" t="str">
            <v>Employee</v>
          </cell>
          <cell r="AH2662">
            <v>3</v>
          </cell>
          <cell r="AI2662" t="str">
            <v>Month</v>
          </cell>
          <cell r="AJ2662" t="str">
            <v>0109109317</v>
          </cell>
          <cell r="AK2662" t="str">
            <v>1000217</v>
          </cell>
          <cell r="AL2662" t="str">
            <v>Chong,Yin Yin</v>
          </cell>
          <cell r="AM2662" t="str">
            <v>Core Contributor</v>
          </cell>
          <cell r="AN2662" t="str">
            <v>Critical Resource</v>
          </cell>
          <cell r="AO2662" t="str">
            <v>Critical Resource</v>
          </cell>
          <cell r="AP2662" t="str">
            <v>Critical Resource</v>
          </cell>
          <cell r="AQ2662">
            <v>294804</v>
          </cell>
        </row>
        <row r="2663">
          <cell r="A2663">
            <v>1194033</v>
          </cell>
          <cell r="B2663" t="str">
            <v>Kuan,Tuck Wan</v>
          </cell>
          <cell r="C2663" t="str">
            <v>Legal &amp; Compliance</v>
          </cell>
          <cell r="D2663" t="str">
            <v>Group AML Program</v>
          </cell>
          <cell r="E2663" t="str">
            <v>Contract Implementation Manager</v>
          </cell>
          <cell r="F2663" t="str">
            <v>Contractor</v>
          </cell>
          <cell r="I2663" t="str">
            <v>8692901</v>
          </cell>
          <cell r="J2663" t="str">
            <v>NO</v>
          </cell>
          <cell r="K2663" t="str">
            <v>Sridhar,Subramaniam</v>
          </cell>
          <cell r="L2663">
            <v>24240</v>
          </cell>
          <cell r="M2663" t="str">
            <v>39</v>
          </cell>
          <cell r="P2663">
            <v>38574</v>
          </cell>
          <cell r="Q2663" t="str">
            <v>0,0</v>
          </cell>
          <cell r="R2663" t="str">
            <v>16,11</v>
          </cell>
          <cell r="S2663">
            <v>38574</v>
          </cell>
          <cell r="W2663">
            <v>1</v>
          </cell>
          <cell r="X2663" t="str">
            <v>J166</v>
          </cell>
          <cell r="Y2663" t="str">
            <v>Risk Bus Partner III</v>
          </cell>
          <cell r="Z2663" t="str">
            <v>P096</v>
          </cell>
          <cell r="AA2663" t="str">
            <v>C043</v>
          </cell>
          <cell r="AB2663" t="str">
            <v>j. Professional Quali/Cert</v>
          </cell>
          <cell r="AC2663" t="str">
            <v>S2697901C</v>
          </cell>
          <cell r="AD2663" t="str">
            <v>Male</v>
          </cell>
          <cell r="AE2663" t="str">
            <v>PBTP 10th Floor</v>
          </cell>
          <cell r="AF2663" t="str">
            <v>Local</v>
          </cell>
          <cell r="AG2663" t="str">
            <v>Direct Contractor</v>
          </cell>
          <cell r="AH2663">
            <v>1</v>
          </cell>
          <cell r="AI2663" t="str">
            <v>Month</v>
          </cell>
          <cell r="AJ2663" t="str">
            <v>0109144325</v>
          </cell>
          <cell r="AK2663" t="str">
            <v>1002608</v>
          </cell>
          <cell r="AL2663" t="str">
            <v>Chong,Yin Yin</v>
          </cell>
          <cell r="AP2663">
            <v>0</v>
          </cell>
          <cell r="AQ2663">
            <v>132000</v>
          </cell>
        </row>
        <row r="2664">
          <cell r="A2664">
            <v>1102526</v>
          </cell>
          <cell r="B2664" t="str">
            <v>Taylor,Peter Clifford</v>
          </cell>
          <cell r="C2664" t="str">
            <v>Client Relationships</v>
          </cell>
          <cell r="D2664" t="str">
            <v>Single Cust Id Par 2-Reg</v>
          </cell>
          <cell r="E2664" t="str">
            <v>Senior Project Manager</v>
          </cell>
          <cell r="F2664" t="str">
            <v>M23</v>
          </cell>
          <cell r="G2664">
            <v>38000</v>
          </cell>
          <cell r="H2664" t="str">
            <v>SGD</v>
          </cell>
          <cell r="I2664" t="str">
            <v>4759901</v>
          </cell>
          <cell r="J2664" t="str">
            <v>NO</v>
          </cell>
          <cell r="K2664" t="str">
            <v>Iyengar,Srinivasan Sundararajan</v>
          </cell>
          <cell r="L2664">
            <v>18760</v>
          </cell>
          <cell r="M2664" t="str">
            <v>54</v>
          </cell>
          <cell r="N2664" t="str">
            <v>3B</v>
          </cell>
          <cell r="O2664" t="str">
            <v>3B</v>
          </cell>
          <cell r="P2664">
            <v>33406</v>
          </cell>
          <cell r="Q2664" t="str">
            <v>14,2</v>
          </cell>
          <cell r="R2664" t="str">
            <v>17,8</v>
          </cell>
          <cell r="S2664">
            <v>33406</v>
          </cell>
          <cell r="V2664">
            <v>38384</v>
          </cell>
          <cell r="W2664">
            <v>1</v>
          </cell>
          <cell r="X2664" t="str">
            <v>J018</v>
          </cell>
          <cell r="Y2664" t="str">
            <v>(FIN) Bus Partner III</v>
          </cell>
          <cell r="Z2664" t="str">
            <v>P250</v>
          </cell>
          <cell r="AA2664" t="str">
            <v>C152</v>
          </cell>
          <cell r="AB2664" t="str">
            <v>l. Further Degree</v>
          </cell>
          <cell r="AC2664" t="str">
            <v>G5621915W</v>
          </cell>
          <cell r="AD2664" t="str">
            <v>Male</v>
          </cell>
          <cell r="AE2664" t="str">
            <v>Batt. Road 8th flr</v>
          </cell>
          <cell r="AF2664" t="str">
            <v>Local (non-standard)</v>
          </cell>
          <cell r="AG2664" t="str">
            <v>Employee</v>
          </cell>
          <cell r="AH2664">
            <v>3</v>
          </cell>
          <cell r="AI2664" t="str">
            <v>Month</v>
          </cell>
          <cell r="AJ2664" t="str">
            <v>0109105427</v>
          </cell>
          <cell r="AK2664" t="str">
            <v>1123990</v>
          </cell>
          <cell r="AL2664" t="str">
            <v>Chong,Yin Yin</v>
          </cell>
          <cell r="AM2664" t="str">
            <v>Critical Resource</v>
          </cell>
          <cell r="AN2664" t="str">
            <v>Core Contributor</v>
          </cell>
          <cell r="AO2664" t="str">
            <v>Core Contributor</v>
          </cell>
          <cell r="AP2664" t="str">
            <v>Core Contributor</v>
          </cell>
          <cell r="AQ2664">
            <v>270660</v>
          </cell>
        </row>
        <row r="2665">
          <cell r="A2665">
            <v>1166382</v>
          </cell>
          <cell r="B2665" t="str">
            <v>Kwee,Yuin F'ng Gene</v>
          </cell>
          <cell r="C2665" t="str">
            <v>Legal &amp; Compliance</v>
          </cell>
          <cell r="D2665" t="str">
            <v>CRM Project</v>
          </cell>
          <cell r="E2665" t="str">
            <v>Ctr Prjt Supp Off, Comp Rsk Mgt, Grp Lgl &amp; Comp</v>
          </cell>
          <cell r="F2665" t="str">
            <v>Contractor</v>
          </cell>
          <cell r="I2665" t="str">
            <v>8691815</v>
          </cell>
          <cell r="J2665" t="str">
            <v>NO</v>
          </cell>
          <cell r="K2665" t="str">
            <v>Yeo,Kian Ing</v>
          </cell>
          <cell r="L2665">
            <v>28301</v>
          </cell>
          <cell r="M2665" t="str">
            <v>28</v>
          </cell>
          <cell r="N2665" t="str">
            <v>NA</v>
          </cell>
          <cell r="P2665">
            <v>38354</v>
          </cell>
          <cell r="Q2665" t="str">
            <v>0,7</v>
          </cell>
          <cell r="R2665" t="str">
            <v>2,3</v>
          </cell>
          <cell r="S2665">
            <v>37719</v>
          </cell>
          <cell r="T2665">
            <v>38354</v>
          </cell>
          <cell r="W2665">
            <v>1</v>
          </cell>
          <cell r="X2665" t="str">
            <v>J147</v>
          </cell>
          <cell r="Y2665" t="str">
            <v>(LGL) Leg/Compliance III</v>
          </cell>
          <cell r="Z2665" t="str">
            <v>P277</v>
          </cell>
          <cell r="AA2665" t="str">
            <v>C066</v>
          </cell>
          <cell r="AB2665" t="str">
            <v>i. Bachelor's Degree or equiv</v>
          </cell>
          <cell r="AC2665" t="str">
            <v>S7718012E</v>
          </cell>
          <cell r="AD2665" t="str">
            <v>Male</v>
          </cell>
          <cell r="AE2665" t="str">
            <v>PBTP 10th Floor</v>
          </cell>
          <cell r="AF2665" t="str">
            <v>Local</v>
          </cell>
          <cell r="AG2665" t="str">
            <v>Direct Contractor</v>
          </cell>
          <cell r="AH2665">
            <v>1</v>
          </cell>
          <cell r="AI2665" t="str">
            <v>Month</v>
          </cell>
          <cell r="AJ2665" t="str">
            <v>0109119398</v>
          </cell>
          <cell r="AK2665" t="str">
            <v>1131106</v>
          </cell>
          <cell r="AL2665" t="str">
            <v>Chong,Yin Yin</v>
          </cell>
          <cell r="AO2665" t="str">
            <v>Too Soon to Classify</v>
          </cell>
          <cell r="AP2665">
            <v>0</v>
          </cell>
          <cell r="AQ2665">
            <v>42000</v>
          </cell>
        </row>
        <row r="2666">
          <cell r="A2666">
            <v>1116552</v>
          </cell>
          <cell r="B2666" t="str">
            <v>Lim,Gek Luan Jennifer</v>
          </cell>
          <cell r="C2666" t="str">
            <v>Consumer Banking</v>
          </cell>
          <cell r="D2666" t="str">
            <v>BRDB-Br. Banking-City Plaza</v>
          </cell>
          <cell r="E2666" t="str">
            <v>Customer Service Manager</v>
          </cell>
          <cell r="F2666" t="str">
            <v>M16</v>
          </cell>
          <cell r="G2666">
            <v>6000</v>
          </cell>
          <cell r="H2666" t="str">
            <v>SGD</v>
          </cell>
          <cell r="I2666" t="str">
            <v>1422109</v>
          </cell>
          <cell r="J2666" t="str">
            <v>NO</v>
          </cell>
          <cell r="K2666" t="str">
            <v>Fong,Sook Yeen Cathy</v>
          </cell>
          <cell r="L2666">
            <v>25047</v>
          </cell>
          <cell r="M2666" t="str">
            <v>37</v>
          </cell>
          <cell r="N2666" t="str">
            <v>3B</v>
          </cell>
          <cell r="O2666" t="str">
            <v>2A</v>
          </cell>
          <cell r="P2666">
            <v>32356</v>
          </cell>
          <cell r="Q2666" t="str">
            <v>17,1</v>
          </cell>
          <cell r="R2666" t="str">
            <v>,</v>
          </cell>
          <cell r="S2666">
            <v>32356</v>
          </cell>
          <cell r="U2666">
            <v>38443</v>
          </cell>
          <cell r="V2666">
            <v>38443</v>
          </cell>
          <cell r="W2666">
            <v>1</v>
          </cell>
          <cell r="X2666" t="str">
            <v>J216</v>
          </cell>
          <cell r="Y2666" t="str">
            <v>(CB) Customer ServiceIII</v>
          </cell>
          <cell r="Z2666" t="str">
            <v>P088</v>
          </cell>
          <cell r="AA2666" t="str">
            <v>C015</v>
          </cell>
          <cell r="AB2666" t="str">
            <v>d. Secondary</v>
          </cell>
          <cell r="AC2666" t="str">
            <v>S6827819H</v>
          </cell>
          <cell r="AD2666" t="str">
            <v>Female</v>
          </cell>
          <cell r="AE2666" t="str">
            <v>City Plaza Br.</v>
          </cell>
          <cell r="AF2666" t="str">
            <v>Local</v>
          </cell>
          <cell r="AG2666" t="str">
            <v>Employee</v>
          </cell>
          <cell r="AH2666">
            <v>1</v>
          </cell>
          <cell r="AI2666" t="str">
            <v>Month</v>
          </cell>
          <cell r="AJ2666" t="str">
            <v>0109680308</v>
          </cell>
          <cell r="AK2666" t="str">
            <v>1116565</v>
          </cell>
          <cell r="AL2666" t="str">
            <v>Ang,Pek San</v>
          </cell>
          <cell r="AM2666" t="str">
            <v>Core Contributor</v>
          </cell>
          <cell r="AN2666" t="str">
            <v>Core Contributor</v>
          </cell>
          <cell r="AO2666" t="str">
            <v>Core Contributor</v>
          </cell>
          <cell r="AP2666" t="str">
            <v>Core Contributor</v>
          </cell>
          <cell r="AQ2666">
            <v>34320</v>
          </cell>
        </row>
        <row r="2667">
          <cell r="A2667">
            <v>1153688</v>
          </cell>
          <cell r="B2667" t="str">
            <v>Yeo,Yin Yin</v>
          </cell>
          <cell r="C2667" t="str">
            <v>Global Markets</v>
          </cell>
          <cell r="D2667" t="str">
            <v>Global Process  (GPCE)-Process</v>
          </cell>
          <cell r="E2667" t="str">
            <v>Processing Officer GM Ops</v>
          </cell>
          <cell r="F2667" t="str">
            <v>M17</v>
          </cell>
          <cell r="G2667">
            <v>9000</v>
          </cell>
          <cell r="H2667" t="str">
            <v>SGD</v>
          </cell>
          <cell r="I2667" t="str">
            <v>4231800</v>
          </cell>
          <cell r="J2667" t="str">
            <v>NO</v>
          </cell>
          <cell r="K2667" t="str">
            <v>Chong,Fai Yuen Rosemary</v>
          </cell>
          <cell r="L2667">
            <v>28987</v>
          </cell>
          <cell r="M2667" t="str">
            <v>26</v>
          </cell>
          <cell r="N2667" t="str">
            <v>3C</v>
          </cell>
          <cell r="O2667" t="str">
            <v>2B</v>
          </cell>
          <cell r="P2667">
            <v>37442</v>
          </cell>
          <cell r="Q2667" t="str">
            <v>3,1</v>
          </cell>
          <cell r="R2667" t="str">
            <v>,</v>
          </cell>
          <cell r="S2667">
            <v>37137</v>
          </cell>
          <cell r="T2667">
            <v>37442</v>
          </cell>
          <cell r="U2667">
            <v>38200</v>
          </cell>
          <cell r="V2667">
            <v>38443</v>
          </cell>
          <cell r="W2667">
            <v>1</v>
          </cell>
          <cell r="X2667" t="str">
            <v>J087</v>
          </cell>
          <cell r="Y2667" t="str">
            <v>(OPS) Trans Proc I</v>
          </cell>
          <cell r="Z2667" t="str">
            <v>P367</v>
          </cell>
          <cell r="AA2667" t="str">
            <v>C146</v>
          </cell>
          <cell r="AB2667" t="str">
            <v>i. Bachelor's Degree or equiv</v>
          </cell>
          <cell r="AC2667" t="str">
            <v>S7914001E</v>
          </cell>
          <cell r="AD2667" t="str">
            <v>Female</v>
          </cell>
          <cell r="AE2667" t="str">
            <v>Tampines 6th flr</v>
          </cell>
          <cell r="AF2667" t="str">
            <v>Local</v>
          </cell>
          <cell r="AG2667" t="str">
            <v>Employee</v>
          </cell>
          <cell r="AH2667">
            <v>1</v>
          </cell>
          <cell r="AI2667" t="str">
            <v>Month</v>
          </cell>
          <cell r="AJ2667" t="str">
            <v>0109105915</v>
          </cell>
          <cell r="AK2667" t="str">
            <v>1151566</v>
          </cell>
          <cell r="AL2667" t="str">
            <v>Chia,Boon Lee</v>
          </cell>
          <cell r="AM2667" t="str">
            <v>Too Soon to Classify</v>
          </cell>
          <cell r="AN2667" t="str">
            <v>Too Soon to Classify</v>
          </cell>
          <cell r="AO2667" t="str">
            <v>Core Contributor</v>
          </cell>
          <cell r="AP2667" t="str">
            <v>Core Contributor</v>
          </cell>
          <cell r="AQ2667">
            <v>40560</v>
          </cell>
        </row>
        <row r="2668">
          <cell r="A2668">
            <v>1117085</v>
          </cell>
          <cell r="B2668" t="str">
            <v>Nah,Swee Chin Serene</v>
          </cell>
          <cell r="C2668" t="str">
            <v>Consumer Banking</v>
          </cell>
          <cell r="D2668" t="str">
            <v>CB Credit-SME Banking</v>
          </cell>
          <cell r="E2668" t="str">
            <v>Senior Credit Manager</v>
          </cell>
          <cell r="F2668" t="str">
            <v>M20</v>
          </cell>
          <cell r="G2668">
            <v>19000</v>
          </cell>
          <cell r="H2668" t="str">
            <v>SGD</v>
          </cell>
          <cell r="I2668" t="str">
            <v>1836800</v>
          </cell>
          <cell r="J2668" t="str">
            <v>NO</v>
          </cell>
          <cell r="K2668" t="str">
            <v>Chiang,Yao Chong</v>
          </cell>
          <cell r="L2668">
            <v>25835</v>
          </cell>
          <cell r="M2668" t="str">
            <v>34</v>
          </cell>
          <cell r="N2668" t="str">
            <v>2B</v>
          </cell>
          <cell r="O2668" t="str">
            <v>2C</v>
          </cell>
          <cell r="P2668">
            <v>34394</v>
          </cell>
          <cell r="Q2668" t="str">
            <v>11,6</v>
          </cell>
          <cell r="R2668" t="str">
            <v>,</v>
          </cell>
          <cell r="S2668">
            <v>34394</v>
          </cell>
          <cell r="U2668">
            <v>38443</v>
          </cell>
          <cell r="V2668">
            <v>38443</v>
          </cell>
          <cell r="W2668">
            <v>1</v>
          </cell>
          <cell r="X2668" t="str">
            <v>J170</v>
          </cell>
          <cell r="Y2668" t="str">
            <v>Risk Tech Specialist III</v>
          </cell>
          <cell r="Z2668" t="str">
            <v>P012</v>
          </cell>
          <cell r="AA2668" t="str">
            <v>C015</v>
          </cell>
          <cell r="AB2668" t="str">
            <v>i. Bachelor's Degree or equiv</v>
          </cell>
          <cell r="AC2668" t="str">
            <v>S7034486F</v>
          </cell>
          <cell r="AD2668" t="str">
            <v>Female</v>
          </cell>
          <cell r="AE2668" t="str">
            <v>Batt. Rd 10th flr</v>
          </cell>
          <cell r="AF2668" t="str">
            <v>Local</v>
          </cell>
          <cell r="AG2668" t="str">
            <v>Employee</v>
          </cell>
          <cell r="AH2668">
            <v>3</v>
          </cell>
          <cell r="AI2668" t="str">
            <v>Month</v>
          </cell>
          <cell r="AJ2668" t="str">
            <v>0109723481</v>
          </cell>
          <cell r="AK2668" t="str">
            <v>1124059</v>
          </cell>
          <cell r="AL2668" t="str">
            <v>Ang,Pek San</v>
          </cell>
          <cell r="AM2668" t="str">
            <v>Core Contributor</v>
          </cell>
          <cell r="AN2668" t="str">
            <v>Core Contributor</v>
          </cell>
          <cell r="AO2668" t="str">
            <v>Core Contributor</v>
          </cell>
          <cell r="AP2668" t="str">
            <v>Core Contributor</v>
          </cell>
          <cell r="AQ2668">
            <v>67800</v>
          </cell>
        </row>
        <row r="2669">
          <cell r="A2669">
            <v>1116379</v>
          </cell>
          <cell r="B2669" t="str">
            <v>Ng,Soo Ching Jorine</v>
          </cell>
          <cell r="C2669" t="str">
            <v>Consumer Banking</v>
          </cell>
          <cell r="D2669" t="str">
            <v>Credit Operations - SME</v>
          </cell>
          <cell r="E2669" t="str">
            <v>Documentation Manager</v>
          </cell>
          <cell r="F2669" t="str">
            <v>M17</v>
          </cell>
          <cell r="G2669">
            <v>10000</v>
          </cell>
          <cell r="H2669" t="str">
            <v>SGD</v>
          </cell>
          <cell r="I2669" t="str">
            <v>1771800</v>
          </cell>
          <cell r="J2669" t="str">
            <v>NO</v>
          </cell>
          <cell r="K2669" t="str">
            <v>Yeh,Wee Cher</v>
          </cell>
          <cell r="L2669">
            <v>23840</v>
          </cell>
          <cell r="M2669" t="str">
            <v>40</v>
          </cell>
          <cell r="N2669" t="str">
            <v>2B</v>
          </cell>
          <cell r="O2669" t="str">
            <v>2B</v>
          </cell>
          <cell r="P2669">
            <v>30133</v>
          </cell>
          <cell r="Q2669" t="str">
            <v>23,2</v>
          </cell>
          <cell r="R2669" t="str">
            <v>,</v>
          </cell>
          <cell r="S2669">
            <v>30133</v>
          </cell>
          <cell r="U2669">
            <v>37438</v>
          </cell>
          <cell r="V2669">
            <v>37712</v>
          </cell>
          <cell r="W2669">
            <v>1</v>
          </cell>
          <cell r="X2669" t="str">
            <v>J088</v>
          </cell>
          <cell r="Y2669" t="str">
            <v>(OPS) Trans Proc II</v>
          </cell>
          <cell r="Z2669" t="str">
            <v>P085</v>
          </cell>
          <cell r="AA2669" t="str">
            <v>C015</v>
          </cell>
          <cell r="AB2669" t="str">
            <v>d. Secondary</v>
          </cell>
          <cell r="AC2669" t="str">
            <v>S1717693E</v>
          </cell>
          <cell r="AD2669" t="str">
            <v>Female</v>
          </cell>
          <cell r="AE2669" t="str">
            <v>Tampines 5th flr</v>
          </cell>
          <cell r="AF2669" t="str">
            <v>Local</v>
          </cell>
          <cell r="AG2669" t="str">
            <v>Employee</v>
          </cell>
          <cell r="AH2669">
            <v>1</v>
          </cell>
          <cell r="AI2669" t="str">
            <v>Month</v>
          </cell>
          <cell r="AJ2669" t="str">
            <v>0122515722</v>
          </cell>
          <cell r="AK2669" t="str">
            <v>1117348</v>
          </cell>
          <cell r="AL2669" t="str">
            <v>Ang,Pek San</v>
          </cell>
          <cell r="AM2669" t="str">
            <v>Core Contributor</v>
          </cell>
          <cell r="AN2669" t="str">
            <v>Critical Resource</v>
          </cell>
          <cell r="AO2669" t="str">
            <v>Critical Resource</v>
          </cell>
          <cell r="AP2669" t="str">
            <v>Critical Resource</v>
          </cell>
          <cell r="AQ2669">
            <v>50400</v>
          </cell>
        </row>
        <row r="2670">
          <cell r="A2670">
            <v>1154697</v>
          </cell>
          <cell r="B2670" t="str">
            <v>Poh,Tzyy Chinn</v>
          </cell>
          <cell r="C2670" t="str">
            <v>Consumer Banking</v>
          </cell>
          <cell r="D2670" t="str">
            <v>Credit Operations - SME</v>
          </cell>
          <cell r="E2670" t="str">
            <v>Manager, Administration</v>
          </cell>
          <cell r="F2670" t="str">
            <v>M18</v>
          </cell>
          <cell r="G2670">
            <v>13000</v>
          </cell>
          <cell r="H2670" t="str">
            <v>SGD</v>
          </cell>
          <cell r="I2670" t="str">
            <v>1771800</v>
          </cell>
          <cell r="J2670" t="str">
            <v>NO</v>
          </cell>
          <cell r="K2670" t="str">
            <v>Yeh,Wee Cher</v>
          </cell>
          <cell r="L2670">
            <v>29171</v>
          </cell>
          <cell r="M2670" t="str">
            <v>25</v>
          </cell>
          <cell r="N2670" t="str">
            <v>2B</v>
          </cell>
          <cell r="O2670" t="str">
            <v>2B</v>
          </cell>
          <cell r="P2670">
            <v>37377</v>
          </cell>
          <cell r="Q2670" t="str">
            <v>3,4</v>
          </cell>
          <cell r="R2670" t="str">
            <v>,</v>
          </cell>
          <cell r="S2670">
            <v>37235</v>
          </cell>
          <cell r="T2670">
            <v>37377</v>
          </cell>
          <cell r="U2670">
            <v>38261</v>
          </cell>
          <cell r="V2670">
            <v>38261</v>
          </cell>
          <cell r="W2670">
            <v>1</v>
          </cell>
          <cell r="X2670" t="str">
            <v>J088</v>
          </cell>
          <cell r="Y2670" t="str">
            <v>(OPS) Trans Proc II</v>
          </cell>
          <cell r="Z2670" t="str">
            <v>P088</v>
          </cell>
          <cell r="AA2670" t="str">
            <v>C015</v>
          </cell>
          <cell r="AB2670" t="str">
            <v>i. Bachelor's Degree or equiv</v>
          </cell>
          <cell r="AC2670" t="str">
            <v>S7936156I</v>
          </cell>
          <cell r="AD2670" t="str">
            <v>Female</v>
          </cell>
          <cell r="AE2670" t="str">
            <v>Tampines 5th flr</v>
          </cell>
          <cell r="AF2670" t="str">
            <v>Local</v>
          </cell>
          <cell r="AG2670" t="str">
            <v>Employee</v>
          </cell>
          <cell r="AH2670">
            <v>1</v>
          </cell>
          <cell r="AI2670" t="str">
            <v>Month</v>
          </cell>
          <cell r="AJ2670" t="str">
            <v>0109108825</v>
          </cell>
          <cell r="AK2670" t="str">
            <v>1117348</v>
          </cell>
          <cell r="AL2670" t="str">
            <v>Ang,Pek San</v>
          </cell>
          <cell r="AM2670" t="str">
            <v>Too Soon to Classify</v>
          </cell>
          <cell r="AN2670" t="str">
            <v>Critical Resource</v>
          </cell>
          <cell r="AO2670" t="str">
            <v>Critical Resource</v>
          </cell>
          <cell r="AP2670" t="str">
            <v>Critical Resource</v>
          </cell>
          <cell r="AQ2670">
            <v>39600</v>
          </cell>
        </row>
        <row r="2671">
          <cell r="A2671">
            <v>1166208</v>
          </cell>
          <cell r="B2671" t="str">
            <v>Yak,Yin Yin Nicole</v>
          </cell>
          <cell r="C2671" t="str">
            <v>Client Relationships</v>
          </cell>
          <cell r="D2671" t="str">
            <v>Head Of Global Clients-Reg</v>
          </cell>
          <cell r="E2671" t="str">
            <v>Business Planning Manager</v>
          </cell>
          <cell r="F2671" t="str">
            <v>M18</v>
          </cell>
          <cell r="I2671" t="str">
            <v>5190901</v>
          </cell>
          <cell r="J2671" t="str">
            <v>NO</v>
          </cell>
          <cell r="K2671" t="str">
            <v>Welch,Mathew Nevil</v>
          </cell>
          <cell r="L2671">
            <v>27040</v>
          </cell>
          <cell r="M2671" t="str">
            <v>31</v>
          </cell>
          <cell r="N2671" t="str">
            <v>3B</v>
          </cell>
          <cell r="O2671" t="str">
            <v>2B</v>
          </cell>
          <cell r="P2671">
            <v>37739</v>
          </cell>
          <cell r="Q2671" t="str">
            <v>2,4</v>
          </cell>
          <cell r="R2671" t="str">
            <v>4,3</v>
          </cell>
          <cell r="S2671">
            <v>37739</v>
          </cell>
          <cell r="U2671">
            <v>38231</v>
          </cell>
          <cell r="V2671">
            <v>38443</v>
          </cell>
          <cell r="W2671">
            <v>1</v>
          </cell>
          <cell r="X2671" t="str">
            <v>DJ028</v>
          </cell>
          <cell r="Y2671" t="str">
            <v>WB Bus Planning - TBA</v>
          </cell>
          <cell r="Z2671" t="str">
            <v>P250</v>
          </cell>
          <cell r="AA2671" t="str">
            <v>C151</v>
          </cell>
          <cell r="AB2671" t="str">
            <v>k. Post Graduate Degree</v>
          </cell>
          <cell r="AC2671" t="str">
            <v>S7400504G</v>
          </cell>
          <cell r="AD2671" t="str">
            <v>Female</v>
          </cell>
          <cell r="AE2671" t="str">
            <v>Batt. Rd 3rd flr</v>
          </cell>
          <cell r="AF2671" t="str">
            <v>Local</v>
          </cell>
          <cell r="AG2671" t="str">
            <v>Employee</v>
          </cell>
          <cell r="AH2671">
            <v>1</v>
          </cell>
          <cell r="AI2671" t="str">
            <v>Month</v>
          </cell>
          <cell r="AJ2671" t="str">
            <v>0109119134</v>
          </cell>
          <cell r="AK2671" t="str">
            <v>1165459</v>
          </cell>
          <cell r="AL2671" t="str">
            <v>Thng,Cheok Khoon Charlotte</v>
          </cell>
          <cell r="AN2671" t="str">
            <v>Too Soon to Classify</v>
          </cell>
          <cell r="AO2671" t="str">
            <v>Core Contributor</v>
          </cell>
          <cell r="AP2671" t="str">
            <v>Core Contributor</v>
          </cell>
          <cell r="AQ2671">
            <v>50652</v>
          </cell>
        </row>
        <row r="2672">
          <cell r="A2672">
            <v>1191331</v>
          </cell>
          <cell r="B2672" t="str">
            <v>Teo,Puay Tin</v>
          </cell>
          <cell r="C2672" t="str">
            <v>Finance</v>
          </cell>
          <cell r="D2672" t="str">
            <v>Product Control</v>
          </cell>
          <cell r="E2672" t="str">
            <v>Senior Risk Analyst</v>
          </cell>
          <cell r="F2672" t="str">
            <v>M18</v>
          </cell>
          <cell r="I2672" t="str">
            <v>8156901</v>
          </cell>
          <cell r="J2672" t="str">
            <v>NO</v>
          </cell>
          <cell r="K2672" t="str">
            <v>Iyer,Bala Trichy</v>
          </cell>
          <cell r="L2672">
            <v>29127</v>
          </cell>
          <cell r="M2672" t="str">
            <v>25</v>
          </cell>
          <cell r="P2672">
            <v>38551</v>
          </cell>
          <cell r="Q2672" t="str">
            <v>0,1</v>
          </cell>
          <cell r="R2672" t="str">
            <v>2,6</v>
          </cell>
          <cell r="S2672">
            <v>38551</v>
          </cell>
          <cell r="W2672">
            <v>1</v>
          </cell>
          <cell r="X2672" t="str">
            <v>J015</v>
          </cell>
          <cell r="Y2672" t="str">
            <v>(FIN) Tech Spec't V</v>
          </cell>
          <cell r="Z2672" t="str">
            <v>P367</v>
          </cell>
          <cell r="AA2672" t="str">
            <v>C146</v>
          </cell>
          <cell r="AB2672" t="str">
            <v>i. Bachelor's Degree or equiv</v>
          </cell>
          <cell r="AC2672" t="str">
            <v>S7930588Z</v>
          </cell>
          <cell r="AD2672" t="str">
            <v>Female</v>
          </cell>
          <cell r="AE2672" t="str">
            <v>Batt. Rd 3rd flr</v>
          </cell>
          <cell r="AF2672" t="str">
            <v>Local</v>
          </cell>
          <cell r="AG2672" t="str">
            <v>Employee</v>
          </cell>
          <cell r="AH2672">
            <v>1</v>
          </cell>
          <cell r="AI2672" t="str">
            <v>Month</v>
          </cell>
          <cell r="AJ2672" t="str">
            <v>0109141857</v>
          </cell>
          <cell r="AK2672" t="str">
            <v>1164002</v>
          </cell>
          <cell r="AL2672" t="str">
            <v>Chong,Yin Yin</v>
          </cell>
          <cell r="AP2672">
            <v>0</v>
          </cell>
          <cell r="AQ2672">
            <v>60000</v>
          </cell>
        </row>
        <row r="2673">
          <cell r="A2673">
            <v>1118228</v>
          </cell>
          <cell r="B2673" t="str">
            <v>Khoo,Kok Kwang</v>
          </cell>
          <cell r="C2673" t="str">
            <v>Risk</v>
          </cell>
          <cell r="D2673" t="str">
            <v>Operational Risk, WB</v>
          </cell>
          <cell r="E2673" t="str">
            <v>Senior Manager, Operational Risk</v>
          </cell>
          <cell r="F2673" t="str">
            <v>M22</v>
          </cell>
          <cell r="G2673">
            <v>32000</v>
          </cell>
          <cell r="H2673" t="str">
            <v>SGD</v>
          </cell>
          <cell r="I2673" t="str">
            <v>4004901</v>
          </cell>
          <cell r="J2673" t="str">
            <v>NO</v>
          </cell>
          <cell r="K2673" t="str">
            <v>Teo,Kim Cheng Jessie</v>
          </cell>
          <cell r="L2673">
            <v>24579</v>
          </cell>
          <cell r="M2673" t="str">
            <v>38</v>
          </cell>
          <cell r="N2673" t="str">
            <v>2B</v>
          </cell>
          <cell r="O2673" t="str">
            <v>3A</v>
          </cell>
          <cell r="P2673">
            <v>35627</v>
          </cell>
          <cell r="Q2673" t="str">
            <v>8,1</v>
          </cell>
          <cell r="R2673" t="str">
            <v>5,6</v>
          </cell>
          <cell r="S2673">
            <v>35627</v>
          </cell>
          <cell r="U2673">
            <v>37165</v>
          </cell>
          <cell r="V2673">
            <v>38078</v>
          </cell>
          <cell r="W2673">
            <v>1</v>
          </cell>
          <cell r="X2673" t="str">
            <v>J165</v>
          </cell>
          <cell r="Y2673" t="str">
            <v>Risk Bus Partner II</v>
          </cell>
          <cell r="Z2673" t="str">
            <v>P096</v>
          </cell>
          <cell r="AA2673" t="str">
            <v>C152</v>
          </cell>
          <cell r="AB2673" t="str">
            <v>i. Bachelor's Degree or equiv</v>
          </cell>
          <cell r="AC2673" t="str">
            <v>S1816145A</v>
          </cell>
          <cell r="AD2673" t="str">
            <v>Male</v>
          </cell>
          <cell r="AE2673" t="str">
            <v>Batt. Rd 9th flr</v>
          </cell>
          <cell r="AF2673" t="str">
            <v>Local</v>
          </cell>
          <cell r="AG2673" t="str">
            <v>Employee</v>
          </cell>
          <cell r="AH2673">
            <v>3</v>
          </cell>
          <cell r="AI2673" t="str">
            <v>Month</v>
          </cell>
          <cell r="AJ2673" t="str">
            <v>0109639383</v>
          </cell>
          <cell r="AK2673" t="str">
            <v>1116624</v>
          </cell>
          <cell r="AL2673" t="str">
            <v>Chong,Yin Yin</v>
          </cell>
          <cell r="AM2673" t="str">
            <v>H4 - G</v>
          </cell>
          <cell r="AN2673" t="str">
            <v>Critical Resource</v>
          </cell>
          <cell r="AO2673" t="str">
            <v>Critical Resource</v>
          </cell>
          <cell r="AP2673" t="str">
            <v>Critical Resource</v>
          </cell>
          <cell r="AQ2673">
            <v>133524</v>
          </cell>
        </row>
        <row r="2674">
          <cell r="A2674">
            <v>1142329</v>
          </cell>
          <cell r="B2674" t="str">
            <v>Cheng,Tao</v>
          </cell>
          <cell r="C2674" t="str">
            <v>Technology</v>
          </cell>
          <cell r="D2674" t="str">
            <v>Sys Devt (CB) Support</v>
          </cell>
          <cell r="E2674" t="str">
            <v>SD-Sr Analyst Programmer</v>
          </cell>
          <cell r="F2674" t="str">
            <v>M17</v>
          </cell>
          <cell r="G2674">
            <v>9000</v>
          </cell>
          <cell r="H2674" t="str">
            <v>SGD</v>
          </cell>
          <cell r="I2674" t="str">
            <v>8368901</v>
          </cell>
          <cell r="J2674" t="str">
            <v>NO</v>
          </cell>
          <cell r="K2674" t="str">
            <v>Hoe,Yean Wah</v>
          </cell>
          <cell r="L2674">
            <v>25980</v>
          </cell>
          <cell r="M2674" t="str">
            <v>34</v>
          </cell>
          <cell r="N2674" t="str">
            <v>3B</v>
          </cell>
          <cell r="O2674" t="str">
            <v>3B</v>
          </cell>
          <cell r="P2674">
            <v>36543</v>
          </cell>
          <cell r="Q2674" t="str">
            <v>5,7</v>
          </cell>
          <cell r="R2674" t="str">
            <v>5,7</v>
          </cell>
          <cell r="S2674">
            <v>36543</v>
          </cell>
          <cell r="V2674">
            <v>37712</v>
          </cell>
          <cell r="W2674">
            <v>1</v>
          </cell>
          <cell r="X2674" t="str">
            <v>J053</v>
          </cell>
          <cell r="Y2674" t="str">
            <v>(TECH) Developer III</v>
          </cell>
          <cell r="Z2674" t="str">
            <v>P088</v>
          </cell>
          <cell r="AA2674" t="str">
            <v>C160</v>
          </cell>
          <cell r="AB2674" t="str">
            <v>i. Bachelor's Degree or equiv</v>
          </cell>
          <cell r="AC2674" t="str">
            <v>S7185879J</v>
          </cell>
          <cell r="AD2674" t="str">
            <v>Female</v>
          </cell>
          <cell r="AE2674" t="str">
            <v>PBTP 11th Floor</v>
          </cell>
          <cell r="AF2674" t="str">
            <v>Local</v>
          </cell>
          <cell r="AG2674" t="str">
            <v>Employee</v>
          </cell>
          <cell r="AH2674">
            <v>1</v>
          </cell>
          <cell r="AI2674" t="str">
            <v>Month</v>
          </cell>
          <cell r="AJ2674" t="str">
            <v>0109538404</v>
          </cell>
          <cell r="AK2674" t="str">
            <v>1116717</v>
          </cell>
          <cell r="AL2674" t="str">
            <v>Chia,Boon Lee</v>
          </cell>
          <cell r="AM2674" t="str">
            <v>Core Contributor</v>
          </cell>
          <cell r="AN2674" t="str">
            <v>Core Contributor</v>
          </cell>
          <cell r="AO2674" t="str">
            <v>Core Contributor</v>
          </cell>
          <cell r="AP2674" t="str">
            <v>Core Contributor</v>
          </cell>
          <cell r="AQ2674">
            <v>47412</v>
          </cell>
        </row>
        <row r="2675">
          <cell r="A2675">
            <v>1000469</v>
          </cell>
          <cell r="B2675" t="str">
            <v>Goh,Euleen Yiu Kiang</v>
          </cell>
          <cell r="C2675" t="str">
            <v>General Management</v>
          </cell>
          <cell r="D2675" t="str">
            <v>CEO Office</v>
          </cell>
          <cell r="E2675" t="str">
            <v>Chief Executive Officer, SGP</v>
          </cell>
          <cell r="F2675" t="str">
            <v>B1</v>
          </cell>
          <cell r="G2675">
            <v>300000</v>
          </cell>
          <cell r="H2675" t="str">
            <v>USD</v>
          </cell>
          <cell r="I2675" t="str">
            <v>8901800</v>
          </cell>
          <cell r="J2675" t="str">
            <v>NO</v>
          </cell>
          <cell r="K2675" t="str">
            <v>Nargolwala,Kaikhushru Shiavax</v>
          </cell>
          <cell r="L2675">
            <v>20199</v>
          </cell>
          <cell r="M2675" t="str">
            <v>50</v>
          </cell>
          <cell r="P2675">
            <v>30921</v>
          </cell>
          <cell r="Q2675" t="str">
            <v>21,0</v>
          </cell>
          <cell r="R2675" t="str">
            <v>23,10</v>
          </cell>
          <cell r="S2675">
            <v>30921</v>
          </cell>
          <cell r="U2675">
            <v>36312</v>
          </cell>
          <cell r="V2675">
            <v>38078</v>
          </cell>
          <cell r="W2675">
            <v>1</v>
          </cell>
          <cell r="X2675" t="str">
            <v>J090</v>
          </cell>
          <cell r="Y2675" t="str">
            <v>General Mgt I</v>
          </cell>
          <cell r="Z2675" t="str">
            <v>P341</v>
          </cell>
          <cell r="AA2675" t="str">
            <v>C021</v>
          </cell>
          <cell r="AB2675" t="str">
            <v>e. Higher Secondary</v>
          </cell>
          <cell r="AC2675" t="str">
            <v>S1114977D</v>
          </cell>
          <cell r="AD2675" t="str">
            <v>Female</v>
          </cell>
          <cell r="AE2675" t="str">
            <v>Batt. Rd 5th flr</v>
          </cell>
          <cell r="AF2675" t="str">
            <v>Local</v>
          </cell>
          <cell r="AG2675" t="str">
            <v>Employee</v>
          </cell>
          <cell r="AH2675">
            <v>1</v>
          </cell>
          <cell r="AI2675" t="str">
            <v>Month</v>
          </cell>
          <cell r="AJ2675" t="str">
            <v>0109599853</v>
          </cell>
          <cell r="AK2675" t="str">
            <v>1002236</v>
          </cell>
          <cell r="AL2675" t="str">
            <v>Chong,Yin Yin</v>
          </cell>
          <cell r="AQ2675">
            <v>654684</v>
          </cell>
        </row>
        <row r="2676">
          <cell r="A2676">
            <v>1117062</v>
          </cell>
          <cell r="B2676" t="str">
            <v>Wong,Phee Hon</v>
          </cell>
          <cell r="C2676" t="str">
            <v>Client Relationships</v>
          </cell>
          <cell r="D2676" t="str">
            <v>Custody Services</v>
          </cell>
          <cell r="E2676" t="str">
            <v>Customer Svc Asst, Settlement</v>
          </cell>
          <cell r="F2676" t="str">
            <v>CL5</v>
          </cell>
          <cell r="I2676" t="str">
            <v>4152800</v>
          </cell>
          <cell r="J2676" t="str">
            <v>CL</v>
          </cell>
          <cell r="K2676" t="str">
            <v>Vishwanathan,Kavitha</v>
          </cell>
          <cell r="L2676">
            <v>19222</v>
          </cell>
          <cell r="M2676" t="str">
            <v>53</v>
          </cell>
          <cell r="N2676" t="str">
            <v>3C</v>
          </cell>
          <cell r="O2676" t="str">
            <v>3C</v>
          </cell>
          <cell r="P2676">
            <v>34340</v>
          </cell>
          <cell r="Q2676" t="str">
            <v>11,7</v>
          </cell>
          <cell r="R2676" t="str">
            <v>8,3</v>
          </cell>
          <cell r="S2676">
            <v>34340</v>
          </cell>
          <cell r="V2676">
            <v>38353</v>
          </cell>
          <cell r="W2676">
            <v>1</v>
          </cell>
          <cell r="X2676" t="str">
            <v>J089</v>
          </cell>
          <cell r="Y2676" t="str">
            <v>(OPS) Trans Proc III</v>
          </cell>
          <cell r="Z2676" t="str">
            <v>P352</v>
          </cell>
          <cell r="AA2676" t="str">
            <v>C148</v>
          </cell>
          <cell r="AB2676" t="str">
            <v>d. Secondary</v>
          </cell>
          <cell r="AC2676" t="str">
            <v>S0222779G</v>
          </cell>
          <cell r="AD2676" t="str">
            <v>Male</v>
          </cell>
          <cell r="AE2676" t="str">
            <v>Batt. Rd 4th flr</v>
          </cell>
          <cell r="AF2676" t="str">
            <v>Local</v>
          </cell>
          <cell r="AG2676" t="str">
            <v>Employee</v>
          </cell>
          <cell r="AH2676">
            <v>1</v>
          </cell>
          <cell r="AI2676" t="str">
            <v>Month</v>
          </cell>
          <cell r="AJ2676" t="str">
            <v>0122554531</v>
          </cell>
          <cell r="AK2676" t="str">
            <v>1134827</v>
          </cell>
          <cell r="AL2676" t="str">
            <v>Chia,Boon Lee</v>
          </cell>
          <cell r="AM2676" t="str">
            <v>Under Performer</v>
          </cell>
          <cell r="AN2676" t="str">
            <v>Core Contributor</v>
          </cell>
          <cell r="AO2676" t="str">
            <v>Core Contributor</v>
          </cell>
          <cell r="AP2676" t="str">
            <v>Core Contributor</v>
          </cell>
          <cell r="AQ2676">
            <v>22800</v>
          </cell>
        </row>
        <row r="2677">
          <cell r="A2677">
            <v>1117316</v>
          </cell>
          <cell r="B2677" t="str">
            <v>Yew,Toon Lin</v>
          </cell>
          <cell r="C2677" t="str">
            <v>Technology</v>
          </cell>
          <cell r="D2677" t="str">
            <v>Sys Devt Consumer Bank</v>
          </cell>
          <cell r="E2677" t="str">
            <v>Senior Project Manager</v>
          </cell>
          <cell r="F2677" t="str">
            <v>M22</v>
          </cell>
          <cell r="G2677">
            <v>32000</v>
          </cell>
          <cell r="H2677" t="str">
            <v>SGD</v>
          </cell>
          <cell r="I2677" t="str">
            <v>8395901</v>
          </cell>
          <cell r="J2677" t="str">
            <v>NO</v>
          </cell>
          <cell r="K2677" t="str">
            <v>Thomason,James Guy</v>
          </cell>
          <cell r="L2677">
            <v>25584</v>
          </cell>
          <cell r="M2677" t="str">
            <v>35</v>
          </cell>
          <cell r="N2677" t="str">
            <v>2B</v>
          </cell>
          <cell r="O2677" t="str">
            <v>2B</v>
          </cell>
          <cell r="P2677">
            <v>37013</v>
          </cell>
          <cell r="Q2677" t="str">
            <v>4,4</v>
          </cell>
          <cell r="R2677" t="str">
            <v>5,0</v>
          </cell>
          <cell r="S2677">
            <v>34869</v>
          </cell>
          <cell r="T2677">
            <v>37013</v>
          </cell>
          <cell r="U2677">
            <v>38504</v>
          </cell>
          <cell r="V2677">
            <v>38504</v>
          </cell>
          <cell r="W2677">
            <v>1</v>
          </cell>
          <cell r="X2677" t="str">
            <v>J057</v>
          </cell>
          <cell r="Y2677" t="str">
            <v>(TECH) Bus Tech Mgr III</v>
          </cell>
          <cell r="Z2677" t="str">
            <v>P231</v>
          </cell>
          <cell r="AA2677" t="str">
            <v>C161</v>
          </cell>
          <cell r="AB2677" t="str">
            <v>i. Bachelor's Degree or equiv</v>
          </cell>
          <cell r="AC2677" t="str">
            <v>S7001987F</v>
          </cell>
          <cell r="AD2677" t="str">
            <v>Male</v>
          </cell>
          <cell r="AE2677" t="str">
            <v>PBTP 9th Floor</v>
          </cell>
          <cell r="AF2677" t="str">
            <v>Local</v>
          </cell>
          <cell r="AG2677" t="str">
            <v>Employee</v>
          </cell>
          <cell r="AH2677">
            <v>1</v>
          </cell>
          <cell r="AI2677" t="str">
            <v>Month</v>
          </cell>
          <cell r="AJ2677" t="str">
            <v>0109101820</v>
          </cell>
          <cell r="AK2677" t="str">
            <v>1103921</v>
          </cell>
          <cell r="AL2677" t="str">
            <v>Chia,Boon Lee</v>
          </cell>
          <cell r="AM2677" t="str">
            <v>H4 - S</v>
          </cell>
          <cell r="AN2677" t="str">
            <v>H4 - S</v>
          </cell>
          <cell r="AO2677" t="str">
            <v>H4 - S</v>
          </cell>
          <cell r="AP2677" t="str">
            <v>H4 - S</v>
          </cell>
          <cell r="AQ2677">
            <v>144000</v>
          </cell>
        </row>
        <row r="2678">
          <cell r="A2678">
            <v>1102989</v>
          </cell>
          <cell r="B2678" t="str">
            <v>Newington,Keith David</v>
          </cell>
          <cell r="C2678" t="str">
            <v>Technology</v>
          </cell>
          <cell r="D2678" t="str">
            <v>BTM - CB-Reg</v>
          </cell>
          <cell r="E2678" t="str">
            <v>SD-Sr Mgr, SD - CB Systems Architecture</v>
          </cell>
          <cell r="F2678" t="str">
            <v>B3</v>
          </cell>
          <cell r="I2678" t="str">
            <v>8397901</v>
          </cell>
          <cell r="J2678" t="str">
            <v>NO</v>
          </cell>
          <cell r="K2678" t="str">
            <v>Chandrasekhar,Venkataraman</v>
          </cell>
          <cell r="L2678">
            <v>20961</v>
          </cell>
          <cell r="M2678" t="str">
            <v>48</v>
          </cell>
          <cell r="N2678" t="str">
            <v>3B</v>
          </cell>
          <cell r="O2678" t="str">
            <v>4B</v>
          </cell>
          <cell r="P2678">
            <v>35582</v>
          </cell>
          <cell r="Q2678" t="str">
            <v>8,3</v>
          </cell>
          <cell r="R2678" t="str">
            <v>16,10</v>
          </cell>
          <cell r="S2678">
            <v>35765</v>
          </cell>
          <cell r="U2678">
            <v>36861</v>
          </cell>
          <cell r="V2678">
            <v>38018</v>
          </cell>
          <cell r="W2678">
            <v>1</v>
          </cell>
          <cell r="X2678" t="str">
            <v>J055</v>
          </cell>
          <cell r="Y2678" t="str">
            <v>(TECH) Bus Tech Mgr I</v>
          </cell>
          <cell r="Z2678" t="str">
            <v>P103</v>
          </cell>
          <cell r="AA2678" t="str">
            <v>C161</v>
          </cell>
          <cell r="AB2678" t="str">
            <v>i. Bachelor's Degree or equiv</v>
          </cell>
          <cell r="AC2678" t="str">
            <v>G5581824Q</v>
          </cell>
          <cell r="AD2678" t="str">
            <v>Male</v>
          </cell>
          <cell r="AE2678" t="str">
            <v>PBTP 9th Floor</v>
          </cell>
          <cell r="AF2678" t="str">
            <v>Local (non-standard)</v>
          </cell>
          <cell r="AG2678" t="str">
            <v>Employee</v>
          </cell>
          <cell r="AH2678">
            <v>1</v>
          </cell>
          <cell r="AI2678" t="str">
            <v>Month</v>
          </cell>
          <cell r="AJ2678" t="str">
            <v>0109544617</v>
          </cell>
          <cell r="AK2678" t="str">
            <v>1002666</v>
          </cell>
          <cell r="AL2678" t="str">
            <v>Chia,Boon Lee</v>
          </cell>
          <cell r="AM2678" t="str">
            <v>Under Achiever</v>
          </cell>
          <cell r="AN2678" t="str">
            <v>Core Contributor</v>
          </cell>
          <cell r="AO2678" t="str">
            <v>Core Contributor</v>
          </cell>
          <cell r="AP2678" t="str">
            <v>Core Contributor</v>
          </cell>
          <cell r="AQ2678">
            <v>520764</v>
          </cell>
        </row>
        <row r="2679">
          <cell r="A2679">
            <v>1144332</v>
          </cell>
          <cell r="B2679" t="str">
            <v>Mahadevan,Lakshminarayanan</v>
          </cell>
          <cell r="C2679" t="str">
            <v>Technology</v>
          </cell>
          <cell r="D2679" t="str">
            <v>TPS Tech Supp Svc-Enterpri Sys</v>
          </cell>
          <cell r="E2679" t="str">
            <v>TPS - DBA Team</v>
          </cell>
          <cell r="F2679" t="str">
            <v>M19</v>
          </cell>
          <cell r="G2679">
            <v>19000</v>
          </cell>
          <cell r="H2679" t="str">
            <v>SGD</v>
          </cell>
          <cell r="I2679" t="str">
            <v>8331901</v>
          </cell>
          <cell r="J2679" t="str">
            <v>NO</v>
          </cell>
          <cell r="K2679" t="str">
            <v>Qiao,Jianxin</v>
          </cell>
          <cell r="L2679">
            <v>25356</v>
          </cell>
          <cell r="M2679" t="str">
            <v>36</v>
          </cell>
          <cell r="N2679" t="str">
            <v>3C</v>
          </cell>
          <cell r="O2679" t="str">
            <v>3C</v>
          </cell>
          <cell r="P2679">
            <v>36749</v>
          </cell>
          <cell r="Q2679" t="str">
            <v>5,0</v>
          </cell>
          <cell r="R2679" t="str">
            <v>7,11</v>
          </cell>
          <cell r="S2679">
            <v>36749</v>
          </cell>
          <cell r="U2679">
            <v>37347</v>
          </cell>
          <cell r="V2679">
            <v>38443</v>
          </cell>
          <cell r="W2679">
            <v>1</v>
          </cell>
          <cell r="X2679" t="str">
            <v>J039</v>
          </cell>
          <cell r="Y2679" t="str">
            <v>(TECH) Tech Spec't III</v>
          </cell>
          <cell r="Z2679" t="str">
            <v>P315</v>
          </cell>
          <cell r="AA2679" t="str">
            <v>C165</v>
          </cell>
          <cell r="AB2679" t="str">
            <v>i. Bachelor's Degree or equiv</v>
          </cell>
          <cell r="AC2679" t="str">
            <v>S6984512F</v>
          </cell>
          <cell r="AD2679" t="str">
            <v>Male</v>
          </cell>
          <cell r="AE2679" t="str">
            <v>PBTP 5th Floor</v>
          </cell>
          <cell r="AF2679" t="str">
            <v>Local</v>
          </cell>
          <cell r="AG2679" t="str">
            <v>Employee</v>
          </cell>
          <cell r="AH2679">
            <v>1</v>
          </cell>
          <cell r="AI2679" t="str">
            <v>Month</v>
          </cell>
          <cell r="AJ2679" t="str">
            <v>0109823273</v>
          </cell>
          <cell r="AK2679" t="str">
            <v>1132087</v>
          </cell>
          <cell r="AL2679" t="str">
            <v>Chia,Boon Lee</v>
          </cell>
          <cell r="AM2679" t="str">
            <v>Core Contributor</v>
          </cell>
          <cell r="AN2679" t="str">
            <v>Core Contributor</v>
          </cell>
          <cell r="AO2679" t="str">
            <v>Core Contributor</v>
          </cell>
          <cell r="AP2679" t="str">
            <v>Core Contributor</v>
          </cell>
          <cell r="AQ2679">
            <v>74700</v>
          </cell>
        </row>
        <row r="2680">
          <cell r="A2680">
            <v>1139986</v>
          </cell>
          <cell r="B2680" t="str">
            <v>Furness,Christopher John</v>
          </cell>
          <cell r="C2680" t="str">
            <v>Client Relationships</v>
          </cell>
          <cell r="D2680" t="str">
            <v>PS&amp;M Product Mgmt. Cash-Reg</v>
          </cell>
          <cell r="E2680" t="str">
            <v>Global Head, Cash Services - WB Transaction Bnkg</v>
          </cell>
          <cell r="F2680" t="str">
            <v>B4</v>
          </cell>
          <cell r="G2680">
            <v>154100</v>
          </cell>
          <cell r="H2680" t="str">
            <v>SGD</v>
          </cell>
          <cell r="I2680" t="str">
            <v>4932901</v>
          </cell>
          <cell r="J2680" t="str">
            <v>NO</v>
          </cell>
          <cell r="K2680" t="str">
            <v>Fawcett,Karen</v>
          </cell>
          <cell r="L2680">
            <v>21827</v>
          </cell>
          <cell r="M2680" t="str">
            <v>45</v>
          </cell>
          <cell r="N2680" t="str">
            <v>2B</v>
          </cell>
          <cell r="O2680" t="str">
            <v>2B</v>
          </cell>
          <cell r="P2680">
            <v>37165</v>
          </cell>
          <cell r="Q2680" t="str">
            <v>3,10</v>
          </cell>
          <cell r="R2680" t="str">
            <v>3,3</v>
          </cell>
          <cell r="S2680">
            <v>29843</v>
          </cell>
          <cell r="T2680">
            <v>37165</v>
          </cell>
          <cell r="U2680">
            <v>36130</v>
          </cell>
          <cell r="V2680">
            <v>38443</v>
          </cell>
          <cell r="W2680">
            <v>1</v>
          </cell>
          <cell r="X2680" t="str">
            <v>DJ007</v>
          </cell>
          <cell r="Y2680" t="str">
            <v>Central Product Mgr-TBA</v>
          </cell>
          <cell r="Z2680" t="str">
            <v>P322</v>
          </cell>
          <cell r="AA2680" t="str">
            <v>C174</v>
          </cell>
          <cell r="AB2680" t="str">
            <v>i. Bachelor's Degree or equiv</v>
          </cell>
          <cell r="AC2680" t="str">
            <v>S2706077C</v>
          </cell>
          <cell r="AD2680" t="str">
            <v>Male</v>
          </cell>
          <cell r="AE2680" t="str">
            <v>PBTP 5th Floor</v>
          </cell>
          <cell r="AF2680" t="str">
            <v>Local</v>
          </cell>
          <cell r="AG2680" t="str">
            <v>Employee</v>
          </cell>
          <cell r="AH2680">
            <v>3</v>
          </cell>
          <cell r="AI2680" t="str">
            <v>Month</v>
          </cell>
          <cell r="AJ2680" t="str">
            <v>0109560744</v>
          </cell>
          <cell r="AK2680" t="str">
            <v>1151682</v>
          </cell>
          <cell r="AL2680" t="str">
            <v>Thng,Cheok Khoon Charlotte</v>
          </cell>
          <cell r="AM2680" t="str">
            <v>Critical Resource</v>
          </cell>
          <cell r="AN2680" t="str">
            <v>H3 - G</v>
          </cell>
          <cell r="AO2680" t="str">
            <v>Critical Resource</v>
          </cell>
          <cell r="AP2680" t="str">
            <v>Critical Resource</v>
          </cell>
          <cell r="AQ2680">
            <v>288660</v>
          </cell>
        </row>
        <row r="2681">
          <cell r="A2681">
            <v>1018248</v>
          </cell>
          <cell r="B2681" t="str">
            <v>Masterton,Irene Campbell</v>
          </cell>
          <cell r="C2681" t="str">
            <v>Property Management</v>
          </cell>
          <cell r="D2681" t="str">
            <v>GRP PPTY MGT</v>
          </cell>
          <cell r="E2681" t="str">
            <v>Head of Real Estate Services</v>
          </cell>
          <cell r="F2681" t="str">
            <v>B4</v>
          </cell>
          <cell r="G2681">
            <v>30000</v>
          </cell>
          <cell r="H2681" t="str">
            <v>GBP</v>
          </cell>
          <cell r="I2681" t="str">
            <v>9102901</v>
          </cell>
          <cell r="J2681" t="str">
            <v>IO</v>
          </cell>
          <cell r="K2681" t="str">
            <v>Riley,Stephen Ian</v>
          </cell>
          <cell r="L2681">
            <v>19540</v>
          </cell>
          <cell r="M2681" t="str">
            <v>52</v>
          </cell>
          <cell r="N2681" t="str">
            <v>2B</v>
          </cell>
          <cell r="O2681" t="str">
            <v>1B</v>
          </cell>
          <cell r="P2681">
            <v>36927</v>
          </cell>
          <cell r="Q2681" t="str">
            <v>4,6</v>
          </cell>
          <cell r="R2681" t="str">
            <v>18,8</v>
          </cell>
          <cell r="S2681">
            <v>37377</v>
          </cell>
          <cell r="V2681">
            <v>38443</v>
          </cell>
          <cell r="W2681">
            <v>1</v>
          </cell>
          <cell r="X2681" t="str">
            <v>J211</v>
          </cell>
          <cell r="Y2681" t="str">
            <v>Property Mgt I</v>
          </cell>
          <cell r="Z2681" t="str">
            <v>P262</v>
          </cell>
          <cell r="AA2681" t="str">
            <v>C036</v>
          </cell>
          <cell r="AB2681" t="str">
            <v>e. Higher Secondary</v>
          </cell>
          <cell r="AC2681" t="str">
            <v>G5655027K</v>
          </cell>
          <cell r="AD2681" t="str">
            <v>Female</v>
          </cell>
          <cell r="AE2681" t="str">
            <v>Singapore</v>
          </cell>
          <cell r="AF2681" t="str">
            <v>Assignee</v>
          </cell>
          <cell r="AG2681" t="str">
            <v>Employee</v>
          </cell>
          <cell r="AH2681">
            <v>0</v>
          </cell>
          <cell r="AI2681" t="str">
            <v>Day</v>
          </cell>
          <cell r="AJ2681" t="str">
            <v>0109110471</v>
          </cell>
          <cell r="AK2681" t="str">
            <v>1102310</v>
          </cell>
          <cell r="AL2681" t="str">
            <v>Chong,Yin Yin</v>
          </cell>
          <cell r="AM2681" t="str">
            <v>Critical Resource</v>
          </cell>
          <cell r="AN2681" t="str">
            <v>Critical Resource</v>
          </cell>
          <cell r="AO2681" t="str">
            <v>Critical Resource</v>
          </cell>
          <cell r="AP2681" t="str">
            <v>Critical Resource</v>
          </cell>
          <cell r="AQ2681">
            <v>29216.15625</v>
          </cell>
        </row>
        <row r="2682">
          <cell r="A2682">
            <v>1116905</v>
          </cell>
          <cell r="B2682" t="str">
            <v>Bte Md Arias,Norain</v>
          </cell>
          <cell r="C2682" t="str">
            <v>Consumer Banking</v>
          </cell>
          <cell r="D2682" t="str">
            <v>Clearing Unit</v>
          </cell>
          <cell r="E2682" t="str">
            <v>Customer Service Assistant</v>
          </cell>
          <cell r="F2682" t="str">
            <v>CL5</v>
          </cell>
          <cell r="I2682" t="str">
            <v>1725800</v>
          </cell>
          <cell r="J2682" t="str">
            <v>CL</v>
          </cell>
          <cell r="K2682" t="str">
            <v>Tang,Wei En</v>
          </cell>
          <cell r="L2682">
            <v>27187</v>
          </cell>
          <cell r="M2682" t="str">
            <v>31</v>
          </cell>
          <cell r="N2682" t="str">
            <v>2B</v>
          </cell>
          <cell r="O2682" t="str">
            <v>2B</v>
          </cell>
          <cell r="P2682">
            <v>33910</v>
          </cell>
          <cell r="Q2682" t="str">
            <v>12,9</v>
          </cell>
          <cell r="R2682" t="str">
            <v>1,5</v>
          </cell>
          <cell r="S2682">
            <v>33910</v>
          </cell>
          <cell r="V2682">
            <v>38353</v>
          </cell>
          <cell r="W2682">
            <v>1</v>
          </cell>
          <cell r="X2682" t="str">
            <v>J089</v>
          </cell>
          <cell r="Y2682" t="str">
            <v>(OPS) Trans Proc III</v>
          </cell>
          <cell r="Z2682" t="str">
            <v>P088</v>
          </cell>
          <cell r="AA2682" t="str">
            <v>C015</v>
          </cell>
          <cell r="AB2682" t="str">
            <v>d. Secondary</v>
          </cell>
          <cell r="AC2682" t="str">
            <v>S7418174J</v>
          </cell>
          <cell r="AD2682" t="str">
            <v>Female</v>
          </cell>
          <cell r="AE2682" t="str">
            <v>Tampines 4th flr</v>
          </cell>
          <cell r="AF2682" t="str">
            <v>Local</v>
          </cell>
          <cell r="AG2682" t="str">
            <v>Employee</v>
          </cell>
          <cell r="AH2682">
            <v>1</v>
          </cell>
          <cell r="AI2682" t="str">
            <v>Month</v>
          </cell>
          <cell r="AJ2682" t="str">
            <v>0109731301</v>
          </cell>
          <cell r="AK2682" t="str">
            <v>1116489</v>
          </cell>
          <cell r="AL2682" t="str">
            <v>Ang,Pek San</v>
          </cell>
          <cell r="AM2682" t="str">
            <v>Core Contributor</v>
          </cell>
          <cell r="AN2682" t="str">
            <v>Core Contributor</v>
          </cell>
          <cell r="AO2682" t="str">
            <v>Core Contributor</v>
          </cell>
          <cell r="AP2682" t="str">
            <v>Core Contributor</v>
          </cell>
          <cell r="AQ2682">
            <v>21012</v>
          </cell>
        </row>
        <row r="2683">
          <cell r="A2683">
            <v>1157871</v>
          </cell>
          <cell r="B2683" t="str">
            <v>Te,Dennis Ang</v>
          </cell>
          <cell r="C2683" t="str">
            <v>Client Relationships</v>
          </cell>
          <cell r="D2683" t="str">
            <v>Basel Information Mgmt-Reg</v>
          </cell>
          <cell r="E2683" t="str">
            <v>Business Analyst Basel Programme, Wholesale Bank</v>
          </cell>
          <cell r="F2683" t="str">
            <v>M19</v>
          </cell>
          <cell r="I2683" t="str">
            <v>4778901</v>
          </cell>
          <cell r="J2683" t="str">
            <v>NO</v>
          </cell>
          <cell r="K2683" t="str">
            <v>Chandranath Sreepalan,Sathish</v>
          </cell>
          <cell r="L2683">
            <v>26868</v>
          </cell>
          <cell r="M2683" t="str">
            <v>32</v>
          </cell>
          <cell r="N2683" t="str">
            <v>NA</v>
          </cell>
          <cell r="P2683">
            <v>37983</v>
          </cell>
          <cell r="Q2683" t="str">
            <v>1,8</v>
          </cell>
          <cell r="R2683" t="str">
            <v>6,5</v>
          </cell>
          <cell r="S2683">
            <v>37432</v>
          </cell>
          <cell r="T2683">
            <v>38349</v>
          </cell>
          <cell r="U2683">
            <v>38534</v>
          </cell>
          <cell r="V2683">
            <v>38534</v>
          </cell>
          <cell r="W2683">
            <v>1</v>
          </cell>
          <cell r="X2683" t="str">
            <v>J172</v>
          </cell>
          <cell r="Y2683" t="str">
            <v>Risk Svc Delivery I</v>
          </cell>
          <cell r="Z2683" t="str">
            <v>P039</v>
          </cell>
          <cell r="AA2683" t="str">
            <v>C152</v>
          </cell>
          <cell r="AB2683" t="str">
            <v>k. Post Graduate Degree</v>
          </cell>
          <cell r="AC2683" t="str">
            <v>S7383394I</v>
          </cell>
          <cell r="AD2683" t="str">
            <v>Male</v>
          </cell>
          <cell r="AE2683" t="str">
            <v>Batt. Rd 10th flr</v>
          </cell>
          <cell r="AF2683" t="str">
            <v>Local</v>
          </cell>
          <cell r="AG2683" t="str">
            <v>Employee</v>
          </cell>
          <cell r="AH2683">
            <v>1</v>
          </cell>
          <cell r="AI2683" t="str">
            <v>Month</v>
          </cell>
          <cell r="AJ2683" t="str">
            <v>0109112032</v>
          </cell>
          <cell r="AK2683" t="str">
            <v>1117364</v>
          </cell>
          <cell r="AL2683" t="str">
            <v>Chong,Yin Yin</v>
          </cell>
          <cell r="AP2683" t="str">
            <v>Core Contributor</v>
          </cell>
          <cell r="AQ2683">
            <v>66000</v>
          </cell>
        </row>
        <row r="2684">
          <cell r="A2684">
            <v>1184019</v>
          </cell>
          <cell r="B2684" t="str">
            <v>Quek,Hong Sheng</v>
          </cell>
          <cell r="C2684" t="str">
            <v>Consumer Banking</v>
          </cell>
          <cell r="D2684" t="str">
            <v>Operations &amp; Technology</v>
          </cell>
          <cell r="E2684" t="str">
            <v>Manager, Business Process</v>
          </cell>
          <cell r="F2684" t="str">
            <v>M17</v>
          </cell>
          <cell r="I2684" t="str">
            <v>1764800</v>
          </cell>
          <cell r="J2684" t="str">
            <v>NO</v>
          </cell>
          <cell r="K2684" t="str">
            <v>Lee,Chay Ngin Yvonne</v>
          </cell>
          <cell r="L2684">
            <v>28088</v>
          </cell>
          <cell r="M2684" t="str">
            <v>28</v>
          </cell>
          <cell r="P2684">
            <v>38278</v>
          </cell>
          <cell r="Q2684" t="str">
            <v>0,10</v>
          </cell>
          <cell r="R2684" t="str">
            <v>,</v>
          </cell>
          <cell r="S2684">
            <v>38278</v>
          </cell>
          <cell r="W2684">
            <v>1</v>
          </cell>
          <cell r="X2684" t="str">
            <v>J231</v>
          </cell>
          <cell r="Y2684" t="str">
            <v>(CB) Qual&amp;Proc Mgt III</v>
          </cell>
          <cell r="Z2684" t="str">
            <v>P088</v>
          </cell>
          <cell r="AA2684" t="str">
            <v>C015</v>
          </cell>
          <cell r="AB2684" t="str">
            <v>i. Bachelor's Degree or equiv</v>
          </cell>
          <cell r="AC2684" t="str">
            <v>S7637768E</v>
          </cell>
          <cell r="AD2684" t="str">
            <v>Male</v>
          </cell>
          <cell r="AE2684" t="str">
            <v>PBTP 5th Floor</v>
          </cell>
          <cell r="AF2684" t="str">
            <v>Local</v>
          </cell>
          <cell r="AG2684" t="str">
            <v>Employee</v>
          </cell>
          <cell r="AH2684">
            <v>1</v>
          </cell>
          <cell r="AI2684" t="str">
            <v>Month</v>
          </cell>
          <cell r="AJ2684" t="str">
            <v>0109135970</v>
          </cell>
          <cell r="AK2684" t="str">
            <v>1116252</v>
          </cell>
          <cell r="AL2684" t="str">
            <v>Ang,Pek San</v>
          </cell>
          <cell r="AO2684" t="str">
            <v>Too Soon to Classify</v>
          </cell>
          <cell r="AP2684">
            <v>0</v>
          </cell>
          <cell r="AQ2684">
            <v>42000</v>
          </cell>
        </row>
        <row r="2685">
          <cell r="A2685">
            <v>1186628</v>
          </cell>
          <cell r="B2685" t="str">
            <v>Lam,Kum Weng</v>
          </cell>
          <cell r="C2685" t="str">
            <v>Consumer Banking</v>
          </cell>
          <cell r="D2685" t="str">
            <v>SME Banking-MultiPdt Customers</v>
          </cell>
          <cell r="E2685" t="str">
            <v>Senior Manager, Sales &amp; Relationships</v>
          </cell>
          <cell r="F2685" t="str">
            <v>M22</v>
          </cell>
          <cell r="G2685">
            <v>30000</v>
          </cell>
          <cell r="H2685" t="str">
            <v>SGD</v>
          </cell>
          <cell r="I2685" t="str">
            <v>1121800</v>
          </cell>
          <cell r="J2685" t="str">
            <v>NO</v>
          </cell>
          <cell r="K2685" t="str">
            <v>Heah,Susan Goh Niah</v>
          </cell>
          <cell r="L2685">
            <v>23778</v>
          </cell>
          <cell r="M2685" t="str">
            <v>40</v>
          </cell>
          <cell r="P2685">
            <v>38380</v>
          </cell>
          <cell r="Q2685" t="str">
            <v>0,7</v>
          </cell>
          <cell r="R2685" t="str">
            <v>10,7</v>
          </cell>
          <cell r="S2685">
            <v>38380</v>
          </cell>
          <cell r="W2685">
            <v>1</v>
          </cell>
          <cell r="X2685" t="str">
            <v>J074</v>
          </cell>
          <cell r="Y2685" t="str">
            <v>(CB) Sales II</v>
          </cell>
          <cell r="Z2685" t="str">
            <v>P012</v>
          </cell>
          <cell r="AA2685" t="str">
            <v>C005</v>
          </cell>
          <cell r="AB2685" t="str">
            <v>a. Unknown</v>
          </cell>
          <cell r="AC2685" t="str">
            <v>S1693155A</v>
          </cell>
          <cell r="AD2685" t="str">
            <v>Male</v>
          </cell>
          <cell r="AE2685" t="str">
            <v>Batt. Rd 10th flr</v>
          </cell>
          <cell r="AF2685" t="str">
            <v>Local</v>
          </cell>
          <cell r="AG2685" t="str">
            <v>Employee</v>
          </cell>
          <cell r="AH2685">
            <v>1</v>
          </cell>
          <cell r="AI2685" t="str">
            <v>Month</v>
          </cell>
          <cell r="AJ2685" t="str">
            <v>0109138074</v>
          </cell>
          <cell r="AK2685" t="str">
            <v>1167531</v>
          </cell>
          <cell r="AL2685" t="str">
            <v>Ang,Pek San</v>
          </cell>
          <cell r="AP2685" t="str">
            <v>Too Soon to Classify</v>
          </cell>
          <cell r="AQ2685">
            <v>120000</v>
          </cell>
        </row>
        <row r="2686">
          <cell r="A2686">
            <v>1188068</v>
          </cell>
          <cell r="B2686" t="str">
            <v>Tan,Hao Kiat Donaven</v>
          </cell>
          <cell r="C2686" t="str">
            <v>Finance</v>
          </cell>
          <cell r="D2686" t="str">
            <v>Product Control</v>
          </cell>
          <cell r="E2686" t="str">
            <v>Manager , Product Control</v>
          </cell>
          <cell r="F2686" t="str">
            <v>M20</v>
          </cell>
          <cell r="I2686" t="str">
            <v>8156901</v>
          </cell>
          <cell r="J2686" t="str">
            <v>NO</v>
          </cell>
          <cell r="K2686" t="str">
            <v>Chua,Bee Geok</v>
          </cell>
          <cell r="L2686">
            <v>26115</v>
          </cell>
          <cell r="M2686" t="str">
            <v>34</v>
          </cell>
          <cell r="P2686">
            <v>38460</v>
          </cell>
          <cell r="Q2686" t="str">
            <v>0,4</v>
          </cell>
          <cell r="R2686" t="str">
            <v>8,9</v>
          </cell>
          <cell r="S2686">
            <v>38460</v>
          </cell>
          <cell r="W2686">
            <v>1</v>
          </cell>
          <cell r="X2686" t="str">
            <v>J014</v>
          </cell>
          <cell r="Y2686" t="str">
            <v>(FIN) Tech Spec't IV</v>
          </cell>
          <cell r="Z2686" t="str">
            <v>P368</v>
          </cell>
          <cell r="AA2686" t="str">
            <v>C146</v>
          </cell>
          <cell r="AB2686" t="str">
            <v>j. Professional Quali/Cert</v>
          </cell>
          <cell r="AC2686" t="str">
            <v>S2205351E</v>
          </cell>
          <cell r="AD2686" t="str">
            <v>Male</v>
          </cell>
          <cell r="AE2686" t="str">
            <v>Batt. Rd 3rd flr</v>
          </cell>
          <cell r="AF2686" t="str">
            <v>Local</v>
          </cell>
          <cell r="AG2686" t="str">
            <v>Employee</v>
          </cell>
          <cell r="AH2686">
            <v>1</v>
          </cell>
          <cell r="AI2686" t="str">
            <v>Month</v>
          </cell>
          <cell r="AJ2686" t="str">
            <v>0109139453</v>
          </cell>
          <cell r="AK2686" t="str">
            <v>1141921</v>
          </cell>
          <cell r="AL2686" t="str">
            <v>Chong,Yin Yin</v>
          </cell>
          <cell r="AP2686" t="str">
            <v>Too Soon to Classify</v>
          </cell>
          <cell r="AQ2686">
            <v>88800</v>
          </cell>
        </row>
        <row r="2687">
          <cell r="A2687">
            <v>1116624</v>
          </cell>
          <cell r="B2687" t="str">
            <v>Teo,Kim Cheng Jessie</v>
          </cell>
          <cell r="C2687" t="str">
            <v>Risk</v>
          </cell>
          <cell r="D2687" t="str">
            <v>Operational Risk, WB</v>
          </cell>
          <cell r="E2687" t="str">
            <v>Head, Operational Risk (Commercial Banking)- WB</v>
          </cell>
          <cell r="F2687" t="str">
            <v>B4</v>
          </cell>
          <cell r="G2687">
            <v>150000</v>
          </cell>
          <cell r="H2687" t="str">
            <v>SGD</v>
          </cell>
          <cell r="I2687" t="str">
            <v>4004901</v>
          </cell>
          <cell r="J2687" t="str">
            <v>NO</v>
          </cell>
          <cell r="K2687" t="str">
            <v>Goh,Geck Teck</v>
          </cell>
          <cell r="L2687">
            <v>20439</v>
          </cell>
          <cell r="M2687" t="str">
            <v>49</v>
          </cell>
          <cell r="N2687" t="str">
            <v>2B</v>
          </cell>
          <cell r="O2687" t="str">
            <v>2B</v>
          </cell>
          <cell r="P2687">
            <v>32723</v>
          </cell>
          <cell r="Q2687" t="str">
            <v>16,1</v>
          </cell>
          <cell r="R2687" t="str">
            <v>12,2</v>
          </cell>
          <cell r="S2687">
            <v>32723</v>
          </cell>
          <cell r="V2687">
            <v>38443</v>
          </cell>
          <cell r="W2687">
            <v>1</v>
          </cell>
          <cell r="X2687" t="str">
            <v>J165</v>
          </cell>
          <cell r="Y2687" t="str">
            <v>Risk Bus Partner II</v>
          </cell>
          <cell r="Z2687" t="str">
            <v>P096</v>
          </cell>
          <cell r="AA2687" t="str">
            <v>C152</v>
          </cell>
          <cell r="AB2687" t="str">
            <v>i. Bachelor's Degree or equiv</v>
          </cell>
          <cell r="AC2687" t="str">
            <v>S1130173H</v>
          </cell>
          <cell r="AD2687" t="str">
            <v>Female</v>
          </cell>
          <cell r="AE2687" t="str">
            <v>Batt. Rd 7th flr</v>
          </cell>
          <cell r="AF2687" t="str">
            <v>Local</v>
          </cell>
          <cell r="AG2687" t="str">
            <v>Employee</v>
          </cell>
          <cell r="AH2687">
            <v>3</v>
          </cell>
          <cell r="AI2687" t="str">
            <v>Month</v>
          </cell>
          <cell r="AJ2687" t="str">
            <v>0109817729</v>
          </cell>
          <cell r="AK2687" t="str">
            <v>1116532</v>
          </cell>
          <cell r="AL2687" t="str">
            <v>Chong,Yin Yin</v>
          </cell>
          <cell r="AM2687" t="str">
            <v>Core Contributor</v>
          </cell>
          <cell r="AN2687" t="str">
            <v>Core Contributor</v>
          </cell>
          <cell r="AO2687" t="str">
            <v>Core Contributor</v>
          </cell>
          <cell r="AP2687" t="str">
            <v>Core Contributor</v>
          </cell>
          <cell r="AQ2687">
            <v>285492</v>
          </cell>
        </row>
        <row r="2688">
          <cell r="A2688">
            <v>1151719</v>
          </cell>
          <cell r="B2688" t="str">
            <v>Seah,Siew Hong</v>
          </cell>
          <cell r="C2688" t="str">
            <v>Consumer Banking</v>
          </cell>
          <cell r="D2688" t="str">
            <v>CB - Marketing Services-Reg</v>
          </cell>
          <cell r="E2688" t="str">
            <v>Admin Officer</v>
          </cell>
          <cell r="F2688" t="str">
            <v>CS15</v>
          </cell>
          <cell r="G2688">
            <v>11000</v>
          </cell>
          <cell r="H2688" t="str">
            <v>SGD</v>
          </cell>
          <cell r="I2688" t="str">
            <v>1911901</v>
          </cell>
          <cell r="J2688" t="str">
            <v>CS</v>
          </cell>
          <cell r="K2688" t="str">
            <v>Semark,Lucinda Claire</v>
          </cell>
          <cell r="L2688">
            <v>25323</v>
          </cell>
          <cell r="M2688" t="str">
            <v>36</v>
          </cell>
          <cell r="N2688" t="str">
            <v>2B</v>
          </cell>
          <cell r="O2688" t="str">
            <v>2A</v>
          </cell>
          <cell r="P2688">
            <v>37004</v>
          </cell>
          <cell r="Q2688" t="str">
            <v>4,4</v>
          </cell>
          <cell r="R2688" t="str">
            <v>10,10</v>
          </cell>
          <cell r="S2688">
            <v>37004</v>
          </cell>
          <cell r="U2688">
            <v>37712</v>
          </cell>
          <cell r="V2688">
            <v>38443</v>
          </cell>
          <cell r="W2688">
            <v>1</v>
          </cell>
          <cell r="X2688" t="str">
            <v>J108</v>
          </cell>
          <cell r="Y2688" t="str">
            <v>(SH) Sec/Admin II</v>
          </cell>
          <cell r="Z2688" t="str">
            <v>P110</v>
          </cell>
          <cell r="AA2688" t="str">
            <v>C015</v>
          </cell>
          <cell r="AB2688" t="str">
            <v>i. Bachelor's Degree or equiv</v>
          </cell>
          <cell r="AC2688" t="str">
            <v>S6914059I</v>
          </cell>
          <cell r="AD2688" t="str">
            <v>Female</v>
          </cell>
          <cell r="AE2688" t="str">
            <v>PBTP 9th Floor</v>
          </cell>
          <cell r="AF2688" t="str">
            <v>Local</v>
          </cell>
          <cell r="AG2688" t="str">
            <v>Employee</v>
          </cell>
          <cell r="AH2688">
            <v>1</v>
          </cell>
          <cell r="AI2688" t="str">
            <v>Month</v>
          </cell>
          <cell r="AJ2688" t="str">
            <v>0109101316</v>
          </cell>
          <cell r="AK2688" t="str">
            <v>1189985</v>
          </cell>
          <cell r="AL2688" t="str">
            <v>Ang,Pek San</v>
          </cell>
          <cell r="AM2688" t="str">
            <v>Core Contributor</v>
          </cell>
          <cell r="AN2688" t="str">
            <v>Core Contributor</v>
          </cell>
          <cell r="AO2688" t="str">
            <v>Core Contributor</v>
          </cell>
          <cell r="AP2688" t="str">
            <v>Core Contributor</v>
          </cell>
          <cell r="AQ2688">
            <v>52920</v>
          </cell>
        </row>
        <row r="2689">
          <cell r="A2689">
            <v>1151586</v>
          </cell>
          <cell r="B2689" t="str">
            <v>Ng,Siew Hoon Sandra</v>
          </cell>
          <cell r="C2689" t="str">
            <v>Global Markets</v>
          </cell>
          <cell r="D2689" t="str">
            <v>Regional Mkt Documentation-Reg</v>
          </cell>
          <cell r="E2689" t="str">
            <v>Mgr Documentation Analysis</v>
          </cell>
          <cell r="F2689" t="str">
            <v>M19</v>
          </cell>
          <cell r="G2689">
            <v>20000</v>
          </cell>
          <cell r="H2689" t="str">
            <v>SGD</v>
          </cell>
          <cell r="I2689" t="str">
            <v>8642901</v>
          </cell>
          <cell r="J2689" t="str">
            <v>NO</v>
          </cell>
          <cell r="K2689" t="str">
            <v>Crick,Kevan Robert</v>
          </cell>
          <cell r="L2689">
            <v>24991</v>
          </cell>
          <cell r="M2689" t="str">
            <v>37</v>
          </cell>
          <cell r="N2689" t="str">
            <v>2B</v>
          </cell>
          <cell r="O2689" t="str">
            <v>2B</v>
          </cell>
          <cell r="P2689">
            <v>37011</v>
          </cell>
          <cell r="Q2689" t="str">
            <v>4,4</v>
          </cell>
          <cell r="R2689" t="str">
            <v>9,5</v>
          </cell>
          <cell r="S2689">
            <v>37011</v>
          </cell>
          <cell r="V2689">
            <v>38443</v>
          </cell>
          <cell r="W2689">
            <v>1</v>
          </cell>
          <cell r="X2689" t="str">
            <v>J144</v>
          </cell>
          <cell r="Y2689" t="str">
            <v>(LGL) Company Sec III</v>
          </cell>
          <cell r="Z2689" t="str">
            <v>P277</v>
          </cell>
          <cell r="AA2689" t="str">
            <v>C152</v>
          </cell>
          <cell r="AB2689" t="str">
            <v>i. Bachelor's Degree or equiv</v>
          </cell>
          <cell r="AC2689" t="str">
            <v>S6816580F</v>
          </cell>
          <cell r="AD2689" t="str">
            <v>Female</v>
          </cell>
          <cell r="AE2689" t="str">
            <v>Batt. Rd 3rd flr</v>
          </cell>
          <cell r="AF2689" t="str">
            <v>Local</v>
          </cell>
          <cell r="AG2689" t="str">
            <v>Employee</v>
          </cell>
          <cell r="AH2689">
            <v>1</v>
          </cell>
          <cell r="AI2689" t="str">
            <v>Month</v>
          </cell>
          <cell r="AJ2689" t="str">
            <v>0109100840</v>
          </cell>
          <cell r="AK2689" t="str">
            <v>1000278</v>
          </cell>
          <cell r="AL2689" t="str">
            <v>Chong,Yin Yin</v>
          </cell>
          <cell r="AM2689" t="str">
            <v>Core Contributor</v>
          </cell>
          <cell r="AN2689" t="str">
            <v>Core Contributor</v>
          </cell>
          <cell r="AO2689" t="str">
            <v>Core Contributor</v>
          </cell>
          <cell r="AP2689" t="str">
            <v>Core Contributor</v>
          </cell>
          <cell r="AQ2689">
            <v>90000</v>
          </cell>
        </row>
        <row r="2690">
          <cell r="A2690">
            <v>1187305</v>
          </cell>
          <cell r="B2690" t="str">
            <v>Hoo,Wee Kiat</v>
          </cell>
          <cell r="C2690" t="str">
            <v>Consumer Banking</v>
          </cell>
          <cell r="D2690" t="str">
            <v>BRDB-Br. Banking-Anchorpoint</v>
          </cell>
          <cell r="E2690" t="str">
            <v>Relationship Manager</v>
          </cell>
          <cell r="F2690" t="str">
            <v>M17</v>
          </cell>
          <cell r="I2690" t="str">
            <v>1422111</v>
          </cell>
          <cell r="J2690" t="str">
            <v>NO</v>
          </cell>
          <cell r="K2690" t="str">
            <v>Heng,Aik Siang</v>
          </cell>
          <cell r="L2690">
            <v>28158</v>
          </cell>
          <cell r="M2690" t="str">
            <v>28</v>
          </cell>
          <cell r="P2690">
            <v>38412</v>
          </cell>
          <cell r="Q2690" t="str">
            <v>0,5</v>
          </cell>
          <cell r="R2690" t="str">
            <v>1,7</v>
          </cell>
          <cell r="S2690">
            <v>38412</v>
          </cell>
          <cell r="W2690">
            <v>1</v>
          </cell>
          <cell r="X2690" t="str">
            <v>J075</v>
          </cell>
          <cell r="Y2690" t="str">
            <v>(CB) Sales III</v>
          </cell>
          <cell r="Z2690" t="str">
            <v>P088</v>
          </cell>
          <cell r="AA2690" t="str">
            <v>C070</v>
          </cell>
          <cell r="AB2690" t="str">
            <v>h. Diploma or equivalent</v>
          </cell>
          <cell r="AC2690" t="str">
            <v>S7703655E</v>
          </cell>
          <cell r="AD2690" t="str">
            <v>Male</v>
          </cell>
          <cell r="AE2690" t="str">
            <v>Anchorpoint Branch</v>
          </cell>
          <cell r="AF2690" t="str">
            <v>Local</v>
          </cell>
          <cell r="AG2690" t="str">
            <v>Employee</v>
          </cell>
          <cell r="AH2690">
            <v>1</v>
          </cell>
          <cell r="AI2690" t="str">
            <v>Month</v>
          </cell>
          <cell r="AJ2690" t="str">
            <v>0109138813</v>
          </cell>
          <cell r="AK2690" t="str">
            <v>1181923</v>
          </cell>
          <cell r="AL2690" t="str">
            <v>Ang,Pek San</v>
          </cell>
          <cell r="AP2690" t="str">
            <v>Too Soon to Classify</v>
          </cell>
          <cell r="AQ2690">
            <v>37200</v>
          </cell>
        </row>
        <row r="2691">
          <cell r="A2691">
            <v>1170112</v>
          </cell>
          <cell r="B2691" t="str">
            <v>Sethanandha,Bhudinan</v>
          </cell>
          <cell r="C2691" t="str">
            <v>Global Markets</v>
          </cell>
          <cell r="D2691" t="str">
            <v>Deriv Trdg Offshr Mgt-Gbl Prod</v>
          </cell>
          <cell r="E2691" t="str">
            <v>IRD Structurer</v>
          </cell>
          <cell r="F2691" t="str">
            <v>M18</v>
          </cell>
          <cell r="G2691">
            <v>95000</v>
          </cell>
          <cell r="H2691" t="str">
            <v>THB</v>
          </cell>
          <cell r="I2691" t="str">
            <v>6132818</v>
          </cell>
          <cell r="J2691" t="str">
            <v>NO</v>
          </cell>
          <cell r="K2691" t="str">
            <v>Tan,Yee Ping</v>
          </cell>
          <cell r="L2691">
            <v>29000</v>
          </cell>
          <cell r="M2691" t="str">
            <v>26</v>
          </cell>
          <cell r="N2691" t="str">
            <v>3B</v>
          </cell>
          <cell r="O2691" t="str">
            <v>2B</v>
          </cell>
          <cell r="P2691">
            <v>37865</v>
          </cell>
          <cell r="Q2691" t="str">
            <v>2,0</v>
          </cell>
          <cell r="R2691" t="str">
            <v>0,4</v>
          </cell>
          <cell r="S2691">
            <v>37865</v>
          </cell>
          <cell r="V2691">
            <v>38443</v>
          </cell>
          <cell r="W2691">
            <v>1</v>
          </cell>
          <cell r="X2691" t="str">
            <v>DJ017</v>
          </cell>
          <cell r="Y2691" t="str">
            <v>Structurer - TBA</v>
          </cell>
          <cell r="Z2691" t="str">
            <v>P333</v>
          </cell>
          <cell r="AA2691" t="str">
            <v>C065</v>
          </cell>
          <cell r="AB2691" t="str">
            <v>k. Post Graduate Degree</v>
          </cell>
          <cell r="AC2691" t="str">
            <v>G5720585M</v>
          </cell>
          <cell r="AD2691" t="str">
            <v>Male</v>
          </cell>
          <cell r="AE2691" t="str">
            <v>Batt. Rd 3rd flr</v>
          </cell>
          <cell r="AF2691" t="str">
            <v>Local</v>
          </cell>
          <cell r="AG2691" t="str">
            <v>Employee</v>
          </cell>
          <cell r="AH2691">
            <v>1</v>
          </cell>
          <cell r="AI2691" t="str">
            <v>Month</v>
          </cell>
          <cell r="AJ2691" t="str">
            <v>0109142454</v>
          </cell>
          <cell r="AK2691" t="str">
            <v>1154472</v>
          </cell>
          <cell r="AL2691" t="str">
            <v>Thng,Cheok Khoon Charlotte</v>
          </cell>
          <cell r="AO2691" t="str">
            <v>H4 - G</v>
          </cell>
          <cell r="AP2691" t="str">
            <v>H4 - G</v>
          </cell>
          <cell r="AQ2691">
            <v>57612</v>
          </cell>
        </row>
        <row r="2692">
          <cell r="A2692">
            <v>1118127</v>
          </cell>
          <cell r="B2692" t="str">
            <v>Chan,Yee Ling</v>
          </cell>
          <cell r="C2692" t="str">
            <v>Global Markets</v>
          </cell>
          <cell r="D2692" t="str">
            <v>Projects GM Programme Office</v>
          </cell>
          <cell r="E2692" t="str">
            <v>SD - Lead FEDS eCommernce</v>
          </cell>
          <cell r="F2692" t="str">
            <v>M18</v>
          </cell>
          <cell r="G2692">
            <v>13000</v>
          </cell>
          <cell r="H2692" t="str">
            <v>SGD</v>
          </cell>
          <cell r="I2692" t="str">
            <v>4779901</v>
          </cell>
          <cell r="J2692" t="str">
            <v>NO</v>
          </cell>
          <cell r="K2692" t="str">
            <v>Gregoriou,Spiros</v>
          </cell>
          <cell r="L2692">
            <v>26410</v>
          </cell>
          <cell r="M2692" t="str">
            <v>33</v>
          </cell>
          <cell r="N2692" t="str">
            <v>3A</v>
          </cell>
          <cell r="O2692" t="str">
            <v>4B</v>
          </cell>
          <cell r="P2692">
            <v>35612</v>
          </cell>
          <cell r="Q2692" t="str">
            <v>8,2</v>
          </cell>
          <cell r="R2692" t="str">
            <v>3,9</v>
          </cell>
          <cell r="S2692">
            <v>35612</v>
          </cell>
          <cell r="U2692">
            <v>37530</v>
          </cell>
          <cell r="V2692">
            <v>38534</v>
          </cell>
          <cell r="W2692">
            <v>1</v>
          </cell>
          <cell r="X2692" t="str">
            <v>J052</v>
          </cell>
          <cell r="Y2692" t="str">
            <v>(TECH) Developer II</v>
          </cell>
          <cell r="Z2692" t="str">
            <v>P250</v>
          </cell>
          <cell r="AA2692" t="str">
            <v>C152</v>
          </cell>
          <cell r="AB2692" t="str">
            <v>i. Bachelor's Degree or equiv</v>
          </cell>
          <cell r="AC2692" t="str">
            <v>S7273317G</v>
          </cell>
          <cell r="AD2692" t="str">
            <v>Female</v>
          </cell>
          <cell r="AE2692" t="str">
            <v>PBTP 11th Floor</v>
          </cell>
          <cell r="AF2692" t="str">
            <v>Local</v>
          </cell>
          <cell r="AG2692" t="str">
            <v>Employee</v>
          </cell>
          <cell r="AH2692">
            <v>1</v>
          </cell>
          <cell r="AI2692" t="str">
            <v>Month</v>
          </cell>
          <cell r="AJ2692" t="str">
            <v>0109528786</v>
          </cell>
          <cell r="AK2692" t="str">
            <v>1118147</v>
          </cell>
          <cell r="AL2692" t="str">
            <v>Chia,Boon Lee</v>
          </cell>
          <cell r="AM2692" t="str">
            <v>Core Contributor</v>
          </cell>
          <cell r="AN2692" t="str">
            <v>Core Contributor</v>
          </cell>
          <cell r="AO2692" t="str">
            <v>Too Soon to Classify</v>
          </cell>
          <cell r="AP2692" t="str">
            <v>Core Contributor</v>
          </cell>
          <cell r="AQ2692">
            <v>54000</v>
          </cell>
        </row>
        <row r="2693">
          <cell r="A2693">
            <v>1154131</v>
          </cell>
          <cell r="B2693" t="str">
            <v>Tan,Heng Soon</v>
          </cell>
          <cell r="C2693" t="str">
            <v>Operations</v>
          </cell>
          <cell r="D2693" t="str">
            <v>Structured Finance Operations</v>
          </cell>
          <cell r="E2693" t="str">
            <v>Product Analyst, Structured Finance Operations</v>
          </cell>
          <cell r="F2693" t="str">
            <v>M17</v>
          </cell>
          <cell r="G2693">
            <v>9000</v>
          </cell>
          <cell r="H2693" t="str">
            <v>SGD</v>
          </cell>
          <cell r="I2693" t="str">
            <v>4251818</v>
          </cell>
          <cell r="J2693" t="str">
            <v>NO</v>
          </cell>
          <cell r="K2693" t="str">
            <v>Tan,Jit Kwang Alvin</v>
          </cell>
          <cell r="L2693">
            <v>28145</v>
          </cell>
          <cell r="M2693" t="str">
            <v>28</v>
          </cell>
          <cell r="N2693" t="str">
            <v>2B</v>
          </cell>
          <cell r="O2693" t="str">
            <v>3B</v>
          </cell>
          <cell r="P2693">
            <v>37378</v>
          </cell>
          <cell r="Q2693" t="str">
            <v>3,4</v>
          </cell>
          <cell r="R2693" t="str">
            <v>,</v>
          </cell>
          <cell r="S2693">
            <v>37172</v>
          </cell>
          <cell r="T2693">
            <v>37378</v>
          </cell>
          <cell r="U2693">
            <v>38078</v>
          </cell>
          <cell r="V2693">
            <v>38261</v>
          </cell>
          <cell r="W2693">
            <v>1</v>
          </cell>
          <cell r="X2693" t="str">
            <v>J088</v>
          </cell>
          <cell r="Y2693" t="str">
            <v>(OPS) Trans Proc II</v>
          </cell>
          <cell r="Z2693" t="str">
            <v>P250</v>
          </cell>
          <cell r="AA2693" t="str">
            <v>C146</v>
          </cell>
          <cell r="AB2693" t="str">
            <v>i. Bachelor's Degree or equiv</v>
          </cell>
          <cell r="AC2693" t="str">
            <v>S7703027A</v>
          </cell>
          <cell r="AD2693" t="str">
            <v>Male</v>
          </cell>
          <cell r="AE2693" t="str">
            <v>Tampines 6th flr</v>
          </cell>
          <cell r="AF2693" t="str">
            <v>Local</v>
          </cell>
          <cell r="AG2693" t="str">
            <v>Employee</v>
          </cell>
          <cell r="AH2693">
            <v>1</v>
          </cell>
          <cell r="AI2693" t="str">
            <v>Month</v>
          </cell>
          <cell r="AJ2693" t="str">
            <v>0109107276</v>
          </cell>
          <cell r="AK2693" t="str">
            <v>1148033</v>
          </cell>
          <cell r="AL2693" t="str">
            <v>Chia,Boon Lee</v>
          </cell>
          <cell r="AM2693" t="str">
            <v>Too Soon to Classify</v>
          </cell>
          <cell r="AN2693" t="str">
            <v>Too Soon to Classify</v>
          </cell>
          <cell r="AO2693" t="str">
            <v>Core Contributor</v>
          </cell>
          <cell r="AP2693" t="str">
            <v>Core Contributor</v>
          </cell>
          <cell r="AQ2693">
            <v>42000</v>
          </cell>
        </row>
        <row r="2694">
          <cell r="A2694">
            <v>1116937</v>
          </cell>
          <cell r="B2694" t="str">
            <v>Tay,Chin Kuey</v>
          </cell>
          <cell r="C2694" t="str">
            <v>Client Relationships</v>
          </cell>
          <cell r="D2694" t="str">
            <v>Shift Operations</v>
          </cell>
          <cell r="E2694" t="str">
            <v>Manager Cash Systems</v>
          </cell>
          <cell r="F2694" t="str">
            <v>M17</v>
          </cell>
          <cell r="G2694">
            <v>9000</v>
          </cell>
          <cell r="H2694" t="str">
            <v>SGD</v>
          </cell>
          <cell r="I2694" t="str">
            <v>4137800</v>
          </cell>
          <cell r="J2694" t="str">
            <v>NO</v>
          </cell>
          <cell r="K2694" t="str">
            <v>Bin Ali,Mustafa</v>
          </cell>
          <cell r="L2694">
            <v>25200</v>
          </cell>
          <cell r="M2694" t="str">
            <v>36</v>
          </cell>
          <cell r="N2694" t="str">
            <v>3B</v>
          </cell>
          <cell r="O2694" t="str">
            <v>3B</v>
          </cell>
          <cell r="P2694">
            <v>34001</v>
          </cell>
          <cell r="Q2694" t="str">
            <v>12,6</v>
          </cell>
          <cell r="R2694" t="str">
            <v>2,11</v>
          </cell>
          <cell r="S2694">
            <v>34001</v>
          </cell>
          <cell r="U2694">
            <v>36982</v>
          </cell>
          <cell r="V2694">
            <v>37712</v>
          </cell>
          <cell r="W2694">
            <v>1</v>
          </cell>
          <cell r="X2694" t="str">
            <v>J088</v>
          </cell>
          <cell r="Y2694" t="str">
            <v>(OPS) Trans Proc II</v>
          </cell>
          <cell r="Z2694" t="str">
            <v>P335</v>
          </cell>
          <cell r="AA2694" t="str">
            <v>C147</v>
          </cell>
          <cell r="AB2694" t="str">
            <v>f. Vocational</v>
          </cell>
          <cell r="AC2694" t="str">
            <v>S6872161Z</v>
          </cell>
          <cell r="AD2694" t="str">
            <v>Female</v>
          </cell>
          <cell r="AE2694" t="str">
            <v>Tampines 4th flr</v>
          </cell>
          <cell r="AF2694" t="str">
            <v>Local</v>
          </cell>
          <cell r="AG2694" t="str">
            <v>Employee</v>
          </cell>
          <cell r="AH2694">
            <v>1</v>
          </cell>
          <cell r="AI2694" t="str">
            <v>Month</v>
          </cell>
          <cell r="AJ2694" t="str">
            <v>0122550595</v>
          </cell>
          <cell r="AK2694" t="str">
            <v>1116364</v>
          </cell>
          <cell r="AL2694" t="str">
            <v>Chia,Boon Lee</v>
          </cell>
          <cell r="AM2694" t="str">
            <v>Core Contributor</v>
          </cell>
          <cell r="AN2694" t="str">
            <v>Core Contributor</v>
          </cell>
          <cell r="AO2694" t="str">
            <v>Core Contributor</v>
          </cell>
          <cell r="AP2694" t="str">
            <v>Core Contributor</v>
          </cell>
          <cell r="AQ2694">
            <v>38508</v>
          </cell>
        </row>
        <row r="2695">
          <cell r="A2695">
            <v>1188435</v>
          </cell>
          <cell r="B2695" t="str">
            <v>Yeo,Choon Hui</v>
          </cell>
          <cell r="C2695" t="str">
            <v>Consumer Banking</v>
          </cell>
          <cell r="D2695" t="str">
            <v>SME Banking-Br Netwk Customers</v>
          </cell>
          <cell r="E2695" t="str">
            <v>Relationship Manager</v>
          </cell>
          <cell r="F2695" t="str">
            <v>M18</v>
          </cell>
          <cell r="I2695" t="str">
            <v>1122800</v>
          </cell>
          <cell r="J2695" t="str">
            <v>NO</v>
          </cell>
          <cell r="K2695" t="str">
            <v>Ho,Christine Li - Wen</v>
          </cell>
          <cell r="L2695">
            <v>27183</v>
          </cell>
          <cell r="M2695" t="str">
            <v>31</v>
          </cell>
          <cell r="P2695">
            <v>38453</v>
          </cell>
          <cell r="Q2695" t="str">
            <v>0,4</v>
          </cell>
          <cell r="R2695" t="str">
            <v>6,0</v>
          </cell>
          <cell r="S2695">
            <v>38453</v>
          </cell>
          <cell r="W2695">
            <v>1</v>
          </cell>
          <cell r="X2695" t="str">
            <v>J075</v>
          </cell>
          <cell r="Y2695" t="str">
            <v>(CB) Sales III</v>
          </cell>
          <cell r="Z2695" t="str">
            <v>P088</v>
          </cell>
          <cell r="AA2695" t="str">
            <v>C005</v>
          </cell>
          <cell r="AB2695" t="str">
            <v>i. Bachelor's Degree or equiv</v>
          </cell>
          <cell r="AC2695" t="str">
            <v>S7417767J</v>
          </cell>
          <cell r="AD2695" t="str">
            <v>Male</v>
          </cell>
          <cell r="AE2695" t="str">
            <v>South Bridge Br.</v>
          </cell>
          <cell r="AF2695" t="str">
            <v>Local</v>
          </cell>
          <cell r="AG2695" t="str">
            <v>Employee</v>
          </cell>
          <cell r="AH2695">
            <v>1</v>
          </cell>
          <cell r="AI2695" t="str">
            <v>Month</v>
          </cell>
          <cell r="AJ2695" t="str">
            <v>0109139356</v>
          </cell>
          <cell r="AK2695" t="str">
            <v>1172621</v>
          </cell>
          <cell r="AL2695" t="str">
            <v>Ang,Pek San</v>
          </cell>
          <cell r="AP2695" t="str">
            <v>Too Soon to Classify</v>
          </cell>
          <cell r="AQ2695">
            <v>54000</v>
          </cell>
        </row>
        <row r="2696">
          <cell r="A2696">
            <v>1188803</v>
          </cell>
          <cell r="B2696" t="str">
            <v>Por,Pei Kheng</v>
          </cell>
          <cell r="C2696" t="str">
            <v>Consumer Banking</v>
          </cell>
          <cell r="D2696" t="str">
            <v>DB - Teleservices</v>
          </cell>
          <cell r="E2696" t="str">
            <v>Service Consultant</v>
          </cell>
          <cell r="F2696" t="str">
            <v>M16</v>
          </cell>
          <cell r="I2696" t="str">
            <v>1431800</v>
          </cell>
          <cell r="J2696" t="str">
            <v>NO</v>
          </cell>
          <cell r="K2696" t="str">
            <v>Lim,Su-Yin Valerie</v>
          </cell>
          <cell r="L2696">
            <v>29673</v>
          </cell>
          <cell r="M2696" t="str">
            <v>24</v>
          </cell>
          <cell r="P2696">
            <v>38453</v>
          </cell>
          <cell r="Q2696" t="str">
            <v>0,4</v>
          </cell>
          <cell r="R2696" t="str">
            <v>,</v>
          </cell>
          <cell r="S2696">
            <v>38453</v>
          </cell>
          <cell r="V2696">
            <v>38509</v>
          </cell>
          <cell r="W2696">
            <v>1</v>
          </cell>
          <cell r="X2696" t="str">
            <v>J216</v>
          </cell>
          <cell r="Y2696" t="str">
            <v>(CB) Customer ServiceIII</v>
          </cell>
          <cell r="Z2696" t="str">
            <v>P088</v>
          </cell>
          <cell r="AA2696" t="str">
            <v>C064</v>
          </cell>
          <cell r="AB2696" t="str">
            <v>i. Bachelor's Degree or equiv</v>
          </cell>
          <cell r="AC2696" t="str">
            <v>S8109563I</v>
          </cell>
          <cell r="AD2696" t="str">
            <v>Female</v>
          </cell>
          <cell r="AE2696" t="str">
            <v>CISCO 5th flr</v>
          </cell>
          <cell r="AF2696" t="str">
            <v>Local</v>
          </cell>
          <cell r="AG2696" t="str">
            <v>Employee</v>
          </cell>
          <cell r="AH2696">
            <v>1</v>
          </cell>
          <cell r="AI2696" t="str">
            <v>Month</v>
          </cell>
          <cell r="AJ2696" t="str">
            <v>0109139933</v>
          </cell>
          <cell r="AK2696" t="str">
            <v>1152632</v>
          </cell>
          <cell r="AL2696" t="str">
            <v>Ang,Pek San</v>
          </cell>
          <cell r="AP2696" t="str">
            <v>Too Soon to Classify</v>
          </cell>
          <cell r="AQ2696">
            <v>27360</v>
          </cell>
        </row>
        <row r="2697">
          <cell r="A2697">
            <v>1164461</v>
          </cell>
          <cell r="B2697" t="str">
            <v>Tang,Wen-Hsiung Gabriel</v>
          </cell>
          <cell r="C2697" t="str">
            <v>Consumer Banking</v>
          </cell>
          <cell r="D2697" t="str">
            <v>BRDB-Br. Banking-Holland V</v>
          </cell>
          <cell r="E2697" t="str">
            <v>Relationship Manager</v>
          </cell>
          <cell r="F2697" t="str">
            <v>M18</v>
          </cell>
          <cell r="G2697">
            <v>13000</v>
          </cell>
          <cell r="H2697" t="str">
            <v>SGD</v>
          </cell>
          <cell r="I2697" t="str">
            <v>1422112</v>
          </cell>
          <cell r="J2697" t="str">
            <v>NO</v>
          </cell>
          <cell r="K2697" t="str">
            <v>Lew,Wee Chin</v>
          </cell>
          <cell r="L2697">
            <v>28095</v>
          </cell>
          <cell r="M2697" t="str">
            <v>28</v>
          </cell>
          <cell r="N2697" t="str">
            <v>5C</v>
          </cell>
          <cell r="O2697" t="str">
            <v>3C</v>
          </cell>
          <cell r="P2697">
            <v>37622</v>
          </cell>
          <cell r="Q2697" t="str">
            <v>2,7</v>
          </cell>
          <cell r="R2697" t="str">
            <v>3,2</v>
          </cell>
          <cell r="S2697">
            <v>37627</v>
          </cell>
          <cell r="U2697">
            <v>38078</v>
          </cell>
          <cell r="V2697">
            <v>38078</v>
          </cell>
          <cell r="W2697">
            <v>1</v>
          </cell>
          <cell r="X2697" t="str">
            <v>J075</v>
          </cell>
          <cell r="Y2697" t="str">
            <v>(CB) Sales III</v>
          </cell>
          <cell r="Z2697" t="str">
            <v>P088</v>
          </cell>
          <cell r="AA2697" t="str">
            <v>C070</v>
          </cell>
          <cell r="AB2697" t="str">
            <v>i. Bachelor's Degree or equiv</v>
          </cell>
          <cell r="AC2697" t="str">
            <v>S7640957I</v>
          </cell>
          <cell r="AD2697" t="str">
            <v>Male</v>
          </cell>
          <cell r="AE2697" t="str">
            <v>Holland Village</v>
          </cell>
          <cell r="AF2697" t="str">
            <v>Local</v>
          </cell>
          <cell r="AG2697" t="str">
            <v>Employee</v>
          </cell>
          <cell r="AH2697">
            <v>1</v>
          </cell>
          <cell r="AI2697" t="str">
            <v>Month</v>
          </cell>
          <cell r="AJ2697" t="str">
            <v>0109116976</v>
          </cell>
          <cell r="AK2697" t="str">
            <v>1118327</v>
          </cell>
          <cell r="AL2697" t="str">
            <v>Ang,Pek San</v>
          </cell>
          <cell r="AN2697" t="str">
            <v>Core Contributor</v>
          </cell>
          <cell r="AO2697" t="str">
            <v>Core Contributor</v>
          </cell>
          <cell r="AP2697" t="str">
            <v>Core Contributor</v>
          </cell>
          <cell r="AQ2697">
            <v>46800</v>
          </cell>
        </row>
        <row r="2698">
          <cell r="A2698">
            <v>1177661</v>
          </cell>
          <cell r="B2698" t="str">
            <v>Yap,Ee Ching</v>
          </cell>
          <cell r="C2698" t="str">
            <v>Consumer Banking</v>
          </cell>
          <cell r="D2698" t="str">
            <v>SME Banking-Pdt Mgmt &amp; Mktg</v>
          </cell>
          <cell r="E2698" t="str">
            <v>Mgr, Product Development</v>
          </cell>
          <cell r="F2698" t="str">
            <v>M20</v>
          </cell>
          <cell r="G2698">
            <v>19000</v>
          </cell>
          <cell r="H2698" t="str">
            <v>SGD</v>
          </cell>
          <cell r="I2698" t="str">
            <v>1112800</v>
          </cell>
          <cell r="J2698" t="str">
            <v>NO</v>
          </cell>
          <cell r="K2698" t="str">
            <v>Ho,Toon Bah</v>
          </cell>
          <cell r="L2698">
            <v>25087</v>
          </cell>
          <cell r="M2698" t="str">
            <v>37</v>
          </cell>
          <cell r="O2698" t="str">
            <v>3C</v>
          </cell>
          <cell r="P2698">
            <v>38147</v>
          </cell>
          <cell r="Q2698" t="str">
            <v>1,2</v>
          </cell>
          <cell r="R2698" t="str">
            <v>6,11</v>
          </cell>
          <cell r="S2698">
            <v>38147</v>
          </cell>
          <cell r="V2698">
            <v>38443</v>
          </cell>
          <cell r="W2698">
            <v>1</v>
          </cell>
          <cell r="X2698" t="str">
            <v>J082</v>
          </cell>
          <cell r="Y2698" t="str">
            <v>(CB) Product Mgt III</v>
          </cell>
          <cell r="Z2698" t="str">
            <v>P088</v>
          </cell>
          <cell r="AA2698" t="str">
            <v>C005</v>
          </cell>
          <cell r="AB2698" t="str">
            <v>l. Further Degree</v>
          </cell>
          <cell r="AC2698" t="str">
            <v>S6835881G</v>
          </cell>
          <cell r="AD2698" t="str">
            <v>Female</v>
          </cell>
          <cell r="AE2698" t="str">
            <v>Batt. Rd 10th flr</v>
          </cell>
          <cell r="AF2698" t="str">
            <v>Local</v>
          </cell>
          <cell r="AG2698" t="str">
            <v>Employee</v>
          </cell>
          <cell r="AH2698">
            <v>1</v>
          </cell>
          <cell r="AI2698" t="str">
            <v>Month</v>
          </cell>
          <cell r="AJ2698" t="str">
            <v>0109131185</v>
          </cell>
          <cell r="AK2698" t="str">
            <v>1141912</v>
          </cell>
          <cell r="AL2698" t="str">
            <v>Ang,Pek San</v>
          </cell>
          <cell r="AO2698" t="str">
            <v>Too Soon to Classify</v>
          </cell>
          <cell r="AP2698" t="str">
            <v>Core Contributor</v>
          </cell>
          <cell r="AQ2698">
            <v>73200</v>
          </cell>
        </row>
        <row r="2699">
          <cell r="A2699">
            <v>1116277</v>
          </cell>
          <cell r="B2699" t="str">
            <v>Loh,Siew Pheng Bridget</v>
          </cell>
          <cell r="C2699" t="str">
            <v>Consumer Banking</v>
          </cell>
          <cell r="D2699" t="str">
            <v>SME Banking-Operations</v>
          </cell>
          <cell r="E2699" t="str">
            <v>Customer Service Officer</v>
          </cell>
          <cell r="F2699" t="str">
            <v>AO</v>
          </cell>
          <cell r="I2699" t="str">
            <v>1113800</v>
          </cell>
          <cell r="J2699" t="str">
            <v>AO</v>
          </cell>
          <cell r="K2699" t="str">
            <v>Tan,Siak Kiang Johnny</v>
          </cell>
          <cell r="L2699">
            <v>20984</v>
          </cell>
          <cell r="M2699" t="str">
            <v>48</v>
          </cell>
          <cell r="N2699" t="str">
            <v>3B</v>
          </cell>
          <cell r="O2699" t="str">
            <v>2B</v>
          </cell>
          <cell r="P2699">
            <v>28977</v>
          </cell>
          <cell r="Q2699" t="str">
            <v>26,4</v>
          </cell>
          <cell r="R2699" t="str">
            <v>,</v>
          </cell>
          <cell r="S2699">
            <v>28977</v>
          </cell>
          <cell r="V2699">
            <v>38353</v>
          </cell>
          <cell r="W2699">
            <v>1</v>
          </cell>
          <cell r="X2699" t="str">
            <v>J171</v>
          </cell>
          <cell r="Y2699" t="str">
            <v>Risk Tech Specialist IV</v>
          </cell>
          <cell r="Z2699" t="str">
            <v>P012</v>
          </cell>
          <cell r="AA2699" t="str">
            <v>C015</v>
          </cell>
          <cell r="AB2699" t="str">
            <v>d. Secondary</v>
          </cell>
          <cell r="AC2699" t="str">
            <v>S1225398B</v>
          </cell>
          <cell r="AD2699" t="str">
            <v>Female</v>
          </cell>
          <cell r="AE2699" t="str">
            <v>Batt. Rd 10th flr</v>
          </cell>
          <cell r="AF2699" t="str">
            <v>Local</v>
          </cell>
          <cell r="AG2699" t="str">
            <v>Employee</v>
          </cell>
          <cell r="AH2699">
            <v>3</v>
          </cell>
          <cell r="AI2699" t="str">
            <v>Month</v>
          </cell>
          <cell r="AJ2699" t="str">
            <v>0122510542</v>
          </cell>
          <cell r="AK2699" t="str">
            <v>1116007</v>
          </cell>
          <cell r="AL2699" t="str">
            <v>Ang,Pek San</v>
          </cell>
          <cell r="AM2699" t="str">
            <v>Core Contributor</v>
          </cell>
          <cell r="AN2699" t="str">
            <v>Core Contributor</v>
          </cell>
          <cell r="AO2699" t="str">
            <v>Core Contributor</v>
          </cell>
          <cell r="AP2699" t="str">
            <v>Core Contributor</v>
          </cell>
          <cell r="AQ2699">
            <v>36792</v>
          </cell>
        </row>
        <row r="2700">
          <cell r="A2700">
            <v>1118003</v>
          </cell>
          <cell r="B2700" t="str">
            <v>Lim,Mui Choo Vivian</v>
          </cell>
          <cell r="C2700" t="str">
            <v>Consumer Banking</v>
          </cell>
          <cell r="D2700" t="str">
            <v>SME Banking-Operations</v>
          </cell>
          <cell r="E2700" t="str">
            <v>Customer Service Officer</v>
          </cell>
          <cell r="F2700" t="str">
            <v>AO</v>
          </cell>
          <cell r="I2700" t="str">
            <v>1113800</v>
          </cell>
          <cell r="J2700" t="str">
            <v>AO</v>
          </cell>
          <cell r="K2700" t="str">
            <v>Tan,Siak Kiang Johnny</v>
          </cell>
          <cell r="L2700">
            <v>26555</v>
          </cell>
          <cell r="M2700" t="str">
            <v>32</v>
          </cell>
          <cell r="N2700" t="str">
            <v>2B</v>
          </cell>
          <cell r="O2700" t="str">
            <v>2B</v>
          </cell>
          <cell r="P2700">
            <v>35529</v>
          </cell>
          <cell r="Q2700" t="str">
            <v>8,4</v>
          </cell>
          <cell r="R2700" t="str">
            <v>3,9</v>
          </cell>
          <cell r="S2700">
            <v>35529</v>
          </cell>
          <cell r="U2700">
            <v>37530</v>
          </cell>
          <cell r="V2700">
            <v>38353</v>
          </cell>
          <cell r="W2700">
            <v>1</v>
          </cell>
          <cell r="X2700" t="str">
            <v>J171</v>
          </cell>
          <cell r="Y2700" t="str">
            <v>Risk Tech Specialist IV</v>
          </cell>
          <cell r="Z2700" t="str">
            <v>P012</v>
          </cell>
          <cell r="AA2700" t="str">
            <v>C015</v>
          </cell>
          <cell r="AB2700" t="str">
            <v>d. Secondary</v>
          </cell>
          <cell r="AC2700" t="str">
            <v>S7234095G</v>
          </cell>
          <cell r="AD2700" t="str">
            <v>Female</v>
          </cell>
          <cell r="AE2700" t="str">
            <v>Batt. Rd 10th flr</v>
          </cell>
          <cell r="AF2700" t="str">
            <v>Local</v>
          </cell>
          <cell r="AG2700" t="str">
            <v>Employee</v>
          </cell>
          <cell r="AH2700">
            <v>1</v>
          </cell>
          <cell r="AI2700" t="str">
            <v>Month</v>
          </cell>
          <cell r="AJ2700" t="str">
            <v>0109687507</v>
          </cell>
          <cell r="AK2700" t="str">
            <v>1116007</v>
          </cell>
          <cell r="AL2700" t="str">
            <v>Ang,Pek San</v>
          </cell>
          <cell r="AM2700" t="str">
            <v>Core Contributor</v>
          </cell>
          <cell r="AN2700" t="str">
            <v>Core Contributor</v>
          </cell>
          <cell r="AO2700" t="str">
            <v>Core Contributor</v>
          </cell>
          <cell r="AP2700" t="str">
            <v>Core Contributor</v>
          </cell>
          <cell r="AQ2700">
            <v>25020</v>
          </cell>
        </row>
        <row r="2701">
          <cell r="A2701">
            <v>1143231</v>
          </cell>
          <cell r="B2701" t="str">
            <v>Lee,Yuen Kuan</v>
          </cell>
          <cell r="C2701" t="str">
            <v>Consumer Banking</v>
          </cell>
          <cell r="D2701" t="str">
            <v>SME Banking-Operations</v>
          </cell>
          <cell r="E2701" t="str">
            <v>Customer Service Manager</v>
          </cell>
          <cell r="F2701" t="str">
            <v>M18</v>
          </cell>
          <cell r="G2701">
            <v>13000</v>
          </cell>
          <cell r="H2701" t="str">
            <v>SGD</v>
          </cell>
          <cell r="I2701" t="str">
            <v>1113800</v>
          </cell>
          <cell r="J2701" t="str">
            <v>NO</v>
          </cell>
          <cell r="K2701" t="str">
            <v>Tan,Siak Kiang Johnny</v>
          </cell>
          <cell r="L2701">
            <v>27278</v>
          </cell>
          <cell r="M2701" t="str">
            <v>31</v>
          </cell>
          <cell r="N2701" t="str">
            <v>2B</v>
          </cell>
          <cell r="O2701" t="str">
            <v>2B</v>
          </cell>
          <cell r="P2701">
            <v>36640</v>
          </cell>
          <cell r="Q2701" t="str">
            <v>5,4</v>
          </cell>
          <cell r="R2701" t="str">
            <v>3,10</v>
          </cell>
          <cell r="S2701">
            <v>36640</v>
          </cell>
          <cell r="U2701">
            <v>37438</v>
          </cell>
          <cell r="V2701">
            <v>38078</v>
          </cell>
          <cell r="W2701">
            <v>1</v>
          </cell>
          <cell r="X2701" t="str">
            <v>J078</v>
          </cell>
          <cell r="Y2701" t="str">
            <v>(CB) Customer Service I</v>
          </cell>
          <cell r="Z2701" t="str">
            <v>P012</v>
          </cell>
          <cell r="AA2701" t="str">
            <v>C005</v>
          </cell>
          <cell r="AB2701" t="str">
            <v>i. Bachelor's Degree or equiv</v>
          </cell>
          <cell r="AC2701" t="str">
            <v>S7428143E</v>
          </cell>
          <cell r="AD2701" t="str">
            <v>Female</v>
          </cell>
          <cell r="AE2701" t="str">
            <v>Batt. Rd 10th flr</v>
          </cell>
          <cell r="AF2701" t="str">
            <v>Local</v>
          </cell>
          <cell r="AG2701" t="str">
            <v>Employee</v>
          </cell>
          <cell r="AH2701">
            <v>1</v>
          </cell>
          <cell r="AI2701" t="str">
            <v>Month</v>
          </cell>
          <cell r="AJ2701" t="str">
            <v>0109674693</v>
          </cell>
          <cell r="AK2701" t="str">
            <v>1116007</v>
          </cell>
          <cell r="AL2701" t="str">
            <v>Ang,Pek San</v>
          </cell>
          <cell r="AM2701" t="str">
            <v>Core Contributor</v>
          </cell>
          <cell r="AN2701" t="str">
            <v>Critical Resource</v>
          </cell>
          <cell r="AO2701" t="str">
            <v>Critical Resource</v>
          </cell>
          <cell r="AP2701" t="str">
            <v>Critical Resource</v>
          </cell>
          <cell r="AQ2701">
            <v>50400</v>
          </cell>
        </row>
        <row r="2702">
          <cell r="A2702">
            <v>1153700</v>
          </cell>
          <cell r="B2702" t="str">
            <v>Lee,Woei Shiuan</v>
          </cell>
          <cell r="C2702" t="str">
            <v>Finance</v>
          </cell>
          <cell r="D2702" t="str">
            <v>CB Finance - Consumer Finance</v>
          </cell>
          <cell r="E2702" t="str">
            <v>Manager, Business Finance, Gr CB</v>
          </cell>
          <cell r="F2702" t="str">
            <v>M21</v>
          </cell>
          <cell r="G2702">
            <v>25000</v>
          </cell>
          <cell r="H2702" t="str">
            <v>SGD</v>
          </cell>
          <cell r="I2702" t="str">
            <v>8148901</v>
          </cell>
          <cell r="J2702" t="str">
            <v>NO</v>
          </cell>
          <cell r="K2702" t="str">
            <v>Venkataramani,Manikantan</v>
          </cell>
          <cell r="L2702">
            <v>26517</v>
          </cell>
          <cell r="M2702" t="str">
            <v>33</v>
          </cell>
          <cell r="N2702" t="str">
            <v>2B</v>
          </cell>
          <cell r="O2702" t="str">
            <v>3B</v>
          </cell>
          <cell r="P2702">
            <v>37141</v>
          </cell>
          <cell r="Q2702" t="str">
            <v>3,11</v>
          </cell>
          <cell r="R2702" t="str">
            <v>6,6</v>
          </cell>
          <cell r="S2702">
            <v>37141</v>
          </cell>
          <cell r="U2702">
            <v>38565</v>
          </cell>
          <cell r="V2702">
            <v>38565</v>
          </cell>
          <cell r="W2702">
            <v>1</v>
          </cell>
          <cell r="X2702" t="str">
            <v>J018</v>
          </cell>
          <cell r="Y2702" t="str">
            <v>(FIN) Bus Partner III</v>
          </cell>
          <cell r="Z2702" t="str">
            <v>P079</v>
          </cell>
          <cell r="AA2702" t="str">
            <v>C015</v>
          </cell>
          <cell r="AB2702" t="str">
            <v>l. Further Degree</v>
          </cell>
          <cell r="AC2702" t="str">
            <v>S7227722H</v>
          </cell>
          <cell r="AD2702" t="str">
            <v>Female</v>
          </cell>
          <cell r="AE2702" t="str">
            <v>PBTP 9th Floor</v>
          </cell>
          <cell r="AF2702" t="str">
            <v>Local</v>
          </cell>
          <cell r="AG2702" t="str">
            <v>Employee</v>
          </cell>
          <cell r="AH2702">
            <v>1</v>
          </cell>
          <cell r="AI2702" t="str">
            <v>Month</v>
          </cell>
          <cell r="AJ2702" t="str">
            <v>0109105125</v>
          </cell>
          <cell r="AK2702" t="str">
            <v>1140345</v>
          </cell>
          <cell r="AL2702" t="str">
            <v>Chong,Yin Yin</v>
          </cell>
          <cell r="AM2702" t="str">
            <v>Core Contributor</v>
          </cell>
          <cell r="AN2702" t="str">
            <v>Critical Resource</v>
          </cell>
          <cell r="AO2702" t="str">
            <v>Core Contributor</v>
          </cell>
          <cell r="AP2702" t="str">
            <v>Core Contributor</v>
          </cell>
          <cell r="AQ2702">
            <v>93600</v>
          </cell>
        </row>
        <row r="2703">
          <cell r="A2703">
            <v>1164387</v>
          </cell>
          <cell r="B2703" t="str">
            <v>Wong,Chee Kay</v>
          </cell>
          <cell r="C2703" t="str">
            <v>Consumer Banking</v>
          </cell>
          <cell r="D2703" t="str">
            <v>SME Banking-Br Netwk Customers</v>
          </cell>
          <cell r="E2703" t="str">
            <v>Sales Manager - New Business</v>
          </cell>
          <cell r="F2703" t="str">
            <v>M18</v>
          </cell>
          <cell r="G2703">
            <v>13000</v>
          </cell>
          <cell r="H2703" t="str">
            <v>SGD</v>
          </cell>
          <cell r="I2703" t="str">
            <v>1122800</v>
          </cell>
          <cell r="J2703" t="str">
            <v>NO</v>
          </cell>
          <cell r="K2703" t="str">
            <v>Tan,Kian Boo Dennis</v>
          </cell>
          <cell r="L2703">
            <v>26187</v>
          </cell>
          <cell r="M2703" t="str">
            <v>34</v>
          </cell>
          <cell r="N2703" t="str">
            <v>4A</v>
          </cell>
          <cell r="O2703" t="str">
            <v>3B</v>
          </cell>
          <cell r="P2703">
            <v>37624</v>
          </cell>
          <cell r="Q2703" t="str">
            <v>2,7</v>
          </cell>
          <cell r="R2703" t="str">
            <v>,</v>
          </cell>
          <cell r="S2703">
            <v>37627</v>
          </cell>
          <cell r="U2703">
            <v>38078</v>
          </cell>
          <cell r="V2703">
            <v>38078</v>
          </cell>
          <cell r="W2703">
            <v>1</v>
          </cell>
          <cell r="X2703" t="str">
            <v>J075</v>
          </cell>
          <cell r="Y2703" t="str">
            <v>(CB) Sales III</v>
          </cell>
          <cell r="Z2703" t="str">
            <v>P012</v>
          </cell>
          <cell r="AA2703" t="str">
            <v>C005</v>
          </cell>
          <cell r="AB2703" t="str">
            <v>i. Bachelor's Degree or equiv</v>
          </cell>
          <cell r="AC2703" t="str">
            <v>S7132619E</v>
          </cell>
          <cell r="AD2703" t="str">
            <v>Male</v>
          </cell>
          <cell r="AE2703" t="str">
            <v>South Bridge Br.</v>
          </cell>
          <cell r="AF2703" t="str">
            <v>Local</v>
          </cell>
          <cell r="AG2703" t="str">
            <v>Employee</v>
          </cell>
          <cell r="AH2703">
            <v>1</v>
          </cell>
          <cell r="AI2703" t="str">
            <v>Month</v>
          </cell>
          <cell r="AJ2703" t="str">
            <v>0109116844</v>
          </cell>
          <cell r="AK2703" t="str">
            <v>1153118</v>
          </cell>
          <cell r="AL2703" t="str">
            <v>Ang,Pek San</v>
          </cell>
          <cell r="AN2703" t="str">
            <v>Core Contributor</v>
          </cell>
          <cell r="AO2703" t="str">
            <v>Core Contributor</v>
          </cell>
          <cell r="AP2703" t="str">
            <v>Core Contributor</v>
          </cell>
          <cell r="AQ2703">
            <v>48000</v>
          </cell>
        </row>
        <row r="2704">
          <cell r="A2704">
            <v>1172094</v>
          </cell>
          <cell r="B2704" t="str">
            <v>Chong,Wee Yeat</v>
          </cell>
          <cell r="C2704" t="str">
            <v>Global Markets</v>
          </cell>
          <cell r="D2704" t="str">
            <v>Project Finance</v>
          </cell>
          <cell r="E2704" t="str">
            <v>Associate, Project Finance</v>
          </cell>
          <cell r="F2704" t="str">
            <v>M18</v>
          </cell>
          <cell r="I2704" t="str">
            <v>6172901</v>
          </cell>
          <cell r="J2704" t="str">
            <v>NO</v>
          </cell>
          <cell r="K2704" t="str">
            <v>Pasumarty,Deepa</v>
          </cell>
          <cell r="L2704">
            <v>27864</v>
          </cell>
          <cell r="M2704" t="str">
            <v>29</v>
          </cell>
          <cell r="N2704" t="str">
            <v>NR</v>
          </cell>
          <cell r="O2704" t="str">
            <v>1B</v>
          </cell>
          <cell r="P2704">
            <v>37935</v>
          </cell>
          <cell r="Q2704" t="str">
            <v>1,9</v>
          </cell>
          <cell r="R2704" t="str">
            <v>4,9</v>
          </cell>
          <cell r="S2704">
            <v>37935</v>
          </cell>
          <cell r="U2704">
            <v>38443</v>
          </cell>
          <cell r="V2704">
            <v>38443</v>
          </cell>
          <cell r="W2704">
            <v>1</v>
          </cell>
          <cell r="X2704" t="str">
            <v>DJ022</v>
          </cell>
          <cell r="Y2704" t="str">
            <v>Project &amp; Export Fin -TBA</v>
          </cell>
          <cell r="Z2704" t="str">
            <v>P338</v>
          </cell>
          <cell r="AA2704" t="str">
            <v>C065</v>
          </cell>
          <cell r="AB2704" t="str">
            <v>i. Bachelor's Degree or equiv</v>
          </cell>
          <cell r="AC2704" t="str">
            <v>S7610883H</v>
          </cell>
          <cell r="AD2704" t="str">
            <v>Male</v>
          </cell>
          <cell r="AE2704" t="str">
            <v>Batt. Rd 5th flr</v>
          </cell>
          <cell r="AF2704" t="str">
            <v>Local</v>
          </cell>
          <cell r="AG2704" t="str">
            <v>Employee</v>
          </cell>
          <cell r="AH2704">
            <v>1</v>
          </cell>
          <cell r="AI2704" t="str">
            <v>Month</v>
          </cell>
          <cell r="AJ2704" t="str">
            <v>0109125207</v>
          </cell>
          <cell r="AK2704" t="str">
            <v>1167146</v>
          </cell>
          <cell r="AL2704" t="str">
            <v>Thng,Cheok Khoon Charlotte</v>
          </cell>
          <cell r="AO2704" t="str">
            <v>Critical Resource</v>
          </cell>
          <cell r="AP2704" t="str">
            <v>Critical Resource</v>
          </cell>
          <cell r="AQ2704">
            <v>71868</v>
          </cell>
        </row>
        <row r="2705">
          <cell r="A2705">
            <v>1151022</v>
          </cell>
          <cell r="B2705" t="str">
            <v>Tay,Siew Yong Juliana</v>
          </cell>
          <cell r="C2705" t="str">
            <v>General Management</v>
          </cell>
          <cell r="D2705" t="str">
            <v>CEO Office</v>
          </cell>
          <cell r="E2705" t="str">
            <v>Personal Assistant</v>
          </cell>
          <cell r="F2705" t="str">
            <v>M16</v>
          </cell>
          <cell r="G2705">
            <v>22000</v>
          </cell>
          <cell r="H2705" t="str">
            <v>SGD</v>
          </cell>
          <cell r="I2705" t="str">
            <v>8901800</v>
          </cell>
          <cell r="J2705" t="str">
            <v>NO</v>
          </cell>
          <cell r="K2705" t="str">
            <v>Goh,Euleen Yiu Kiang</v>
          </cell>
          <cell r="L2705">
            <v>21881</v>
          </cell>
          <cell r="M2705" t="str">
            <v>45</v>
          </cell>
          <cell r="N2705" t="str">
            <v>1B</v>
          </cell>
          <cell r="O2705" t="str">
            <v>1B</v>
          </cell>
          <cell r="P2705">
            <v>36951</v>
          </cell>
          <cell r="Q2705" t="str">
            <v>4,6</v>
          </cell>
          <cell r="R2705" t="str">
            <v>20,7</v>
          </cell>
          <cell r="S2705">
            <v>36951</v>
          </cell>
          <cell r="U2705">
            <v>38443</v>
          </cell>
          <cell r="V2705">
            <v>38443</v>
          </cell>
          <cell r="W2705">
            <v>1</v>
          </cell>
          <cell r="X2705" t="str">
            <v>J107</v>
          </cell>
          <cell r="Y2705" t="str">
            <v>(SH) Sec/Admin I</v>
          </cell>
          <cell r="Z2705" t="str">
            <v>P110</v>
          </cell>
          <cell r="AA2705" t="str">
            <v>C021</v>
          </cell>
          <cell r="AB2705" t="str">
            <v>f. Vocational</v>
          </cell>
          <cell r="AC2705" t="str">
            <v>S1361388E</v>
          </cell>
          <cell r="AD2705" t="str">
            <v>Female</v>
          </cell>
          <cell r="AE2705" t="str">
            <v>Batt. Rd 5th flr</v>
          </cell>
          <cell r="AF2705" t="str">
            <v>Local</v>
          </cell>
          <cell r="AG2705" t="str">
            <v>Employee</v>
          </cell>
          <cell r="AH2705">
            <v>1</v>
          </cell>
          <cell r="AI2705" t="str">
            <v>Month</v>
          </cell>
          <cell r="AJ2705" t="str">
            <v>0109619080</v>
          </cell>
          <cell r="AK2705" t="str">
            <v>1000469</v>
          </cell>
          <cell r="AL2705" t="str">
            <v>Chong,Yin Yin</v>
          </cell>
          <cell r="AM2705" t="str">
            <v>Critical Resource</v>
          </cell>
          <cell r="AN2705" t="str">
            <v>Critical Resource</v>
          </cell>
          <cell r="AO2705" t="str">
            <v>Critical Resource</v>
          </cell>
          <cell r="AP2705" t="str">
            <v>Critical Resource</v>
          </cell>
          <cell r="AQ2705">
            <v>67200</v>
          </cell>
        </row>
        <row r="2706">
          <cell r="A2706">
            <v>1180887</v>
          </cell>
          <cell r="B2706" t="str">
            <v>Han,Chun Yuan</v>
          </cell>
          <cell r="C2706" t="str">
            <v>Global Markets</v>
          </cell>
          <cell r="D2706" t="str">
            <v>GP-Derivatives Operations</v>
          </cell>
          <cell r="E2706" t="str">
            <v>Officer, Derivatives Operations</v>
          </cell>
          <cell r="F2706" t="str">
            <v>M16</v>
          </cell>
          <cell r="G2706">
            <v>7000</v>
          </cell>
          <cell r="H2706" t="str">
            <v>SGD</v>
          </cell>
          <cell r="I2706" t="str">
            <v>4254818</v>
          </cell>
          <cell r="J2706" t="str">
            <v>NO</v>
          </cell>
          <cell r="K2706" t="str">
            <v>Tay,Lay Kwang</v>
          </cell>
          <cell r="L2706">
            <v>28360</v>
          </cell>
          <cell r="M2706" t="str">
            <v>28</v>
          </cell>
          <cell r="O2706" t="str">
            <v>3B</v>
          </cell>
          <cell r="P2706">
            <v>38205</v>
          </cell>
          <cell r="Q2706" t="str">
            <v>1,0</v>
          </cell>
          <cell r="R2706" t="str">
            <v>0,1</v>
          </cell>
          <cell r="S2706">
            <v>38205</v>
          </cell>
          <cell r="W2706">
            <v>1</v>
          </cell>
          <cell r="X2706" t="str">
            <v>J089</v>
          </cell>
          <cell r="Y2706" t="str">
            <v>(OPS) Trans Proc III</v>
          </cell>
          <cell r="Z2706" t="str">
            <v>P365</v>
          </cell>
          <cell r="AA2706" t="str">
            <v>C145</v>
          </cell>
          <cell r="AB2706" t="str">
            <v>k. Post Graduate Degree</v>
          </cell>
          <cell r="AC2706" t="str">
            <v>S7716700E</v>
          </cell>
          <cell r="AD2706" t="str">
            <v>Male</v>
          </cell>
          <cell r="AE2706" t="str">
            <v>Tampines 6th flr</v>
          </cell>
          <cell r="AF2706" t="str">
            <v>Local</v>
          </cell>
          <cell r="AG2706" t="str">
            <v>Employee</v>
          </cell>
          <cell r="AH2706">
            <v>1</v>
          </cell>
          <cell r="AI2706" t="str">
            <v>Month</v>
          </cell>
          <cell r="AJ2706" t="str">
            <v>0109133994</v>
          </cell>
          <cell r="AK2706" t="str">
            <v>1182531</v>
          </cell>
          <cell r="AL2706" t="str">
            <v>Chia,Boon Lee</v>
          </cell>
          <cell r="AO2706" t="str">
            <v>Too Soon to Classify</v>
          </cell>
          <cell r="AP2706" t="str">
            <v>Core Contributor</v>
          </cell>
          <cell r="AQ2706">
            <v>33000</v>
          </cell>
        </row>
        <row r="2707">
          <cell r="A2707">
            <v>1164377</v>
          </cell>
          <cell r="B2707" t="str">
            <v>Lee,Yen Sin</v>
          </cell>
          <cell r="C2707" t="str">
            <v>Consumer Banking</v>
          </cell>
          <cell r="D2707" t="str">
            <v>SME Banking-MultiPdt Customers</v>
          </cell>
          <cell r="E2707" t="str">
            <v>Relationship Manager</v>
          </cell>
          <cell r="F2707" t="str">
            <v>M19</v>
          </cell>
          <cell r="G2707">
            <v>16000</v>
          </cell>
          <cell r="H2707" t="str">
            <v>SGD</v>
          </cell>
          <cell r="I2707" t="str">
            <v>1121800</v>
          </cell>
          <cell r="J2707" t="str">
            <v>NO</v>
          </cell>
          <cell r="K2707" t="str">
            <v>Lo,Kok Leong</v>
          </cell>
          <cell r="L2707">
            <v>27590</v>
          </cell>
          <cell r="M2707" t="str">
            <v>30</v>
          </cell>
          <cell r="N2707" t="str">
            <v>3B</v>
          </cell>
          <cell r="O2707" t="str">
            <v>2B</v>
          </cell>
          <cell r="P2707">
            <v>37616</v>
          </cell>
          <cell r="Q2707" t="str">
            <v>2,8</v>
          </cell>
          <cell r="R2707" t="str">
            <v>5,3</v>
          </cell>
          <cell r="S2707">
            <v>37616</v>
          </cell>
          <cell r="U2707">
            <v>38443</v>
          </cell>
          <cell r="V2707">
            <v>38443</v>
          </cell>
          <cell r="W2707">
            <v>1</v>
          </cell>
          <cell r="X2707" t="str">
            <v>J075</v>
          </cell>
          <cell r="Y2707" t="str">
            <v>(CB) Sales III</v>
          </cell>
          <cell r="Z2707" t="str">
            <v>P012</v>
          </cell>
          <cell r="AA2707" t="str">
            <v>C005</v>
          </cell>
          <cell r="AB2707" t="str">
            <v>i. Bachelor's Degree or equiv</v>
          </cell>
          <cell r="AC2707" t="str">
            <v>S7520833B</v>
          </cell>
          <cell r="AD2707" t="str">
            <v>Female</v>
          </cell>
          <cell r="AE2707" t="str">
            <v>Batt. Rd 10th flr</v>
          </cell>
          <cell r="AF2707" t="str">
            <v>Local</v>
          </cell>
          <cell r="AG2707" t="str">
            <v>Employee</v>
          </cell>
          <cell r="AH2707">
            <v>1</v>
          </cell>
          <cell r="AI2707" t="str">
            <v>Month</v>
          </cell>
          <cell r="AJ2707" t="str">
            <v>0109116771</v>
          </cell>
          <cell r="AK2707" t="str">
            <v>1176586</v>
          </cell>
          <cell r="AL2707" t="str">
            <v>Ang,Pek San</v>
          </cell>
          <cell r="AN2707" t="str">
            <v>Too Soon to Classify</v>
          </cell>
          <cell r="AO2707" t="str">
            <v>Core Contributor</v>
          </cell>
          <cell r="AP2707" t="str">
            <v>Core Contributor</v>
          </cell>
          <cell r="AQ2707">
            <v>60000</v>
          </cell>
        </row>
        <row r="2708">
          <cell r="A2708">
            <v>1179429</v>
          </cell>
          <cell r="B2708" t="str">
            <v>Lim,Sheau Yun</v>
          </cell>
          <cell r="C2708" t="str">
            <v>Global Markets</v>
          </cell>
          <cell r="D2708" t="str">
            <v>Global Process  (GPCE)-Process</v>
          </cell>
          <cell r="E2708" t="str">
            <v>Processing Officer</v>
          </cell>
          <cell r="F2708" t="str">
            <v>M16</v>
          </cell>
          <cell r="I2708" t="str">
            <v>4231800</v>
          </cell>
          <cell r="J2708" t="str">
            <v>NO</v>
          </cell>
          <cell r="K2708" t="str">
            <v>Chong,Fai Yuen Rosemary</v>
          </cell>
          <cell r="L2708">
            <v>29992</v>
          </cell>
          <cell r="M2708" t="str">
            <v>23</v>
          </cell>
          <cell r="O2708" t="str">
            <v>TS</v>
          </cell>
          <cell r="P2708">
            <v>38292</v>
          </cell>
          <cell r="Q2708" t="str">
            <v>0,9</v>
          </cell>
          <cell r="R2708" t="str">
            <v>2,7</v>
          </cell>
          <cell r="S2708">
            <v>38174</v>
          </cell>
          <cell r="T2708">
            <v>38292</v>
          </cell>
          <cell r="W2708">
            <v>1</v>
          </cell>
          <cell r="X2708" t="str">
            <v>J088</v>
          </cell>
          <cell r="Y2708" t="str">
            <v>(OPS) Trans Proc II</v>
          </cell>
          <cell r="Z2708" t="str">
            <v>P090</v>
          </cell>
          <cell r="AA2708" t="str">
            <v>C146</v>
          </cell>
          <cell r="AB2708" t="str">
            <v>i. Bachelor's Degree or equiv</v>
          </cell>
          <cell r="AC2708" t="str">
            <v>S8204821I</v>
          </cell>
          <cell r="AD2708" t="str">
            <v>Female</v>
          </cell>
          <cell r="AE2708" t="str">
            <v>Tampines 6th flr</v>
          </cell>
          <cell r="AF2708" t="str">
            <v>Local</v>
          </cell>
          <cell r="AG2708" t="str">
            <v>Employee</v>
          </cell>
          <cell r="AH2708">
            <v>1</v>
          </cell>
          <cell r="AI2708" t="str">
            <v>Month</v>
          </cell>
          <cell r="AJ2708" t="str">
            <v>0109132750</v>
          </cell>
          <cell r="AK2708" t="str">
            <v>1151566</v>
          </cell>
          <cell r="AL2708" t="str">
            <v>Chia,Boon Lee</v>
          </cell>
          <cell r="AO2708" t="str">
            <v>Too Soon to Classify</v>
          </cell>
          <cell r="AP2708">
            <v>0</v>
          </cell>
          <cell r="AQ2708">
            <v>30000</v>
          </cell>
        </row>
        <row r="2709">
          <cell r="A2709">
            <v>1165606</v>
          </cell>
          <cell r="B2709" t="str">
            <v>Saber,Babek</v>
          </cell>
          <cell r="C2709" t="str">
            <v>Global Markets</v>
          </cell>
          <cell r="D2709" t="str">
            <v>Deriv Trdg Offshr Mgt-Gbl Prod</v>
          </cell>
          <cell r="E2709" t="str">
            <v>Senior Interest Rate Exotic Trader</v>
          </cell>
          <cell r="F2709" t="str">
            <v>M23</v>
          </cell>
          <cell r="I2709" t="str">
            <v>6132818</v>
          </cell>
          <cell r="J2709" t="str">
            <v>NO</v>
          </cell>
          <cell r="K2709" t="str">
            <v>Cambier,Benoit-Gilles</v>
          </cell>
          <cell r="L2709">
            <v>22386</v>
          </cell>
          <cell r="M2709" t="str">
            <v>44</v>
          </cell>
          <cell r="N2709" t="str">
            <v>2B</v>
          </cell>
          <cell r="P2709">
            <v>37641</v>
          </cell>
          <cell r="Q2709" t="str">
            <v>2,7</v>
          </cell>
          <cell r="R2709" t="str">
            <v>,</v>
          </cell>
          <cell r="S2709">
            <v>37641</v>
          </cell>
          <cell r="W2709">
            <v>1</v>
          </cell>
          <cell r="X2709" t="str">
            <v>DJ014</v>
          </cell>
          <cell r="Y2709" t="str">
            <v>Trading - TBA</v>
          </cell>
          <cell r="Z2709" t="str">
            <v>P333</v>
          </cell>
          <cell r="AA2709" t="str">
            <v>C175</v>
          </cell>
          <cell r="AB2709" t="str">
            <v>a. Unknown</v>
          </cell>
          <cell r="AC2709" t="str">
            <v>G5692956N</v>
          </cell>
          <cell r="AD2709" t="str">
            <v>Male</v>
          </cell>
          <cell r="AE2709" t="str">
            <v>Batt. Rd 3rd flr</v>
          </cell>
          <cell r="AF2709" t="str">
            <v>Local</v>
          </cell>
          <cell r="AG2709" t="str">
            <v>Employee</v>
          </cell>
          <cell r="AH2709">
            <v>1</v>
          </cell>
          <cell r="AI2709" t="str">
            <v>Week</v>
          </cell>
          <cell r="AJ2709" t="str">
            <v>0109139569</v>
          </cell>
          <cell r="AK2709" t="str">
            <v>1149602</v>
          </cell>
          <cell r="AL2709" t="str">
            <v>Thng,Cheok Khoon Charlotte</v>
          </cell>
          <cell r="AN2709" t="str">
            <v>Too Soon to Classify</v>
          </cell>
          <cell r="AO2709" t="str">
            <v>Too Soon to Classify</v>
          </cell>
          <cell r="AP2709" t="str">
            <v>Core Contributor</v>
          </cell>
          <cell r="AQ2709">
            <v>310572</v>
          </cell>
        </row>
        <row r="2710">
          <cell r="A2710">
            <v>1192145</v>
          </cell>
          <cell r="B2710" t="str">
            <v>Tham,Kam Hoong Peter</v>
          </cell>
          <cell r="C2710" t="str">
            <v>Client Relationships</v>
          </cell>
          <cell r="D2710" t="str">
            <v>Basel Information Mgmt-Reg</v>
          </cell>
          <cell r="E2710" t="str">
            <v>Contract Business Analyst</v>
          </cell>
          <cell r="F2710" t="str">
            <v>Contractor</v>
          </cell>
          <cell r="I2710" t="str">
            <v>4778901</v>
          </cell>
          <cell r="J2710" t="str">
            <v>NO</v>
          </cell>
          <cell r="K2710" t="str">
            <v>Baskaran,Ramesh</v>
          </cell>
          <cell r="L2710">
            <v>26705</v>
          </cell>
          <cell r="M2710" t="str">
            <v>32</v>
          </cell>
          <cell r="P2710">
            <v>38561</v>
          </cell>
          <cell r="Q2710" t="str">
            <v>0,1</v>
          </cell>
          <cell r="R2710" t="str">
            <v>5,4</v>
          </cell>
          <cell r="S2710">
            <v>38561</v>
          </cell>
          <cell r="W2710">
            <v>1</v>
          </cell>
          <cell r="X2710" t="str">
            <v>J172</v>
          </cell>
          <cell r="Y2710" t="str">
            <v>Risk Svc Delivery I</v>
          </cell>
          <cell r="Z2710" t="str">
            <v>P039</v>
          </cell>
          <cell r="AA2710" t="str">
            <v>C152</v>
          </cell>
          <cell r="AB2710" t="str">
            <v>i. Bachelor's Degree or equiv</v>
          </cell>
          <cell r="AC2710" t="str">
            <v>S7374964F</v>
          </cell>
          <cell r="AD2710" t="str">
            <v>Male</v>
          </cell>
          <cell r="AE2710" t="str">
            <v>Batt. Rd 10th flr</v>
          </cell>
          <cell r="AF2710" t="str">
            <v>Local</v>
          </cell>
          <cell r="AG2710" t="str">
            <v>Direct Contractor</v>
          </cell>
          <cell r="AH2710">
            <v>1</v>
          </cell>
          <cell r="AI2710" t="str">
            <v>Month</v>
          </cell>
          <cell r="AJ2710" t="str">
            <v>0109142608</v>
          </cell>
          <cell r="AK2710" t="str">
            <v>1189504</v>
          </cell>
          <cell r="AL2710" t="str">
            <v>Chong,Yin Yin</v>
          </cell>
          <cell r="AP2710">
            <v>0</v>
          </cell>
          <cell r="AQ2710">
            <v>60000</v>
          </cell>
        </row>
        <row r="2711">
          <cell r="A2711">
            <v>1180140</v>
          </cell>
          <cell r="B2711" t="str">
            <v>Beck,Mohamed Nazzi Bin Noor</v>
          </cell>
          <cell r="C2711" t="str">
            <v>Consumer Banking</v>
          </cell>
          <cell r="D2711" t="str">
            <v>BRDB-Br Bkng-Tampines Central</v>
          </cell>
          <cell r="E2711" t="str">
            <v>Personal Financial Manager</v>
          </cell>
          <cell r="F2711" t="str">
            <v>M17</v>
          </cell>
          <cell r="G2711">
            <v>10000</v>
          </cell>
          <cell r="H2711" t="str">
            <v>SGD</v>
          </cell>
          <cell r="I2711" t="str">
            <v>1422121</v>
          </cell>
          <cell r="J2711" t="str">
            <v>NO</v>
          </cell>
          <cell r="K2711" t="str">
            <v>Yap,Jee Hoe</v>
          </cell>
          <cell r="L2711">
            <v>27893</v>
          </cell>
          <cell r="M2711" t="str">
            <v>29</v>
          </cell>
          <cell r="O2711" t="str">
            <v>5C</v>
          </cell>
          <cell r="P2711">
            <v>38188</v>
          </cell>
          <cell r="Q2711" t="str">
            <v>1,1</v>
          </cell>
          <cell r="R2711" t="str">
            <v>1,1</v>
          </cell>
          <cell r="S2711">
            <v>38188</v>
          </cell>
          <cell r="W2711">
            <v>1</v>
          </cell>
          <cell r="X2711" t="str">
            <v>J075</v>
          </cell>
          <cell r="Y2711" t="str">
            <v>(CB) Sales III</v>
          </cell>
          <cell r="Z2711" t="str">
            <v>P088</v>
          </cell>
          <cell r="AA2711" t="str">
            <v>C061</v>
          </cell>
          <cell r="AB2711" t="str">
            <v>i. Bachelor's Degree or equiv</v>
          </cell>
          <cell r="AC2711" t="str">
            <v>S7614648I</v>
          </cell>
          <cell r="AD2711" t="str">
            <v>Male</v>
          </cell>
          <cell r="AE2711" t="str">
            <v>Tampines Central Branch</v>
          </cell>
          <cell r="AF2711" t="str">
            <v>Local</v>
          </cell>
          <cell r="AG2711" t="str">
            <v>Employee</v>
          </cell>
          <cell r="AH2711">
            <v>2</v>
          </cell>
          <cell r="AI2711" t="str">
            <v>Week</v>
          </cell>
          <cell r="AJ2711" t="str">
            <v>0109133161</v>
          </cell>
          <cell r="AK2711" t="str">
            <v>1162441</v>
          </cell>
          <cell r="AL2711" t="str">
            <v>Ang,Pek San</v>
          </cell>
          <cell r="AO2711" t="str">
            <v>Too Soon to Classify</v>
          </cell>
          <cell r="AP2711" t="str">
            <v>Core Contributor</v>
          </cell>
          <cell r="AQ2711">
            <v>30000</v>
          </cell>
        </row>
        <row r="2712">
          <cell r="A2712">
            <v>1171101</v>
          </cell>
          <cell r="B2712" t="str">
            <v>Arikans,Nicole Su-Lynn</v>
          </cell>
          <cell r="C2712" t="str">
            <v>Consumer Banking</v>
          </cell>
          <cell r="D2712" t="str">
            <v>CB Credit- Collections Secured</v>
          </cell>
          <cell r="E2712" t="str">
            <v>Credit Management Officer</v>
          </cell>
          <cell r="F2712" t="str">
            <v>M16</v>
          </cell>
          <cell r="G2712">
            <v>6000</v>
          </cell>
          <cell r="H2712" t="str">
            <v>SGD</v>
          </cell>
          <cell r="I2712" t="str">
            <v>1832800</v>
          </cell>
          <cell r="J2712" t="str">
            <v>NO</v>
          </cell>
          <cell r="K2712" t="str">
            <v>Oh,Han Chee Thomas</v>
          </cell>
          <cell r="L2712">
            <v>29452</v>
          </cell>
          <cell r="M2712" t="str">
            <v>25</v>
          </cell>
          <cell r="N2712" t="str">
            <v>3B</v>
          </cell>
          <cell r="O2712" t="str">
            <v>3B</v>
          </cell>
          <cell r="P2712">
            <v>37895</v>
          </cell>
          <cell r="Q2712" t="str">
            <v>1,10</v>
          </cell>
          <cell r="R2712" t="str">
            <v>3,4</v>
          </cell>
          <cell r="S2712">
            <v>37895</v>
          </cell>
          <cell r="V2712">
            <v>38443</v>
          </cell>
          <cell r="W2712">
            <v>1</v>
          </cell>
          <cell r="X2712" t="str">
            <v>J216</v>
          </cell>
          <cell r="Y2712" t="str">
            <v>(CB) Customer ServiceIII</v>
          </cell>
          <cell r="Z2712" t="str">
            <v>P019</v>
          </cell>
          <cell r="AA2712" t="str">
            <v>C064</v>
          </cell>
          <cell r="AB2712" t="str">
            <v>d. Secondary</v>
          </cell>
          <cell r="AC2712" t="str">
            <v>S8024692G</v>
          </cell>
          <cell r="AD2712" t="str">
            <v>Female</v>
          </cell>
          <cell r="AE2712" t="str">
            <v>Tampines 5th flr</v>
          </cell>
          <cell r="AF2712" t="str">
            <v>Local</v>
          </cell>
          <cell r="AG2712" t="str">
            <v>Employee</v>
          </cell>
          <cell r="AH2712">
            <v>1</v>
          </cell>
          <cell r="AI2712" t="str">
            <v>Week</v>
          </cell>
          <cell r="AJ2712" t="str">
            <v>0109124189</v>
          </cell>
          <cell r="AK2712" t="str">
            <v>1116455</v>
          </cell>
          <cell r="AL2712" t="str">
            <v>Ang,Pek San</v>
          </cell>
          <cell r="AO2712" t="str">
            <v>Core Contributor</v>
          </cell>
          <cell r="AP2712" t="str">
            <v>Core Contributor</v>
          </cell>
          <cell r="AQ2712">
            <v>21600</v>
          </cell>
        </row>
        <row r="2713">
          <cell r="A2713">
            <v>1182341</v>
          </cell>
          <cell r="B2713" t="str">
            <v>Ong,Shang Ping</v>
          </cell>
          <cell r="C2713" t="str">
            <v>Global Markets</v>
          </cell>
          <cell r="D2713" t="str">
            <v>GP-Derivatives Operations</v>
          </cell>
          <cell r="E2713" t="str">
            <v>Officer, Derivatives Operations</v>
          </cell>
          <cell r="F2713" t="str">
            <v>M16</v>
          </cell>
          <cell r="G2713">
            <v>7000</v>
          </cell>
          <cell r="H2713" t="str">
            <v>SGD</v>
          </cell>
          <cell r="I2713" t="str">
            <v>4254818</v>
          </cell>
          <cell r="J2713" t="str">
            <v>NO</v>
          </cell>
          <cell r="K2713" t="str">
            <v>Tay,Lay Kwang</v>
          </cell>
          <cell r="L2713">
            <v>28134</v>
          </cell>
          <cell r="M2713" t="str">
            <v>28</v>
          </cell>
          <cell r="O2713" t="str">
            <v>3C</v>
          </cell>
          <cell r="P2713">
            <v>38250</v>
          </cell>
          <cell r="Q2713" t="str">
            <v>0,11</v>
          </cell>
          <cell r="R2713" t="str">
            <v>2,8</v>
          </cell>
          <cell r="S2713">
            <v>38250</v>
          </cell>
          <cell r="W2713">
            <v>1</v>
          </cell>
          <cell r="X2713" t="str">
            <v>J088</v>
          </cell>
          <cell r="Y2713" t="str">
            <v>(OPS) Trans Proc II</v>
          </cell>
          <cell r="Z2713" t="str">
            <v>P365</v>
          </cell>
          <cell r="AA2713" t="str">
            <v>C145</v>
          </cell>
          <cell r="AB2713" t="str">
            <v>i. Bachelor's Degree or equiv</v>
          </cell>
          <cell r="AC2713" t="str">
            <v>S7702187F</v>
          </cell>
          <cell r="AD2713" t="str">
            <v>Male</v>
          </cell>
          <cell r="AE2713" t="str">
            <v>Tampines 6th flr</v>
          </cell>
          <cell r="AF2713" t="str">
            <v>Local</v>
          </cell>
          <cell r="AG2713" t="str">
            <v>Employee</v>
          </cell>
          <cell r="AH2713">
            <v>1</v>
          </cell>
          <cell r="AI2713" t="str">
            <v>Month</v>
          </cell>
          <cell r="AJ2713" t="str">
            <v>0109134389</v>
          </cell>
          <cell r="AK2713" t="str">
            <v>1182531</v>
          </cell>
          <cell r="AL2713" t="str">
            <v>Chia,Boon Lee</v>
          </cell>
          <cell r="AO2713" t="str">
            <v>Too Soon to Classify</v>
          </cell>
          <cell r="AP2713" t="str">
            <v>Core Contributor</v>
          </cell>
          <cell r="AQ2713">
            <v>36000</v>
          </cell>
        </row>
        <row r="2714">
          <cell r="A2714">
            <v>1117954</v>
          </cell>
          <cell r="B2714" t="str">
            <v>Ng,Cheong Wee William</v>
          </cell>
          <cell r="C2714" t="str">
            <v>Consumer Banking</v>
          </cell>
          <cell r="D2714" t="str">
            <v>CB Cdt - CR_APP_Unsecured</v>
          </cell>
          <cell r="E2714" t="str">
            <v>Credit Approval Manager</v>
          </cell>
          <cell r="F2714" t="str">
            <v>M17</v>
          </cell>
          <cell r="G2714">
            <v>10000</v>
          </cell>
          <cell r="H2714" t="str">
            <v>SGD</v>
          </cell>
          <cell r="I2714" t="str">
            <v>1826100</v>
          </cell>
          <cell r="J2714" t="str">
            <v>NO</v>
          </cell>
          <cell r="K2714" t="str">
            <v>Chong,Siew Chin</v>
          </cell>
          <cell r="L2714">
            <v>24549</v>
          </cell>
          <cell r="M2714" t="str">
            <v>38</v>
          </cell>
          <cell r="N2714" t="str">
            <v>2B</v>
          </cell>
          <cell r="O2714" t="str">
            <v>3B</v>
          </cell>
          <cell r="P2714">
            <v>35796</v>
          </cell>
          <cell r="Q2714" t="str">
            <v>7,7</v>
          </cell>
          <cell r="R2714" t="str">
            <v>3,0</v>
          </cell>
          <cell r="S2714">
            <v>35796</v>
          </cell>
          <cell r="U2714">
            <v>37712</v>
          </cell>
          <cell r="V2714">
            <v>38078</v>
          </cell>
          <cell r="W2714">
            <v>1</v>
          </cell>
          <cell r="X2714" t="str">
            <v>J175</v>
          </cell>
          <cell r="Y2714" t="str">
            <v>Risk Svc Delivery IV</v>
          </cell>
          <cell r="Z2714" t="str">
            <v>P039</v>
          </cell>
          <cell r="AA2714" t="str">
            <v>C015</v>
          </cell>
          <cell r="AB2714" t="str">
            <v>i. Bachelor's Degree or equiv</v>
          </cell>
          <cell r="AC2714" t="str">
            <v>S1825014D</v>
          </cell>
          <cell r="AD2714" t="str">
            <v>Male</v>
          </cell>
          <cell r="AE2714" t="str">
            <v>Tampines 5th flr</v>
          </cell>
          <cell r="AF2714" t="str">
            <v>Local</v>
          </cell>
          <cell r="AG2714" t="str">
            <v>Employee</v>
          </cell>
          <cell r="AH2714">
            <v>1</v>
          </cell>
          <cell r="AI2714" t="str">
            <v>Month</v>
          </cell>
          <cell r="AJ2714" t="str">
            <v>0109724569</v>
          </cell>
          <cell r="AK2714" t="str">
            <v>1172439</v>
          </cell>
          <cell r="AL2714" t="str">
            <v>Ang,Pek San</v>
          </cell>
          <cell r="AM2714" t="str">
            <v>Core Contributor</v>
          </cell>
          <cell r="AN2714" t="str">
            <v>Core Contributor</v>
          </cell>
          <cell r="AO2714" t="str">
            <v>Core Contributor</v>
          </cell>
          <cell r="AP2714" t="str">
            <v>Core Contributor</v>
          </cell>
          <cell r="AQ2714">
            <v>40800</v>
          </cell>
        </row>
        <row r="2715">
          <cell r="A2715">
            <v>1147651</v>
          </cell>
          <cell r="B2715" t="str">
            <v>Sarangi,Bikash Kumar</v>
          </cell>
          <cell r="C2715" t="str">
            <v>Global Markets</v>
          </cell>
          <cell r="D2715" t="str">
            <v>Credit Trading and Structuring</v>
          </cell>
          <cell r="E2715" t="str">
            <v>Senior Trader, Asian Fixed Income</v>
          </cell>
          <cell r="F2715" t="str">
            <v>M22</v>
          </cell>
          <cell r="I2715" t="str">
            <v>6251818</v>
          </cell>
          <cell r="J2715" t="str">
            <v>NO</v>
          </cell>
          <cell r="K2715" t="str">
            <v>Purawinata,Petrus</v>
          </cell>
          <cell r="L2715">
            <v>26473</v>
          </cell>
          <cell r="M2715" t="str">
            <v>33</v>
          </cell>
          <cell r="N2715" t="str">
            <v>3B</v>
          </cell>
          <cell r="O2715" t="str">
            <v>1B</v>
          </cell>
          <cell r="P2715">
            <v>35219</v>
          </cell>
          <cell r="Q2715" t="str">
            <v>9,3</v>
          </cell>
          <cell r="R2715" t="str">
            <v>,</v>
          </cell>
          <cell r="S2715">
            <v>35219</v>
          </cell>
          <cell r="U2715">
            <v>37712</v>
          </cell>
          <cell r="V2715">
            <v>38261</v>
          </cell>
          <cell r="W2715">
            <v>1</v>
          </cell>
          <cell r="X2715" t="str">
            <v>DJ014</v>
          </cell>
          <cell r="Y2715" t="str">
            <v>Trading - TBA</v>
          </cell>
          <cell r="Z2715" t="str">
            <v>P377</v>
          </cell>
          <cell r="AA2715" t="str">
            <v>C175</v>
          </cell>
          <cell r="AB2715" t="str">
            <v>k. Post Graduate Degree</v>
          </cell>
          <cell r="AC2715" t="str">
            <v>G5778472K</v>
          </cell>
          <cell r="AD2715" t="str">
            <v>Male</v>
          </cell>
          <cell r="AE2715" t="str">
            <v>Batt. Rd 3rd flr</v>
          </cell>
          <cell r="AF2715" t="str">
            <v>Local</v>
          </cell>
          <cell r="AG2715" t="str">
            <v>Employee</v>
          </cell>
          <cell r="AH2715">
            <v>1</v>
          </cell>
          <cell r="AI2715" t="str">
            <v>Month</v>
          </cell>
          <cell r="AJ2715" t="str">
            <v>0109137388</v>
          </cell>
          <cell r="AK2715" t="str">
            <v>1151984</v>
          </cell>
          <cell r="AL2715" t="str">
            <v>Thng,Cheok Khoon Charlotte</v>
          </cell>
          <cell r="AM2715" t="str">
            <v>Critical Resource</v>
          </cell>
          <cell r="AN2715" t="str">
            <v>Critical Resource</v>
          </cell>
          <cell r="AO2715" t="str">
            <v>Critical Resource</v>
          </cell>
          <cell r="AP2715" t="str">
            <v>Critical Resource</v>
          </cell>
          <cell r="AQ2715">
            <v>204012</v>
          </cell>
        </row>
        <row r="2716">
          <cell r="A2716">
            <v>1185778</v>
          </cell>
          <cell r="B2716" t="str">
            <v>Sia,Khai Teck</v>
          </cell>
          <cell r="C2716" t="str">
            <v>Consumer Banking</v>
          </cell>
          <cell r="D2716" t="str">
            <v>BRDB-Branch Banking-Hougang</v>
          </cell>
          <cell r="E2716" t="str">
            <v>Personal Financial Consultant</v>
          </cell>
          <cell r="F2716" t="str">
            <v>M16</v>
          </cell>
          <cell r="I2716" t="str">
            <v>1422116</v>
          </cell>
          <cell r="J2716" t="str">
            <v>NO</v>
          </cell>
          <cell r="K2716" t="str">
            <v>Tan,Choon Ngee Diana</v>
          </cell>
          <cell r="L2716">
            <v>29375</v>
          </cell>
          <cell r="M2716" t="str">
            <v>25</v>
          </cell>
          <cell r="P2716">
            <v>38355</v>
          </cell>
          <cell r="Q2716" t="str">
            <v>0,7</v>
          </cell>
          <cell r="R2716" t="str">
            <v>2,9</v>
          </cell>
          <cell r="S2716">
            <v>38355</v>
          </cell>
          <cell r="W2716">
            <v>1</v>
          </cell>
          <cell r="X2716" t="str">
            <v>J075</v>
          </cell>
          <cell r="Y2716" t="str">
            <v>(CB) Sales III</v>
          </cell>
          <cell r="Z2716" t="str">
            <v>P088</v>
          </cell>
          <cell r="AA2716" t="str">
            <v>C064</v>
          </cell>
          <cell r="AB2716" t="str">
            <v>i. Bachelor's Degree or equiv</v>
          </cell>
          <cell r="AC2716" t="str">
            <v>S8014796A</v>
          </cell>
          <cell r="AD2716" t="str">
            <v>Male</v>
          </cell>
          <cell r="AE2716" t="str">
            <v>PBTP 5th Floor</v>
          </cell>
          <cell r="AF2716" t="str">
            <v>Local</v>
          </cell>
          <cell r="AG2716" t="str">
            <v>Employee</v>
          </cell>
          <cell r="AH2716">
            <v>1</v>
          </cell>
          <cell r="AI2716" t="str">
            <v>Month</v>
          </cell>
          <cell r="AJ2716" t="str">
            <v>0109137817</v>
          </cell>
          <cell r="AK2716" t="str">
            <v>1141563</v>
          </cell>
          <cell r="AL2716" t="str">
            <v>Ang,Pek San</v>
          </cell>
          <cell r="AP2716" t="str">
            <v>Too Soon to Classify</v>
          </cell>
          <cell r="AQ2716">
            <v>24000</v>
          </cell>
        </row>
        <row r="2717">
          <cell r="A2717">
            <v>1171792</v>
          </cell>
          <cell r="B2717" t="str">
            <v>Ong,Tee  Chong</v>
          </cell>
          <cell r="C2717" t="str">
            <v>Client Relationships</v>
          </cell>
          <cell r="D2717" t="str">
            <v>RM-Structured Trade Finance</v>
          </cell>
          <cell r="E2717" t="str">
            <v>Head, Structured Trade Finance, South Asia</v>
          </cell>
          <cell r="F2717" t="str">
            <v>B4</v>
          </cell>
          <cell r="I2717" t="str">
            <v>5202800</v>
          </cell>
          <cell r="J2717" t="str">
            <v>NO</v>
          </cell>
          <cell r="K2717" t="str">
            <v>Champagne,Paul Henry</v>
          </cell>
          <cell r="L2717">
            <v>20803</v>
          </cell>
          <cell r="M2717" t="str">
            <v>48</v>
          </cell>
          <cell r="N2717" t="str">
            <v>NR</v>
          </cell>
          <cell r="O2717" t="str">
            <v>2B</v>
          </cell>
          <cell r="P2717">
            <v>37914</v>
          </cell>
          <cell r="Q2717" t="str">
            <v>1,10</v>
          </cell>
          <cell r="R2717" t="str">
            <v>21,3</v>
          </cell>
          <cell r="S2717">
            <v>37914</v>
          </cell>
          <cell r="U2717">
            <v>38292</v>
          </cell>
          <cell r="V2717">
            <v>38292</v>
          </cell>
          <cell r="W2717">
            <v>1</v>
          </cell>
          <cell r="X2717" t="str">
            <v>DJ021</v>
          </cell>
          <cell r="Y2717" t="str">
            <v>Struct Trade Fin-TBA</v>
          </cell>
          <cell r="Z2717" t="str">
            <v>P336</v>
          </cell>
          <cell r="AA2717" t="str">
            <v>C065</v>
          </cell>
          <cell r="AB2717" t="str">
            <v>i. Bachelor's Degree or equiv</v>
          </cell>
          <cell r="AC2717" t="str">
            <v>S1178528Z</v>
          </cell>
          <cell r="AD2717" t="str">
            <v>Male</v>
          </cell>
          <cell r="AE2717" t="str">
            <v>Batt. Rd 5th flr</v>
          </cell>
          <cell r="AF2717" t="str">
            <v>Local</v>
          </cell>
          <cell r="AG2717" t="str">
            <v>Employee</v>
          </cell>
          <cell r="AH2717">
            <v>1</v>
          </cell>
          <cell r="AI2717" t="str">
            <v>Month</v>
          </cell>
          <cell r="AJ2717" t="str">
            <v>0109124979</v>
          </cell>
          <cell r="AK2717" t="str">
            <v>1006845</v>
          </cell>
          <cell r="AL2717" t="str">
            <v>Thng,Cheok Khoon Charlotte</v>
          </cell>
          <cell r="AO2717" t="str">
            <v>Critical Resource</v>
          </cell>
          <cell r="AP2717" t="str">
            <v>Critical Resource</v>
          </cell>
          <cell r="AQ2717">
            <v>290268</v>
          </cell>
        </row>
        <row r="2718">
          <cell r="A2718">
            <v>1140959</v>
          </cell>
          <cell r="B2718" t="str">
            <v>Phua,Li Li</v>
          </cell>
          <cell r="C2718" t="str">
            <v>Consumer Banking</v>
          </cell>
          <cell r="D2718" t="str">
            <v>New Ventures</v>
          </cell>
          <cell r="E2718" t="str">
            <v>Senior Confidential Secretary</v>
          </cell>
          <cell r="F2718" t="str">
            <v>CS15</v>
          </cell>
          <cell r="G2718">
            <v>14000</v>
          </cell>
          <cell r="H2718" t="str">
            <v>SGD</v>
          </cell>
          <cell r="I2718" t="str">
            <v>1935901</v>
          </cell>
          <cell r="J2718" t="str">
            <v>CS</v>
          </cell>
          <cell r="K2718" t="str">
            <v>Werner,Christian Andreas</v>
          </cell>
          <cell r="L2718">
            <v>23421</v>
          </cell>
          <cell r="M2718" t="str">
            <v>41</v>
          </cell>
          <cell r="N2718" t="str">
            <v>2B</v>
          </cell>
          <cell r="O2718" t="str">
            <v>1B</v>
          </cell>
          <cell r="P2718">
            <v>36356</v>
          </cell>
          <cell r="Q2718" t="str">
            <v>6,1</v>
          </cell>
          <cell r="R2718" t="str">
            <v>15,3</v>
          </cell>
          <cell r="S2718">
            <v>36356</v>
          </cell>
          <cell r="V2718">
            <v>38443</v>
          </cell>
          <cell r="W2718">
            <v>1</v>
          </cell>
          <cell r="X2718" t="str">
            <v>J107</v>
          </cell>
          <cell r="Y2718" t="str">
            <v>(SH) Sec/Admin I</v>
          </cell>
          <cell r="Z2718" t="str">
            <v>P110</v>
          </cell>
          <cell r="AA2718" t="str">
            <v>C015</v>
          </cell>
          <cell r="AB2718" t="str">
            <v>e. Higher Secondary</v>
          </cell>
          <cell r="AC2718" t="str">
            <v>S1644371I</v>
          </cell>
          <cell r="AD2718" t="str">
            <v>Female</v>
          </cell>
          <cell r="AE2718" t="str">
            <v>PBTP 9th Floor</v>
          </cell>
          <cell r="AF2718" t="str">
            <v>Local</v>
          </cell>
          <cell r="AG2718" t="str">
            <v>Employee</v>
          </cell>
          <cell r="AH2718">
            <v>1</v>
          </cell>
          <cell r="AI2718" t="str">
            <v>Month</v>
          </cell>
          <cell r="AJ2718" t="str">
            <v>0109718631</v>
          </cell>
          <cell r="AK2718" t="str">
            <v>1117229</v>
          </cell>
          <cell r="AL2718" t="str">
            <v>Ang,Pek San</v>
          </cell>
          <cell r="AM2718" t="str">
            <v>Core Contributor</v>
          </cell>
          <cell r="AN2718" t="str">
            <v>Core Contributor</v>
          </cell>
          <cell r="AO2718" t="str">
            <v>Core Contributor</v>
          </cell>
          <cell r="AP2718" t="str">
            <v>Core Contributor</v>
          </cell>
          <cell r="AQ2718">
            <v>54000</v>
          </cell>
        </row>
        <row r="2719">
          <cell r="A2719">
            <v>1180280</v>
          </cell>
          <cell r="B2719" t="str">
            <v>Lim,Yong Hui Monica</v>
          </cell>
          <cell r="C2719" t="str">
            <v>Consumer Banking</v>
          </cell>
          <cell r="D2719" t="str">
            <v>SME Banking-Br Netwk Customers</v>
          </cell>
          <cell r="E2719" t="str">
            <v>Relationship Manager</v>
          </cell>
          <cell r="F2719" t="str">
            <v>M18</v>
          </cell>
          <cell r="G2719">
            <v>13000</v>
          </cell>
          <cell r="H2719" t="str">
            <v>SGD</v>
          </cell>
          <cell r="I2719" t="str">
            <v>1122800</v>
          </cell>
          <cell r="J2719" t="str">
            <v>NO</v>
          </cell>
          <cell r="K2719" t="str">
            <v>Teo,Soon Kat Marcus</v>
          </cell>
          <cell r="L2719">
            <v>28462</v>
          </cell>
          <cell r="M2719" t="str">
            <v>27</v>
          </cell>
          <cell r="O2719" t="str">
            <v>4B</v>
          </cell>
          <cell r="P2719">
            <v>38194</v>
          </cell>
          <cell r="Q2719" t="str">
            <v>1,1</v>
          </cell>
          <cell r="R2719" t="str">
            <v>0,10</v>
          </cell>
          <cell r="S2719">
            <v>38194</v>
          </cell>
          <cell r="V2719">
            <v>38443</v>
          </cell>
          <cell r="W2719">
            <v>1</v>
          </cell>
          <cell r="X2719" t="str">
            <v>J075</v>
          </cell>
          <cell r="Y2719" t="str">
            <v>(CB) Sales III</v>
          </cell>
          <cell r="Z2719" t="str">
            <v>P088</v>
          </cell>
          <cell r="AA2719" t="str">
            <v>C005</v>
          </cell>
          <cell r="AB2719" t="str">
            <v>i. Bachelor's Degree or equiv</v>
          </cell>
          <cell r="AC2719" t="str">
            <v>S7734386E</v>
          </cell>
          <cell r="AD2719" t="str">
            <v>Female</v>
          </cell>
          <cell r="AE2719" t="str">
            <v>South Bridge Br.</v>
          </cell>
          <cell r="AF2719" t="str">
            <v>Local</v>
          </cell>
          <cell r="AG2719" t="str">
            <v>Employee</v>
          </cell>
          <cell r="AH2719">
            <v>1</v>
          </cell>
          <cell r="AI2719" t="str">
            <v>Month</v>
          </cell>
          <cell r="AJ2719" t="str">
            <v>0109133250</v>
          </cell>
          <cell r="AK2719" t="str">
            <v>1118382</v>
          </cell>
          <cell r="AL2719" t="str">
            <v>Ang,Pek San</v>
          </cell>
          <cell r="AO2719" t="str">
            <v>Too Soon to Classify</v>
          </cell>
          <cell r="AP2719" t="str">
            <v>Critical Resource</v>
          </cell>
          <cell r="AQ2719">
            <v>48000</v>
          </cell>
        </row>
        <row r="2720">
          <cell r="A2720">
            <v>1171550</v>
          </cell>
          <cell r="B2720" t="str">
            <v>Spencer,Adam Hove</v>
          </cell>
          <cell r="C2720" t="str">
            <v>Technology</v>
          </cell>
          <cell r="D2720" t="str">
            <v>Strat &amp; PMO - GIS Architect</v>
          </cell>
          <cell r="E2720" t="str">
            <v>SPMO - Risk Manager - SG</v>
          </cell>
          <cell r="F2720" t="str">
            <v>M23</v>
          </cell>
          <cell r="G2720">
            <v>40000</v>
          </cell>
          <cell r="H2720" t="str">
            <v>SGD</v>
          </cell>
          <cell r="I2720" t="str">
            <v>8394901</v>
          </cell>
          <cell r="J2720" t="str">
            <v>NO</v>
          </cell>
          <cell r="K2720" t="str">
            <v>Meakin,John Ingvar</v>
          </cell>
          <cell r="L2720">
            <v>26747</v>
          </cell>
          <cell r="M2720" t="str">
            <v>32</v>
          </cell>
          <cell r="N2720" t="str">
            <v>NR</v>
          </cell>
          <cell r="O2720" t="str">
            <v>1B</v>
          </cell>
          <cell r="P2720">
            <v>37926</v>
          </cell>
          <cell r="Q2720" t="str">
            <v>1,9</v>
          </cell>
          <cell r="R2720" t="str">
            <v>7,7</v>
          </cell>
          <cell r="S2720">
            <v>37926</v>
          </cell>
          <cell r="V2720">
            <v>38443</v>
          </cell>
          <cell r="W2720">
            <v>1</v>
          </cell>
          <cell r="X2720" t="str">
            <v>J036</v>
          </cell>
          <cell r="Y2720" t="str">
            <v>(TECH) Line Manager IV</v>
          </cell>
          <cell r="Z2720" t="str">
            <v>P233</v>
          </cell>
          <cell r="AA2720" t="str">
            <v>C165</v>
          </cell>
          <cell r="AB2720" t="str">
            <v>i. Bachelor's Degree or equiv</v>
          </cell>
          <cell r="AC2720" t="str">
            <v>G5712132M</v>
          </cell>
          <cell r="AD2720" t="str">
            <v>Male</v>
          </cell>
          <cell r="AE2720" t="str">
            <v>PBTP 5th Floor</v>
          </cell>
          <cell r="AF2720" t="str">
            <v>Local</v>
          </cell>
          <cell r="AG2720" t="str">
            <v>Employee</v>
          </cell>
          <cell r="AH2720">
            <v>1</v>
          </cell>
          <cell r="AI2720" t="str">
            <v>Month</v>
          </cell>
          <cell r="AJ2720" t="str">
            <v>0109124634</v>
          </cell>
          <cell r="AK2720" t="str">
            <v>1157523</v>
          </cell>
          <cell r="AL2720" t="str">
            <v>Chia,Boon Lee</v>
          </cell>
          <cell r="AO2720" t="str">
            <v>H3 - S</v>
          </cell>
          <cell r="AP2720" t="str">
            <v>H3 - S</v>
          </cell>
          <cell r="AQ2720">
            <v>190260</v>
          </cell>
        </row>
        <row r="2721">
          <cell r="A2721">
            <v>1164927</v>
          </cell>
          <cell r="B2721" t="str">
            <v>Lau,Chee Leong</v>
          </cell>
          <cell r="C2721" t="str">
            <v>Consumer Banking</v>
          </cell>
          <cell r="D2721" t="str">
            <v>BRDB-Br. Banking-City Plaza</v>
          </cell>
          <cell r="E2721" t="str">
            <v>Business Financial Manager</v>
          </cell>
          <cell r="F2721" t="str">
            <v>M18</v>
          </cell>
          <cell r="G2721">
            <v>13000</v>
          </cell>
          <cell r="H2721" t="str">
            <v>SGD</v>
          </cell>
          <cell r="I2721" t="str">
            <v>1422109</v>
          </cell>
          <cell r="J2721" t="str">
            <v>NO</v>
          </cell>
          <cell r="K2721" t="str">
            <v>Teo,Soon Kat Marcus</v>
          </cell>
          <cell r="L2721">
            <v>27899</v>
          </cell>
          <cell r="M2721" t="str">
            <v>29</v>
          </cell>
          <cell r="N2721" t="str">
            <v>4B</v>
          </cell>
          <cell r="O2721" t="str">
            <v>3B</v>
          </cell>
          <cell r="P2721">
            <v>37656</v>
          </cell>
          <cell r="Q2721" t="str">
            <v>2,6</v>
          </cell>
          <cell r="R2721" t="str">
            <v>,</v>
          </cell>
          <cell r="S2721">
            <v>37656</v>
          </cell>
          <cell r="U2721">
            <v>38078</v>
          </cell>
          <cell r="V2721">
            <v>38078</v>
          </cell>
          <cell r="W2721">
            <v>1</v>
          </cell>
          <cell r="X2721" t="str">
            <v>J075</v>
          </cell>
          <cell r="Y2721" t="str">
            <v>(CB) Sales III</v>
          </cell>
          <cell r="Z2721" t="str">
            <v>P012</v>
          </cell>
          <cell r="AA2721" t="str">
            <v>C005</v>
          </cell>
          <cell r="AB2721" t="str">
            <v>k. Post Graduate Degree</v>
          </cell>
          <cell r="AC2721" t="str">
            <v>S7615124E</v>
          </cell>
          <cell r="AD2721" t="str">
            <v>Male</v>
          </cell>
          <cell r="AE2721" t="str">
            <v>Woodland</v>
          </cell>
          <cell r="AF2721" t="str">
            <v>Local</v>
          </cell>
          <cell r="AG2721" t="str">
            <v>Employee</v>
          </cell>
          <cell r="AH2721">
            <v>1</v>
          </cell>
          <cell r="AI2721" t="str">
            <v>Month</v>
          </cell>
          <cell r="AJ2721" t="str">
            <v>0109117573</v>
          </cell>
          <cell r="AK2721" t="str">
            <v>1118382</v>
          </cell>
          <cell r="AL2721" t="str">
            <v>Ang,Pek San</v>
          </cell>
          <cell r="AN2721" t="str">
            <v>Core Contributor</v>
          </cell>
          <cell r="AO2721" t="str">
            <v>Core Contributor</v>
          </cell>
          <cell r="AP2721" t="str">
            <v>Core Contributor</v>
          </cell>
          <cell r="AQ2721">
            <v>48000</v>
          </cell>
        </row>
        <row r="2722">
          <cell r="A2722">
            <v>1153942</v>
          </cell>
          <cell r="B2722" t="str">
            <v>Yeoh,Sock Keng Joyce</v>
          </cell>
          <cell r="C2722" t="str">
            <v>Global Markets</v>
          </cell>
          <cell r="D2722" t="str">
            <v>Private Equity-Fin Invest Fund</v>
          </cell>
          <cell r="E2722" t="str">
            <v>Confidential Secretary</v>
          </cell>
          <cell r="F2722" t="str">
            <v>CS14</v>
          </cell>
          <cell r="G2722">
            <v>8500</v>
          </cell>
          <cell r="H2722" t="str">
            <v>SGD</v>
          </cell>
          <cell r="I2722" t="str">
            <v>6211818</v>
          </cell>
          <cell r="J2722" t="str">
            <v>CS</v>
          </cell>
          <cell r="K2722" t="str">
            <v>Dawson,Andrew William</v>
          </cell>
          <cell r="L2722">
            <v>24033</v>
          </cell>
          <cell r="M2722" t="str">
            <v>39</v>
          </cell>
          <cell r="N2722" t="str">
            <v>2B</v>
          </cell>
          <cell r="O2722" t="str">
            <v>NR</v>
          </cell>
          <cell r="P2722">
            <v>37151</v>
          </cell>
          <cell r="Q2722" t="str">
            <v>3,11</v>
          </cell>
          <cell r="R2722" t="str">
            <v>17,8</v>
          </cell>
          <cell r="S2722">
            <v>37151</v>
          </cell>
          <cell r="V2722">
            <v>38443</v>
          </cell>
          <cell r="W2722">
            <v>1</v>
          </cell>
          <cell r="X2722" t="str">
            <v>J108</v>
          </cell>
          <cell r="Y2722" t="str">
            <v>(SH) Sec/Admin II</v>
          </cell>
          <cell r="Z2722" t="str">
            <v>P110</v>
          </cell>
          <cell r="AA2722" t="str">
            <v>C179</v>
          </cell>
          <cell r="AB2722" t="str">
            <v>g. 2nd Level Vocational Qual.</v>
          </cell>
          <cell r="AC2722" t="str">
            <v>S1688838I</v>
          </cell>
          <cell r="AD2722" t="str">
            <v>Female</v>
          </cell>
          <cell r="AE2722" t="str">
            <v>Batt. Rd 5th flr</v>
          </cell>
          <cell r="AF2722" t="str">
            <v>Local</v>
          </cell>
          <cell r="AG2722" t="str">
            <v>Employee</v>
          </cell>
          <cell r="AH2722">
            <v>1</v>
          </cell>
          <cell r="AI2722" t="str">
            <v>Month</v>
          </cell>
          <cell r="AJ2722" t="str">
            <v>0109106695</v>
          </cell>
          <cell r="AK2722" t="str">
            <v>1131420</v>
          </cell>
          <cell r="AL2722" t="str">
            <v>Thng,Cheok Khoon Charlotte</v>
          </cell>
          <cell r="AM2722" t="str">
            <v>Core Contributor</v>
          </cell>
          <cell r="AN2722" t="str">
            <v>Core Contributor</v>
          </cell>
          <cell r="AO2722" t="str">
            <v>Core Contributor</v>
          </cell>
          <cell r="AP2722" t="str">
            <v>Core Contributor</v>
          </cell>
          <cell r="AQ2722">
            <v>51996</v>
          </cell>
        </row>
        <row r="2723">
          <cell r="A2723">
            <v>1153598</v>
          </cell>
          <cell r="B2723" t="str">
            <v>Tan,Chin Yew Joseph</v>
          </cell>
          <cell r="C2723" t="str">
            <v>Global Markets</v>
          </cell>
          <cell r="D2723" t="str">
            <v>Research-WB-Reg</v>
          </cell>
          <cell r="E2723" t="str">
            <v>FX Product Strategist/Research Analyst</v>
          </cell>
          <cell r="F2723" t="str">
            <v>M19</v>
          </cell>
          <cell r="I2723" t="str">
            <v>4351901</v>
          </cell>
          <cell r="J2723" t="str">
            <v>NO</v>
          </cell>
          <cell r="K2723" t="str">
            <v>Lyons,Gerard Patrick</v>
          </cell>
          <cell r="L2723">
            <v>27841</v>
          </cell>
          <cell r="M2723" t="str">
            <v>29</v>
          </cell>
          <cell r="N2723" t="str">
            <v>2B</v>
          </cell>
          <cell r="O2723" t="str">
            <v>2C</v>
          </cell>
          <cell r="P2723">
            <v>37135</v>
          </cell>
          <cell r="Q2723" t="str">
            <v>4,0</v>
          </cell>
          <cell r="R2723" t="str">
            <v>,</v>
          </cell>
          <cell r="S2723">
            <v>37135</v>
          </cell>
          <cell r="U2723">
            <v>38108</v>
          </cell>
          <cell r="V2723">
            <v>38108</v>
          </cell>
          <cell r="W2723">
            <v>1</v>
          </cell>
          <cell r="X2723" t="str">
            <v>DJ023</v>
          </cell>
          <cell r="Y2723" t="str">
            <v>Research - TBA</v>
          </cell>
          <cell r="Z2723" t="str">
            <v>P367</v>
          </cell>
          <cell r="AA2723" t="str">
            <v>C174</v>
          </cell>
          <cell r="AB2723" t="str">
            <v>i. Bachelor's Degree or equiv</v>
          </cell>
          <cell r="AC2723" t="str">
            <v>S7607938B</v>
          </cell>
          <cell r="AD2723" t="str">
            <v>Male</v>
          </cell>
          <cell r="AE2723" t="str">
            <v>Batt. Rd 3rd flr</v>
          </cell>
          <cell r="AF2723" t="str">
            <v>Local</v>
          </cell>
          <cell r="AG2723" t="str">
            <v>Employee</v>
          </cell>
          <cell r="AH2723">
            <v>1</v>
          </cell>
          <cell r="AI2723" t="str">
            <v>Month</v>
          </cell>
          <cell r="AJ2723" t="str">
            <v>0109105699</v>
          </cell>
          <cell r="AK2723" t="str">
            <v>1012907</v>
          </cell>
          <cell r="AL2723" t="str">
            <v>Chong,Yin Yin</v>
          </cell>
          <cell r="AM2723" t="str">
            <v>Core Contributor</v>
          </cell>
          <cell r="AN2723" t="str">
            <v>Core Contributor</v>
          </cell>
          <cell r="AO2723" t="str">
            <v>Core Contributor</v>
          </cell>
          <cell r="AP2723" t="str">
            <v>Core Contributor</v>
          </cell>
          <cell r="AQ2723">
            <v>90000</v>
          </cell>
        </row>
        <row r="2724">
          <cell r="A2724">
            <v>1177977</v>
          </cell>
          <cell r="B2724" t="str">
            <v>Aurbakken,Odd Einar</v>
          </cell>
          <cell r="C2724" t="str">
            <v>Technology</v>
          </cell>
          <cell r="D2724" t="str">
            <v>TPS Datacentre Svcs-Outsource</v>
          </cell>
          <cell r="E2724" t="str">
            <v>TPS-Lead Engineer</v>
          </cell>
          <cell r="F2724" t="str">
            <v>M20</v>
          </cell>
          <cell r="I2724" t="str">
            <v>8318901</v>
          </cell>
          <cell r="J2724" t="str">
            <v>NO</v>
          </cell>
          <cell r="K2724" t="str">
            <v>Bhattacharya,Saikat</v>
          </cell>
          <cell r="L2724">
            <v>24872</v>
          </cell>
          <cell r="M2724" t="str">
            <v>37</v>
          </cell>
          <cell r="O2724" t="str">
            <v>3B</v>
          </cell>
          <cell r="P2724">
            <v>38145</v>
          </cell>
          <cell r="Q2724" t="str">
            <v>1,2</v>
          </cell>
          <cell r="R2724" t="str">
            <v>11,2</v>
          </cell>
          <cell r="S2724">
            <v>38145</v>
          </cell>
          <cell r="V2724">
            <v>38443</v>
          </cell>
          <cell r="W2724">
            <v>1</v>
          </cell>
          <cell r="X2724" t="str">
            <v>J039</v>
          </cell>
          <cell r="Y2724" t="str">
            <v>(TECH) Tech Spec't III</v>
          </cell>
          <cell r="Z2724" t="str">
            <v>P316</v>
          </cell>
          <cell r="AA2724" t="str">
            <v>C081</v>
          </cell>
          <cell r="AB2724" t="str">
            <v>i. Bachelor's Degree or equiv</v>
          </cell>
          <cell r="AC2724" t="str">
            <v>S6862195Z</v>
          </cell>
          <cell r="AD2724" t="str">
            <v>Male</v>
          </cell>
          <cell r="AE2724" t="str">
            <v>PBTP 5th Floor</v>
          </cell>
          <cell r="AF2724" t="str">
            <v>Local</v>
          </cell>
          <cell r="AG2724" t="str">
            <v>Employee</v>
          </cell>
          <cell r="AH2724">
            <v>1</v>
          </cell>
          <cell r="AI2724" t="str">
            <v>Week</v>
          </cell>
          <cell r="AJ2724" t="str">
            <v>1309996366</v>
          </cell>
          <cell r="AK2724" t="str">
            <v>1131341</v>
          </cell>
          <cell r="AL2724" t="str">
            <v>Chia,Boon Lee</v>
          </cell>
          <cell r="AO2724" t="str">
            <v>Too Soon to Classify</v>
          </cell>
          <cell r="AP2724" t="str">
            <v>Core Contributor</v>
          </cell>
          <cell r="AQ2724">
            <v>119700</v>
          </cell>
        </row>
        <row r="2725">
          <cell r="A2725">
            <v>1144165</v>
          </cell>
          <cell r="B2725" t="str">
            <v>Wong,Wui Ling Eleana</v>
          </cell>
          <cell r="C2725" t="str">
            <v>Consumer Banking</v>
          </cell>
          <cell r="D2725" t="str">
            <v>Credit Card-Others</v>
          </cell>
          <cell r="E2725" t="str">
            <v>Portfolio Marketing Manager</v>
          </cell>
          <cell r="F2725" t="str">
            <v>M16</v>
          </cell>
          <cell r="G2725">
            <v>6000</v>
          </cell>
          <cell r="H2725" t="str">
            <v>SGD</v>
          </cell>
          <cell r="I2725" t="str">
            <v>1339800</v>
          </cell>
          <cell r="J2725" t="str">
            <v>NO</v>
          </cell>
          <cell r="K2725" t="str">
            <v>Tang,Wei Ching Audrey</v>
          </cell>
          <cell r="L2725">
            <v>27695</v>
          </cell>
          <cell r="M2725" t="str">
            <v>29</v>
          </cell>
          <cell r="N2725" t="str">
            <v>3B</v>
          </cell>
          <cell r="O2725" t="str">
            <v>3B</v>
          </cell>
          <cell r="P2725">
            <v>36727</v>
          </cell>
          <cell r="Q2725" t="str">
            <v>5,1</v>
          </cell>
          <cell r="R2725" t="str">
            <v>,</v>
          </cell>
          <cell r="S2725">
            <v>36727</v>
          </cell>
          <cell r="U2725">
            <v>37257</v>
          </cell>
          <cell r="V2725">
            <v>38443</v>
          </cell>
          <cell r="W2725">
            <v>1</v>
          </cell>
          <cell r="X2725" t="str">
            <v>J227</v>
          </cell>
          <cell r="Y2725" t="str">
            <v>(CB) Marketing III</v>
          </cell>
          <cell r="Z2725" t="str">
            <v>P038</v>
          </cell>
          <cell r="AA2725" t="str">
            <v>C140</v>
          </cell>
          <cell r="AB2725" t="str">
            <v>i. Bachelor's Degree or equiv</v>
          </cell>
          <cell r="AC2725" t="str">
            <v>S7597114A</v>
          </cell>
          <cell r="AD2725" t="str">
            <v>Female</v>
          </cell>
          <cell r="AE2725" t="str">
            <v>PBTP 5th Floor</v>
          </cell>
          <cell r="AF2725" t="str">
            <v>Local</v>
          </cell>
          <cell r="AG2725" t="str">
            <v>Employee</v>
          </cell>
          <cell r="AH2725">
            <v>1</v>
          </cell>
          <cell r="AI2725" t="str">
            <v>Month</v>
          </cell>
          <cell r="AJ2725" t="str">
            <v>0109854225</v>
          </cell>
          <cell r="AK2725" t="str">
            <v>1151302</v>
          </cell>
          <cell r="AL2725" t="str">
            <v>Ang,Pek San</v>
          </cell>
          <cell r="AM2725" t="str">
            <v>Core Contributor</v>
          </cell>
          <cell r="AN2725" t="str">
            <v>Core Contributor</v>
          </cell>
          <cell r="AO2725" t="str">
            <v>Core Contributor</v>
          </cell>
          <cell r="AP2725" t="str">
            <v>Core Contributor</v>
          </cell>
          <cell r="AQ2725">
            <v>32160</v>
          </cell>
        </row>
        <row r="2726">
          <cell r="A2726">
            <v>1168736</v>
          </cell>
          <cell r="B2726" t="str">
            <v>Boey,Yoke Kit</v>
          </cell>
          <cell r="C2726" t="str">
            <v>Global Markets</v>
          </cell>
          <cell r="D2726" t="str">
            <v>Syndications</v>
          </cell>
          <cell r="E2726" t="str">
            <v>Associate Director, Syndications</v>
          </cell>
          <cell r="F2726" t="str">
            <v>M21</v>
          </cell>
          <cell r="I2726" t="str">
            <v>6271800</v>
          </cell>
          <cell r="J2726" t="str">
            <v>NO</v>
          </cell>
          <cell r="K2726" t="str">
            <v>Waranimman,Patarapol</v>
          </cell>
          <cell r="L2726">
            <v>26330</v>
          </cell>
          <cell r="M2726" t="str">
            <v>33</v>
          </cell>
          <cell r="N2726" t="str">
            <v>3B</v>
          </cell>
          <cell r="O2726" t="str">
            <v>2B</v>
          </cell>
          <cell r="P2726">
            <v>37834</v>
          </cell>
          <cell r="Q2726" t="str">
            <v>2,1</v>
          </cell>
          <cell r="R2726" t="str">
            <v>9,0</v>
          </cell>
          <cell r="S2726">
            <v>37834</v>
          </cell>
          <cell r="V2726">
            <v>38231</v>
          </cell>
          <cell r="W2726">
            <v>1</v>
          </cell>
          <cell r="X2726" t="str">
            <v>DJ012</v>
          </cell>
          <cell r="Y2726" t="str">
            <v>Origin/Structuring-TBA</v>
          </cell>
          <cell r="Z2726" t="str">
            <v>P174</v>
          </cell>
          <cell r="AA2726" t="str">
            <v>C174</v>
          </cell>
          <cell r="AB2726" t="str">
            <v>i. Bachelor's Degree or equiv</v>
          </cell>
          <cell r="AC2726" t="str">
            <v>S7203074E</v>
          </cell>
          <cell r="AD2726" t="str">
            <v>Female</v>
          </cell>
          <cell r="AE2726" t="str">
            <v>Batt. Rd 3rd flr</v>
          </cell>
          <cell r="AF2726" t="str">
            <v>Local</v>
          </cell>
          <cell r="AG2726" t="str">
            <v>Employee</v>
          </cell>
          <cell r="AH2726">
            <v>1</v>
          </cell>
          <cell r="AI2726" t="str">
            <v>Month</v>
          </cell>
          <cell r="AJ2726" t="str">
            <v>0109121961</v>
          </cell>
          <cell r="AK2726" t="str">
            <v>1018934</v>
          </cell>
          <cell r="AL2726" t="str">
            <v>Thng,Cheok Khoon Charlotte</v>
          </cell>
          <cell r="AO2726" t="str">
            <v>Core Contributor</v>
          </cell>
          <cell r="AP2726" t="str">
            <v>Core Contributor</v>
          </cell>
          <cell r="AQ2726">
            <v>149220</v>
          </cell>
        </row>
        <row r="2727">
          <cell r="A2727">
            <v>1143963</v>
          </cell>
          <cell r="B2727" t="str">
            <v>Seah,Soon Meng</v>
          </cell>
          <cell r="C2727" t="str">
            <v>Technology</v>
          </cell>
          <cell r="D2727" t="str">
            <v>Strat &amp; PMO - GIS Architect</v>
          </cell>
          <cell r="E2727" t="str">
            <v>Senior Security Architect</v>
          </cell>
          <cell r="F2727" t="str">
            <v>M21</v>
          </cell>
          <cell r="G2727">
            <v>30000</v>
          </cell>
          <cell r="H2727" t="str">
            <v>SGD</v>
          </cell>
          <cell r="I2727" t="str">
            <v>8394901</v>
          </cell>
          <cell r="J2727" t="str">
            <v>NO</v>
          </cell>
          <cell r="K2727" t="str">
            <v>Yeo,Koon Huat</v>
          </cell>
          <cell r="L2727">
            <v>21695</v>
          </cell>
          <cell r="M2727" t="str">
            <v>46</v>
          </cell>
          <cell r="N2727" t="str">
            <v>3B</v>
          </cell>
          <cell r="O2727" t="str">
            <v>2C</v>
          </cell>
          <cell r="P2727">
            <v>36708</v>
          </cell>
          <cell r="Q2727" t="str">
            <v>5,2</v>
          </cell>
          <cell r="R2727" t="str">
            <v>19,1</v>
          </cell>
          <cell r="S2727">
            <v>36708</v>
          </cell>
          <cell r="V2727">
            <v>38443</v>
          </cell>
          <cell r="W2727">
            <v>1</v>
          </cell>
          <cell r="X2727" t="str">
            <v>J038</v>
          </cell>
          <cell r="Y2727" t="str">
            <v>(TECH) Tech Spec't II</v>
          </cell>
          <cell r="Z2727" t="str">
            <v>P233</v>
          </cell>
          <cell r="AA2727" t="str">
            <v>C081</v>
          </cell>
          <cell r="AB2727" t="str">
            <v>i. Bachelor's Degree or equiv</v>
          </cell>
          <cell r="AC2727" t="str">
            <v>S1345462J</v>
          </cell>
          <cell r="AD2727" t="str">
            <v>Male</v>
          </cell>
          <cell r="AE2727" t="str">
            <v>PBTP 11th Floor</v>
          </cell>
          <cell r="AF2727" t="str">
            <v>Local</v>
          </cell>
          <cell r="AG2727" t="str">
            <v>Employee</v>
          </cell>
          <cell r="AH2727">
            <v>1</v>
          </cell>
          <cell r="AI2727" t="str">
            <v>Month</v>
          </cell>
          <cell r="AJ2727" t="str">
            <v>0109823141</v>
          </cell>
          <cell r="AK2727" t="str">
            <v>1124054</v>
          </cell>
          <cell r="AL2727" t="str">
            <v>Chia,Boon Lee</v>
          </cell>
          <cell r="AM2727" t="str">
            <v>Core Contributor</v>
          </cell>
          <cell r="AN2727" t="str">
            <v>Core Contributor</v>
          </cell>
          <cell r="AO2727" t="str">
            <v>Critical Resource</v>
          </cell>
          <cell r="AP2727" t="str">
            <v>Critical Resource</v>
          </cell>
          <cell r="AQ2727">
            <v>117996</v>
          </cell>
        </row>
        <row r="2728">
          <cell r="A2728">
            <v>1143568</v>
          </cell>
          <cell r="B2728" t="str">
            <v>Tjia,Kok Siang</v>
          </cell>
          <cell r="C2728" t="str">
            <v>Consumer Banking</v>
          </cell>
          <cell r="D2728" t="str">
            <v>BRDB-Branch Banking-Bedok</v>
          </cell>
          <cell r="E2728" t="str">
            <v>Relationship Manager</v>
          </cell>
          <cell r="F2728" t="str">
            <v>M17</v>
          </cell>
          <cell r="G2728">
            <v>10000</v>
          </cell>
          <cell r="H2728" t="str">
            <v>SGD</v>
          </cell>
          <cell r="I2728" t="str">
            <v>1422122</v>
          </cell>
          <cell r="J2728" t="str">
            <v>NO</v>
          </cell>
          <cell r="K2728" t="str">
            <v>Ng,Chee Yong Trevor</v>
          </cell>
          <cell r="L2728">
            <v>27588</v>
          </cell>
          <cell r="M2728" t="str">
            <v>30</v>
          </cell>
          <cell r="N2728" t="str">
            <v>NA</v>
          </cell>
          <cell r="O2728" t="str">
            <v>5C</v>
          </cell>
          <cell r="P2728">
            <v>38159</v>
          </cell>
          <cell r="Q2728" t="str">
            <v>1,2</v>
          </cell>
          <cell r="R2728" t="str">
            <v>2,0</v>
          </cell>
          <cell r="S2728">
            <v>36661</v>
          </cell>
          <cell r="T2728">
            <v>38159</v>
          </cell>
          <cell r="U2728">
            <v>37073</v>
          </cell>
          <cell r="V2728">
            <v>37712</v>
          </cell>
          <cell r="W2728">
            <v>1</v>
          </cell>
          <cell r="X2728" t="str">
            <v>J074</v>
          </cell>
          <cell r="Y2728" t="str">
            <v>(CB) Sales II</v>
          </cell>
          <cell r="Z2728" t="str">
            <v>P088</v>
          </cell>
          <cell r="AA2728" t="str">
            <v>C070</v>
          </cell>
          <cell r="AB2728" t="str">
            <v>i. Bachelor's Degree or equiv</v>
          </cell>
          <cell r="AC2728" t="str">
            <v>F0277530K</v>
          </cell>
          <cell r="AD2728" t="str">
            <v>Male</v>
          </cell>
          <cell r="AE2728" t="str">
            <v>Bedok Branch</v>
          </cell>
          <cell r="AF2728" t="str">
            <v>Local</v>
          </cell>
          <cell r="AG2728" t="str">
            <v>Employee</v>
          </cell>
          <cell r="AH2728">
            <v>1</v>
          </cell>
          <cell r="AI2728" t="str">
            <v>Month</v>
          </cell>
          <cell r="AJ2728" t="str">
            <v>0109132033</v>
          </cell>
          <cell r="AK2728" t="str">
            <v>1143704</v>
          </cell>
          <cell r="AL2728" t="str">
            <v>Ang,Pek San</v>
          </cell>
          <cell r="AM2728" t="str">
            <v>Core Contributor</v>
          </cell>
          <cell r="AN2728" t="str">
            <v>Core Contributor</v>
          </cell>
          <cell r="AO2728" t="str">
            <v>Too Soon to Classify</v>
          </cell>
          <cell r="AP2728" t="str">
            <v>Core Contributor</v>
          </cell>
          <cell r="AQ2728">
            <v>37212</v>
          </cell>
        </row>
        <row r="2729">
          <cell r="A2729">
            <v>1179159</v>
          </cell>
          <cell r="B2729" t="str">
            <v>Toh,Wei Meng</v>
          </cell>
          <cell r="C2729" t="str">
            <v>Consumer Banking</v>
          </cell>
          <cell r="D2729" t="str">
            <v>Priority Banking Offshore-Sgp</v>
          </cell>
          <cell r="E2729" t="str">
            <v>Relationship Manager</v>
          </cell>
          <cell r="F2729" t="str">
            <v>M18</v>
          </cell>
          <cell r="G2729">
            <v>13000</v>
          </cell>
          <cell r="H2729" t="str">
            <v>SGD</v>
          </cell>
          <cell r="I2729" t="str">
            <v>1425800</v>
          </cell>
          <cell r="J2729" t="str">
            <v>NO</v>
          </cell>
          <cell r="K2729" t="str">
            <v>Chen,I Chi</v>
          </cell>
          <cell r="L2729">
            <v>28472</v>
          </cell>
          <cell r="M2729" t="str">
            <v>27</v>
          </cell>
          <cell r="O2729" t="str">
            <v>4C</v>
          </cell>
          <cell r="P2729">
            <v>38166</v>
          </cell>
          <cell r="Q2729" t="str">
            <v>1,2</v>
          </cell>
          <cell r="R2729" t="str">
            <v>1,3</v>
          </cell>
          <cell r="S2729">
            <v>38166</v>
          </cell>
          <cell r="W2729">
            <v>1</v>
          </cell>
          <cell r="X2729" t="str">
            <v>J074</v>
          </cell>
          <cell r="Y2729" t="str">
            <v>(CB) Sales II</v>
          </cell>
          <cell r="Z2729" t="str">
            <v>P088</v>
          </cell>
          <cell r="AA2729" t="str">
            <v>C132</v>
          </cell>
          <cell r="AB2729" t="str">
            <v>i. Bachelor's Degree or equiv</v>
          </cell>
          <cell r="AC2729" t="str">
            <v>S7733978G</v>
          </cell>
          <cell r="AD2729" t="str">
            <v>Male</v>
          </cell>
          <cell r="AE2729" t="str">
            <v>Batt. Rd 3rd flr</v>
          </cell>
          <cell r="AF2729" t="str">
            <v>Local</v>
          </cell>
          <cell r="AG2729" t="str">
            <v>Employee</v>
          </cell>
          <cell r="AH2729">
            <v>1</v>
          </cell>
          <cell r="AI2729" t="str">
            <v>Month</v>
          </cell>
          <cell r="AJ2729" t="str">
            <v>0109132416</v>
          </cell>
          <cell r="AK2729" t="str">
            <v>1173193</v>
          </cell>
          <cell r="AL2729" t="str">
            <v>Ang,Pek San</v>
          </cell>
          <cell r="AO2729" t="str">
            <v>Too Soon to Classify</v>
          </cell>
          <cell r="AP2729" t="str">
            <v>Under Achiever</v>
          </cell>
          <cell r="AQ2729">
            <v>50400</v>
          </cell>
        </row>
        <row r="2730">
          <cell r="A2730">
            <v>1177007</v>
          </cell>
          <cell r="B2730" t="str">
            <v>Lee,Yang Chai</v>
          </cell>
          <cell r="C2730" t="str">
            <v>Consumer Banking</v>
          </cell>
          <cell r="D2730" t="str">
            <v>SME Banking-Br Netwk Customers</v>
          </cell>
          <cell r="E2730" t="str">
            <v>Sales Manager - New Business</v>
          </cell>
          <cell r="F2730" t="str">
            <v>M18</v>
          </cell>
          <cell r="G2730">
            <v>13000</v>
          </cell>
          <cell r="H2730" t="str">
            <v>SGD</v>
          </cell>
          <cell r="I2730" t="str">
            <v>1122800</v>
          </cell>
          <cell r="J2730" t="str">
            <v>NO</v>
          </cell>
          <cell r="K2730" t="str">
            <v>Ho,Christine Li - Wen</v>
          </cell>
          <cell r="L2730">
            <v>25919</v>
          </cell>
          <cell r="M2730" t="str">
            <v>34</v>
          </cell>
          <cell r="O2730" t="str">
            <v>2B</v>
          </cell>
          <cell r="P2730">
            <v>38124</v>
          </cell>
          <cell r="Q2730" t="str">
            <v>1,3</v>
          </cell>
          <cell r="R2730" t="str">
            <v>,</v>
          </cell>
          <cell r="S2730">
            <v>38124</v>
          </cell>
          <cell r="W2730">
            <v>1</v>
          </cell>
          <cell r="X2730" t="str">
            <v>J075</v>
          </cell>
          <cell r="Y2730" t="str">
            <v>(CB) Sales III</v>
          </cell>
          <cell r="Z2730" t="str">
            <v>P088</v>
          </cell>
          <cell r="AA2730" t="str">
            <v>C064</v>
          </cell>
          <cell r="AB2730" t="str">
            <v>j. Professional Quali/Cert</v>
          </cell>
          <cell r="AC2730" t="str">
            <v>S7045967A</v>
          </cell>
          <cell r="AD2730" t="str">
            <v>Male</v>
          </cell>
          <cell r="AE2730" t="str">
            <v>Bk. Timah Br.</v>
          </cell>
          <cell r="AF2730" t="str">
            <v>Local</v>
          </cell>
          <cell r="AG2730" t="str">
            <v>Employee</v>
          </cell>
          <cell r="AH2730">
            <v>1</v>
          </cell>
          <cell r="AI2730" t="str">
            <v>Month</v>
          </cell>
          <cell r="AJ2730" t="str">
            <v>0109130944</v>
          </cell>
          <cell r="AK2730" t="str">
            <v>1172621</v>
          </cell>
          <cell r="AL2730" t="str">
            <v>Ang,Pek San</v>
          </cell>
          <cell r="AO2730" t="str">
            <v>Too Soon to Classify</v>
          </cell>
          <cell r="AP2730" t="str">
            <v>Critical Resource</v>
          </cell>
          <cell r="AQ2730">
            <v>54000</v>
          </cell>
        </row>
        <row r="2731">
          <cell r="A2731">
            <v>1170073</v>
          </cell>
          <cell r="B2731" t="str">
            <v>Wang,Ming Jia</v>
          </cell>
          <cell r="C2731" t="str">
            <v>Consumer Banking</v>
          </cell>
          <cell r="D2731" t="str">
            <v>MIS Team-CB</v>
          </cell>
          <cell r="E2731" t="str">
            <v>Credit MIS Analyst</v>
          </cell>
          <cell r="F2731" t="str">
            <v>M17</v>
          </cell>
          <cell r="G2731">
            <v>10000</v>
          </cell>
          <cell r="H2731" t="str">
            <v>SGD</v>
          </cell>
          <cell r="I2731" t="str">
            <v>1813800</v>
          </cell>
          <cell r="J2731" t="str">
            <v>NO</v>
          </cell>
          <cell r="K2731" t="str">
            <v>Chen,Ming-Bing</v>
          </cell>
          <cell r="L2731">
            <v>28893</v>
          </cell>
          <cell r="M2731" t="str">
            <v>26</v>
          </cell>
          <cell r="N2731" t="str">
            <v>3C</v>
          </cell>
          <cell r="O2731" t="str">
            <v>2C</v>
          </cell>
          <cell r="P2731">
            <v>37872</v>
          </cell>
          <cell r="Q2731" t="str">
            <v>1,11</v>
          </cell>
          <cell r="R2731" t="str">
            <v>5,5</v>
          </cell>
          <cell r="S2731">
            <v>37872</v>
          </cell>
          <cell r="U2731">
            <v>38353</v>
          </cell>
          <cell r="V2731">
            <v>38353</v>
          </cell>
          <cell r="W2731">
            <v>1</v>
          </cell>
          <cell r="X2731" t="str">
            <v>J171</v>
          </cell>
          <cell r="Y2731" t="str">
            <v>Risk Tech Specialist IV</v>
          </cell>
          <cell r="Z2731" t="str">
            <v>P039</v>
          </cell>
          <cell r="AA2731" t="str">
            <v>C015</v>
          </cell>
          <cell r="AB2731" t="str">
            <v>i. Bachelor's Degree or equiv</v>
          </cell>
          <cell r="AC2731" t="str">
            <v>G5715702Q</v>
          </cell>
          <cell r="AD2731" t="str">
            <v>Male</v>
          </cell>
          <cell r="AE2731" t="str">
            <v>Tampines 7th flr</v>
          </cell>
          <cell r="AF2731" t="str">
            <v>Local</v>
          </cell>
          <cell r="AG2731" t="str">
            <v>Employee</v>
          </cell>
          <cell r="AH2731">
            <v>1</v>
          </cell>
          <cell r="AI2731" t="str">
            <v>Month</v>
          </cell>
          <cell r="AJ2731" t="str">
            <v>0109123743</v>
          </cell>
          <cell r="AK2731" t="str">
            <v>1144430</v>
          </cell>
          <cell r="AL2731" t="str">
            <v>Ang,Pek San</v>
          </cell>
          <cell r="AO2731" t="str">
            <v>Core Contributor</v>
          </cell>
          <cell r="AP2731" t="str">
            <v>Core Contributor</v>
          </cell>
          <cell r="AQ2731">
            <v>42012</v>
          </cell>
        </row>
        <row r="2732">
          <cell r="A2732">
            <v>1176883</v>
          </cell>
          <cell r="B2732" t="str">
            <v>Lee,Hui Im Rosalind</v>
          </cell>
          <cell r="C2732" t="str">
            <v>Client Relationships</v>
          </cell>
          <cell r="D2732" t="str">
            <v>Structured Export Finance</v>
          </cell>
          <cell r="E2732" t="str">
            <v>Confidential Secretary</v>
          </cell>
          <cell r="F2732" t="str">
            <v>CS14</v>
          </cell>
          <cell r="G2732">
            <v>8500</v>
          </cell>
          <cell r="H2732" t="str">
            <v>SGD</v>
          </cell>
          <cell r="I2732" t="str">
            <v>6171800</v>
          </cell>
          <cell r="J2732" t="str">
            <v>CS</v>
          </cell>
          <cell r="K2732" t="str">
            <v>Ivison,Marcel Malcolm</v>
          </cell>
          <cell r="L2732">
            <v>24275</v>
          </cell>
          <cell r="M2732" t="str">
            <v>39</v>
          </cell>
          <cell r="O2732" t="str">
            <v>NR</v>
          </cell>
          <cell r="P2732">
            <v>38110</v>
          </cell>
          <cell r="Q2732" t="str">
            <v>1,3</v>
          </cell>
          <cell r="R2732" t="str">
            <v>6,3</v>
          </cell>
          <cell r="S2732">
            <v>38110</v>
          </cell>
          <cell r="V2732">
            <v>38443</v>
          </cell>
          <cell r="W2732">
            <v>1</v>
          </cell>
          <cell r="X2732" t="str">
            <v>J109</v>
          </cell>
          <cell r="Y2732" t="str">
            <v>(SH) Sec/Admin III</v>
          </cell>
          <cell r="Z2732" t="str">
            <v>P110</v>
          </cell>
          <cell r="AA2732" t="str">
            <v>C145</v>
          </cell>
          <cell r="AB2732" t="str">
            <v>d. Secondary</v>
          </cell>
          <cell r="AC2732" t="str">
            <v>S1777012H</v>
          </cell>
          <cell r="AD2732" t="str">
            <v>Female</v>
          </cell>
          <cell r="AE2732" t="str">
            <v>Batt. Rd 5th flr</v>
          </cell>
          <cell r="AF2732" t="str">
            <v>Local</v>
          </cell>
          <cell r="AG2732" t="str">
            <v>Employee</v>
          </cell>
          <cell r="AH2732">
            <v>1</v>
          </cell>
          <cell r="AI2732" t="str">
            <v>Month</v>
          </cell>
          <cell r="AJ2732" t="str">
            <v>0109129814</v>
          </cell>
          <cell r="AK2732" t="str">
            <v>1163195</v>
          </cell>
          <cell r="AL2732" t="str">
            <v>Thng,Cheok Khoon Charlotte</v>
          </cell>
          <cell r="AO2732" t="str">
            <v>Too Soon to Classify</v>
          </cell>
          <cell r="AP2732" t="str">
            <v>Core Contributor</v>
          </cell>
          <cell r="AQ2732">
            <v>46356</v>
          </cell>
        </row>
        <row r="2733">
          <cell r="A2733">
            <v>1141288</v>
          </cell>
          <cell r="B2733" t="str">
            <v>Koh,Ming Ling Diana</v>
          </cell>
          <cell r="C2733" t="str">
            <v>Consumer Banking</v>
          </cell>
          <cell r="D2733" t="str">
            <v>Group Regional Office</v>
          </cell>
          <cell r="E2733" t="str">
            <v>Confidential Secretary</v>
          </cell>
          <cell r="F2733" t="str">
            <v>CS15</v>
          </cell>
          <cell r="G2733">
            <v>14000</v>
          </cell>
          <cell r="H2733" t="str">
            <v>SGD</v>
          </cell>
          <cell r="I2733" t="str">
            <v>1934901</v>
          </cell>
          <cell r="J2733" t="str">
            <v>CS</v>
          </cell>
          <cell r="K2733" t="str">
            <v>Chia,Yew Hock Wilson</v>
          </cell>
          <cell r="L2733">
            <v>26949</v>
          </cell>
          <cell r="M2733" t="str">
            <v>31</v>
          </cell>
          <cell r="N2733" t="str">
            <v>2B</v>
          </cell>
          <cell r="O2733" t="str">
            <v>2B</v>
          </cell>
          <cell r="P2733">
            <v>36404</v>
          </cell>
          <cell r="Q2733" t="str">
            <v>6,0</v>
          </cell>
          <cell r="R2733" t="str">
            <v>5,8</v>
          </cell>
          <cell r="S2733">
            <v>36404</v>
          </cell>
          <cell r="U2733">
            <v>37591</v>
          </cell>
          <cell r="V2733">
            <v>38169</v>
          </cell>
          <cell r="W2733">
            <v>1</v>
          </cell>
          <cell r="X2733" t="str">
            <v>J107</v>
          </cell>
          <cell r="Y2733" t="str">
            <v>(SH) Sec/Admin I</v>
          </cell>
          <cell r="Z2733" t="str">
            <v>P110</v>
          </cell>
          <cell r="AA2733" t="str">
            <v>C015</v>
          </cell>
          <cell r="AB2733" t="str">
            <v>g. 2nd Level Vocational Qual.</v>
          </cell>
          <cell r="AC2733" t="str">
            <v>S7337386G</v>
          </cell>
          <cell r="AD2733" t="str">
            <v>Female</v>
          </cell>
          <cell r="AE2733" t="str">
            <v>PBTP 9th Floor</v>
          </cell>
          <cell r="AF2733" t="str">
            <v>Local</v>
          </cell>
          <cell r="AG2733" t="str">
            <v>Employee</v>
          </cell>
          <cell r="AH2733">
            <v>1</v>
          </cell>
          <cell r="AI2733" t="str">
            <v>Month</v>
          </cell>
          <cell r="AJ2733" t="str">
            <v>0109641418</v>
          </cell>
          <cell r="AK2733" t="str">
            <v>1116501</v>
          </cell>
          <cell r="AL2733" t="str">
            <v>Ang,Pek San</v>
          </cell>
          <cell r="AM2733" t="str">
            <v>Core Contributor</v>
          </cell>
          <cell r="AN2733" t="str">
            <v>Core Contributor</v>
          </cell>
          <cell r="AO2733" t="str">
            <v>Core Contributor</v>
          </cell>
          <cell r="AP2733" t="str">
            <v>Core Contributor</v>
          </cell>
          <cell r="AQ2733">
            <v>54000</v>
          </cell>
        </row>
        <row r="2734">
          <cell r="A2734">
            <v>1168363</v>
          </cell>
          <cell r="B2734" t="str">
            <v>Choo,Xiao Xian</v>
          </cell>
          <cell r="C2734" t="str">
            <v>Consumer Banking</v>
          </cell>
          <cell r="D2734" t="str">
            <v>Application Processing</v>
          </cell>
          <cell r="E2734" t="str">
            <v>Assistant Manager</v>
          </cell>
          <cell r="F2734" t="str">
            <v>M16</v>
          </cell>
          <cell r="I2734" t="str">
            <v>1742800</v>
          </cell>
          <cell r="J2734" t="str">
            <v>NO</v>
          </cell>
          <cell r="K2734" t="str">
            <v>Mok,Rui Yun</v>
          </cell>
          <cell r="L2734">
            <v>29881</v>
          </cell>
          <cell r="M2734" t="str">
            <v>23</v>
          </cell>
          <cell r="N2734" t="str">
            <v>NA</v>
          </cell>
          <cell r="O2734" t="str">
            <v>NR</v>
          </cell>
          <cell r="P2734">
            <v>38275</v>
          </cell>
          <cell r="Q2734" t="str">
            <v>0,10</v>
          </cell>
          <cell r="R2734" t="str">
            <v>3,4</v>
          </cell>
          <cell r="S2734">
            <v>37816</v>
          </cell>
          <cell r="T2734">
            <v>38275</v>
          </cell>
          <cell r="W2734">
            <v>1</v>
          </cell>
          <cell r="X2734" t="str">
            <v>J087</v>
          </cell>
          <cell r="Y2734" t="str">
            <v>(OPS) Trans Proc I</v>
          </cell>
          <cell r="Z2734" t="str">
            <v>P088</v>
          </cell>
          <cell r="AA2734" t="str">
            <v>C015</v>
          </cell>
          <cell r="AB2734" t="str">
            <v>i. Bachelor's Degree or equiv</v>
          </cell>
          <cell r="AC2734" t="str">
            <v>S8132576F</v>
          </cell>
          <cell r="AD2734" t="str">
            <v>Female</v>
          </cell>
          <cell r="AE2734" t="str">
            <v>Tampines 5th flr</v>
          </cell>
          <cell r="AF2734" t="str">
            <v>Local</v>
          </cell>
          <cell r="AG2734" t="str">
            <v>Employee</v>
          </cell>
          <cell r="AH2734">
            <v>1</v>
          </cell>
          <cell r="AI2734" t="str">
            <v>Month</v>
          </cell>
          <cell r="AJ2734" t="str">
            <v>0109121708</v>
          </cell>
          <cell r="AK2734" t="str">
            <v>1141272</v>
          </cell>
          <cell r="AL2734" t="str">
            <v>Ang,Pek San</v>
          </cell>
          <cell r="AO2734" t="str">
            <v>Core Contributor</v>
          </cell>
          <cell r="AP2734" t="str">
            <v>Core Contributor</v>
          </cell>
          <cell r="AQ2734">
            <v>24000</v>
          </cell>
        </row>
        <row r="2735">
          <cell r="A2735">
            <v>1118077</v>
          </cell>
          <cell r="B2735" t="str">
            <v>Fu,Treza</v>
          </cell>
          <cell r="C2735" t="str">
            <v>Consumer Banking</v>
          </cell>
          <cell r="D2735" t="str">
            <v>Application Processing</v>
          </cell>
          <cell r="E2735" t="str">
            <v>Customer Service Assistant</v>
          </cell>
          <cell r="F2735" t="str">
            <v>CL5</v>
          </cell>
          <cell r="I2735" t="str">
            <v>1742800</v>
          </cell>
          <cell r="J2735" t="str">
            <v>CL</v>
          </cell>
          <cell r="K2735" t="str">
            <v>Low,Swee Shing Priscillia</v>
          </cell>
          <cell r="L2735">
            <v>25113</v>
          </cell>
          <cell r="M2735" t="str">
            <v>36</v>
          </cell>
          <cell r="N2735" t="str">
            <v>3B</v>
          </cell>
          <cell r="O2735" t="str">
            <v>2B</v>
          </cell>
          <cell r="P2735">
            <v>35582</v>
          </cell>
          <cell r="Q2735" t="str">
            <v>8,3</v>
          </cell>
          <cell r="R2735" t="str">
            <v>8,11</v>
          </cell>
          <cell r="S2735">
            <v>35582</v>
          </cell>
          <cell r="V2735">
            <v>38353</v>
          </cell>
          <cell r="W2735">
            <v>1</v>
          </cell>
          <cell r="X2735" t="str">
            <v>J089</v>
          </cell>
          <cell r="Y2735" t="str">
            <v>(OPS) Trans Proc III</v>
          </cell>
          <cell r="Z2735" t="str">
            <v>P088</v>
          </cell>
          <cell r="AA2735" t="str">
            <v>C015</v>
          </cell>
          <cell r="AB2735" t="str">
            <v>d. Secondary</v>
          </cell>
          <cell r="AC2735" t="str">
            <v>S6839891F</v>
          </cell>
          <cell r="AD2735" t="str">
            <v>Female</v>
          </cell>
          <cell r="AE2735" t="str">
            <v>Tampines 5th flr</v>
          </cell>
          <cell r="AF2735" t="str">
            <v>Local</v>
          </cell>
          <cell r="AG2735" t="str">
            <v>Employee</v>
          </cell>
          <cell r="AH2735">
            <v>1</v>
          </cell>
          <cell r="AI2735" t="str">
            <v>Month</v>
          </cell>
          <cell r="AJ2735" t="str">
            <v>0109591356</v>
          </cell>
          <cell r="AK2735" t="str">
            <v>1116952</v>
          </cell>
          <cell r="AL2735" t="str">
            <v>Ang,Pek San</v>
          </cell>
          <cell r="AM2735" t="str">
            <v>Core Contributor</v>
          </cell>
          <cell r="AN2735" t="str">
            <v>Core Contributor</v>
          </cell>
          <cell r="AO2735" t="str">
            <v>Core Contributor</v>
          </cell>
          <cell r="AP2735" t="str">
            <v>Core Contributor</v>
          </cell>
          <cell r="AQ2735">
            <v>22536</v>
          </cell>
        </row>
        <row r="2736">
          <cell r="A2736">
            <v>1172834</v>
          </cell>
          <cell r="B2736" t="str">
            <v>Chan,Aik Mei</v>
          </cell>
          <cell r="C2736" t="str">
            <v>Consumer Banking</v>
          </cell>
          <cell r="D2736" t="str">
            <v>Visa / Merchant Settlement</v>
          </cell>
          <cell r="E2736" t="str">
            <v>Customer Service Assistant</v>
          </cell>
          <cell r="F2736" t="str">
            <v>CL5</v>
          </cell>
          <cell r="I2736" t="str">
            <v>1741800</v>
          </cell>
          <cell r="J2736" t="str">
            <v>CL</v>
          </cell>
          <cell r="K2736" t="str">
            <v>Chang,May Ling Agnes</v>
          </cell>
          <cell r="L2736">
            <v>27425</v>
          </cell>
          <cell r="M2736" t="str">
            <v>30</v>
          </cell>
          <cell r="N2736" t="str">
            <v>NA</v>
          </cell>
          <cell r="P2736">
            <v>38513</v>
          </cell>
          <cell r="Q2736" t="str">
            <v>0,2</v>
          </cell>
          <cell r="R2736" t="str">
            <v>3,4</v>
          </cell>
          <cell r="S2736">
            <v>37963</v>
          </cell>
          <cell r="T2736">
            <v>38513</v>
          </cell>
          <cell r="V2736">
            <v>38261</v>
          </cell>
          <cell r="W2736">
            <v>1</v>
          </cell>
          <cell r="X2736" t="str">
            <v>J089</v>
          </cell>
          <cell r="Y2736" t="str">
            <v>(OPS) Trans Proc III</v>
          </cell>
          <cell r="Z2736" t="str">
            <v>P088</v>
          </cell>
          <cell r="AA2736" t="str">
            <v>C015</v>
          </cell>
          <cell r="AB2736" t="str">
            <v>d. Secondary</v>
          </cell>
          <cell r="AC2736" t="str">
            <v>S7570461E</v>
          </cell>
          <cell r="AD2736" t="str">
            <v>Female</v>
          </cell>
          <cell r="AE2736" t="str">
            <v>Tampines 5th flr</v>
          </cell>
          <cell r="AF2736" t="str">
            <v>Local</v>
          </cell>
          <cell r="AG2736" t="str">
            <v>Employee</v>
          </cell>
          <cell r="AH2736">
            <v>1</v>
          </cell>
          <cell r="AI2736" t="str">
            <v>Month</v>
          </cell>
          <cell r="AJ2736" t="str">
            <v>0109126416</v>
          </cell>
          <cell r="AK2736" t="str">
            <v>1172093</v>
          </cell>
          <cell r="AL2736" t="str">
            <v>Ang,Pek San</v>
          </cell>
          <cell r="AO2736" t="str">
            <v>Core Contributor</v>
          </cell>
          <cell r="AP2736">
            <v>0</v>
          </cell>
          <cell r="AQ2736">
            <v>15000</v>
          </cell>
        </row>
        <row r="2737">
          <cell r="A2737">
            <v>1193349</v>
          </cell>
          <cell r="B2737" t="str">
            <v>Tan,Shu Ting</v>
          </cell>
          <cell r="C2737" t="str">
            <v>Consumer Banking</v>
          </cell>
          <cell r="D2737" t="str">
            <v>Application Processing</v>
          </cell>
          <cell r="E2737" t="str">
            <v>Customer Service Assistant</v>
          </cell>
          <cell r="F2737" t="str">
            <v>Contractor</v>
          </cell>
          <cell r="I2737" t="str">
            <v>1742800</v>
          </cell>
          <cell r="J2737" t="str">
            <v>CL</v>
          </cell>
          <cell r="K2737" t="str">
            <v>Choo,Xiao Xian</v>
          </cell>
          <cell r="L2737">
            <v>31212</v>
          </cell>
          <cell r="M2737" t="str">
            <v>20</v>
          </cell>
          <cell r="P2737">
            <v>38551</v>
          </cell>
          <cell r="Q2737" t="str">
            <v>0,1</v>
          </cell>
          <cell r="R2737" t="str">
            <v>1,3</v>
          </cell>
          <cell r="S2737">
            <v>38551</v>
          </cell>
          <cell r="W2737">
            <v>1</v>
          </cell>
          <cell r="X2737" t="str">
            <v>J245</v>
          </cell>
          <cell r="Y2737" t="str">
            <v>Ops Customer Service III</v>
          </cell>
          <cell r="Z2737" t="str">
            <v>P038</v>
          </cell>
          <cell r="AA2737" t="str">
            <v>C015</v>
          </cell>
          <cell r="AB2737" t="str">
            <v>h. Diploma or equivalent</v>
          </cell>
          <cell r="AC2737" t="str">
            <v>S8518583G</v>
          </cell>
          <cell r="AD2737" t="str">
            <v>Female</v>
          </cell>
          <cell r="AE2737" t="str">
            <v>Tampines 5th flr</v>
          </cell>
          <cell r="AF2737" t="str">
            <v>Local</v>
          </cell>
          <cell r="AG2737" t="str">
            <v>Direct Contractor</v>
          </cell>
          <cell r="AH2737">
            <v>1</v>
          </cell>
          <cell r="AI2737" t="str">
            <v>Month</v>
          </cell>
          <cell r="AJ2737" t="str">
            <v>0122572807</v>
          </cell>
          <cell r="AK2737" t="str">
            <v>1168363</v>
          </cell>
          <cell r="AL2737" t="str">
            <v>Ang,Pek San</v>
          </cell>
          <cell r="AP2737">
            <v>0</v>
          </cell>
          <cell r="AQ2737">
            <v>15600</v>
          </cell>
        </row>
        <row r="2738">
          <cell r="A2738">
            <v>1169413</v>
          </cell>
          <cell r="B2738" t="str">
            <v>Tan,Hwee San</v>
          </cell>
          <cell r="C2738" t="str">
            <v>Consumer Banking</v>
          </cell>
          <cell r="D2738" t="str">
            <v>BRDB-Br. Banking-Scotts Mall</v>
          </cell>
          <cell r="E2738" t="str">
            <v>Customer Service Consultant</v>
          </cell>
          <cell r="F2738" t="str">
            <v>M16</v>
          </cell>
          <cell r="G2738">
            <v>6000</v>
          </cell>
          <cell r="H2738" t="str">
            <v>SGD</v>
          </cell>
          <cell r="I2738" t="str">
            <v>1422102</v>
          </cell>
          <cell r="J2738" t="str">
            <v>NO</v>
          </cell>
          <cell r="K2738" t="str">
            <v>Seet,Ann Lye Austin</v>
          </cell>
          <cell r="L2738">
            <v>27407</v>
          </cell>
          <cell r="M2738" t="str">
            <v>30</v>
          </cell>
          <cell r="N2738" t="str">
            <v>5B</v>
          </cell>
          <cell r="O2738" t="str">
            <v>4C</v>
          </cell>
          <cell r="P2738">
            <v>37858</v>
          </cell>
          <cell r="Q2738" t="str">
            <v>2,0</v>
          </cell>
          <cell r="R2738" t="str">
            <v>5,4</v>
          </cell>
          <cell r="S2738">
            <v>37858</v>
          </cell>
          <cell r="W2738">
            <v>1</v>
          </cell>
          <cell r="X2738" t="str">
            <v>J079</v>
          </cell>
          <cell r="Y2738" t="str">
            <v>(CB) Customer Service II</v>
          </cell>
          <cell r="Z2738" t="str">
            <v>P088</v>
          </cell>
          <cell r="AA2738" t="str">
            <v>C064</v>
          </cell>
          <cell r="AB2738" t="str">
            <v>i. Bachelor's Degree or equiv</v>
          </cell>
          <cell r="AC2738" t="str">
            <v>S7501986F</v>
          </cell>
          <cell r="AD2738" t="str">
            <v>Female</v>
          </cell>
          <cell r="AE2738" t="str">
            <v>Scotts Branch</v>
          </cell>
          <cell r="AF2738" t="str">
            <v>Local</v>
          </cell>
          <cell r="AG2738" t="str">
            <v>Employee</v>
          </cell>
          <cell r="AH2738">
            <v>1</v>
          </cell>
          <cell r="AI2738" t="str">
            <v>Month</v>
          </cell>
          <cell r="AJ2738" t="str">
            <v>0109123522</v>
          </cell>
          <cell r="AK2738" t="str">
            <v>1116258</v>
          </cell>
          <cell r="AL2738" t="str">
            <v>Ang,Pek San</v>
          </cell>
          <cell r="AO2738" t="str">
            <v>Core Contributor</v>
          </cell>
          <cell r="AP2738" t="str">
            <v>Core Contributor</v>
          </cell>
          <cell r="AQ2738">
            <v>22800</v>
          </cell>
        </row>
        <row r="2739">
          <cell r="A2739">
            <v>1117293</v>
          </cell>
          <cell r="B2739" t="str">
            <v>Lee,Tat Yang Maxine</v>
          </cell>
          <cell r="C2739" t="str">
            <v>Technology</v>
          </cell>
          <cell r="D2739" t="str">
            <v>Sys Devt (WB) Support</v>
          </cell>
          <cell r="E2739" t="str">
            <v>SD - Systems Analyst</v>
          </cell>
          <cell r="F2739" t="str">
            <v>M18</v>
          </cell>
          <cell r="G2739">
            <v>13000</v>
          </cell>
          <cell r="H2739" t="str">
            <v>SGD</v>
          </cell>
          <cell r="I2739" t="str">
            <v>8351901</v>
          </cell>
          <cell r="J2739" t="str">
            <v>NO</v>
          </cell>
          <cell r="K2739" t="str">
            <v>Choy,Suet Ching</v>
          </cell>
          <cell r="L2739">
            <v>24799</v>
          </cell>
          <cell r="M2739" t="str">
            <v>37</v>
          </cell>
          <cell r="N2739" t="str">
            <v>3B</v>
          </cell>
          <cell r="O2739" t="str">
            <v>3B</v>
          </cell>
          <cell r="P2739">
            <v>34835</v>
          </cell>
          <cell r="Q2739" t="str">
            <v>10,3</v>
          </cell>
          <cell r="R2739" t="str">
            <v>4,1</v>
          </cell>
          <cell r="S2739">
            <v>34835</v>
          </cell>
          <cell r="U2739">
            <v>36617</v>
          </cell>
          <cell r="V2739">
            <v>38443</v>
          </cell>
          <cell r="W2739">
            <v>1</v>
          </cell>
          <cell r="X2739" t="str">
            <v>J052</v>
          </cell>
          <cell r="Y2739" t="str">
            <v>(TECH) Developer II</v>
          </cell>
          <cell r="Z2739" t="str">
            <v>P250</v>
          </cell>
          <cell r="AA2739" t="str">
            <v>C152</v>
          </cell>
          <cell r="AB2739" t="str">
            <v>i. Bachelor's Degree or equiv</v>
          </cell>
          <cell r="AC2739" t="str">
            <v>S2192868B</v>
          </cell>
          <cell r="AD2739" t="str">
            <v>Female</v>
          </cell>
          <cell r="AE2739" t="str">
            <v>PBTP 11th Floor</v>
          </cell>
          <cell r="AF2739" t="str">
            <v>Local</v>
          </cell>
          <cell r="AG2739" t="str">
            <v>Employee</v>
          </cell>
          <cell r="AH2739">
            <v>1</v>
          </cell>
          <cell r="AI2739" t="str">
            <v>Month</v>
          </cell>
          <cell r="AJ2739" t="str">
            <v>0109667204</v>
          </cell>
          <cell r="AK2739" t="str">
            <v>1116831</v>
          </cell>
          <cell r="AL2739" t="str">
            <v>Chia,Boon Lee</v>
          </cell>
          <cell r="AM2739" t="str">
            <v>Core Contributor</v>
          </cell>
          <cell r="AN2739" t="str">
            <v>Core Contributor</v>
          </cell>
          <cell r="AO2739" t="str">
            <v>Core Contributor</v>
          </cell>
          <cell r="AP2739" t="str">
            <v>Core Contributor</v>
          </cell>
          <cell r="AQ2739">
            <v>57036</v>
          </cell>
        </row>
        <row r="2740">
          <cell r="A2740">
            <v>1176475</v>
          </cell>
          <cell r="B2740" t="str">
            <v>Foo,Ai Hui Wendy</v>
          </cell>
          <cell r="C2740" t="str">
            <v>General Management</v>
          </cell>
          <cell r="D2740" t="str">
            <v>CEO Office</v>
          </cell>
          <cell r="E2740" t="str">
            <v>Business Administrator</v>
          </cell>
          <cell r="F2740" t="str">
            <v>CS13</v>
          </cell>
          <cell r="G2740">
            <v>8500</v>
          </cell>
          <cell r="H2740" t="str">
            <v>SGD</v>
          </cell>
          <cell r="I2740" t="str">
            <v>8901800</v>
          </cell>
          <cell r="J2740" t="str">
            <v>CS</v>
          </cell>
          <cell r="K2740" t="str">
            <v>Hui,Wai Choong</v>
          </cell>
          <cell r="L2740">
            <v>29490</v>
          </cell>
          <cell r="M2740" t="str">
            <v>24</v>
          </cell>
          <cell r="O2740" t="str">
            <v>3B</v>
          </cell>
          <cell r="P2740">
            <v>38261</v>
          </cell>
          <cell r="Q2740" t="str">
            <v>0,10</v>
          </cell>
          <cell r="R2740" t="str">
            <v>1,9</v>
          </cell>
          <cell r="S2740">
            <v>38078</v>
          </cell>
          <cell r="T2740">
            <v>38261</v>
          </cell>
          <cell r="U2740">
            <v>38596</v>
          </cell>
          <cell r="V2740">
            <v>38596</v>
          </cell>
          <cell r="W2740">
            <v>1</v>
          </cell>
          <cell r="X2740" t="str">
            <v>J092</v>
          </cell>
          <cell r="Y2740" t="str">
            <v>General Mgt III</v>
          </cell>
          <cell r="Z2740" t="str">
            <v>P161</v>
          </cell>
          <cell r="AA2740" t="str">
            <v>C080</v>
          </cell>
          <cell r="AB2740" t="str">
            <v>h. Diploma or equivalent</v>
          </cell>
          <cell r="AC2740" t="str">
            <v>S8029467J</v>
          </cell>
          <cell r="AD2740" t="str">
            <v>Female</v>
          </cell>
          <cell r="AE2740" t="str">
            <v>Batt. Rd 5th flr</v>
          </cell>
          <cell r="AF2740" t="str">
            <v>Local</v>
          </cell>
          <cell r="AG2740" t="str">
            <v>Employee</v>
          </cell>
          <cell r="AH2740">
            <v>1</v>
          </cell>
          <cell r="AI2740" t="str">
            <v>Month</v>
          </cell>
          <cell r="AJ2740" t="str">
            <v>0109130057</v>
          </cell>
          <cell r="AK2740" t="str">
            <v>1123157</v>
          </cell>
          <cell r="AL2740" t="str">
            <v>Chong,Yin Yin</v>
          </cell>
          <cell r="AO2740" t="str">
            <v>Too Soon to Classify</v>
          </cell>
          <cell r="AP2740">
            <v>0</v>
          </cell>
          <cell r="AQ2740">
            <v>26400</v>
          </cell>
        </row>
        <row r="2741">
          <cell r="A2741">
            <v>1168965</v>
          </cell>
          <cell r="B2741" t="str">
            <v>Dongre,Sanjay Purushottam</v>
          </cell>
          <cell r="C2741" t="str">
            <v>Shared</v>
          </cell>
          <cell r="D2741" t="str">
            <v>PGC SG</v>
          </cell>
          <cell r="E2741" t="str">
            <v>Senior Manager - Quality</v>
          </cell>
          <cell r="F2741" t="str">
            <v>M23</v>
          </cell>
          <cell r="G2741">
            <v>35000</v>
          </cell>
          <cell r="H2741" t="str">
            <v>SGD</v>
          </cell>
          <cell r="I2741" t="str">
            <v>4007901</v>
          </cell>
          <cell r="J2741" t="str">
            <v>NO</v>
          </cell>
          <cell r="K2741" t="str">
            <v>Dosaj,Arjun</v>
          </cell>
          <cell r="L2741">
            <v>25165</v>
          </cell>
          <cell r="M2741" t="str">
            <v>36</v>
          </cell>
          <cell r="N2741" t="str">
            <v>3B</v>
          </cell>
          <cell r="O2741" t="str">
            <v>2B</v>
          </cell>
          <cell r="P2741">
            <v>37880</v>
          </cell>
          <cell r="Q2741" t="str">
            <v>1,11</v>
          </cell>
          <cell r="R2741" t="str">
            <v>6,8</v>
          </cell>
          <cell r="S2741">
            <v>37880</v>
          </cell>
          <cell r="V2741">
            <v>38078</v>
          </cell>
          <cell r="W2741">
            <v>1</v>
          </cell>
          <cell r="X2741" t="str">
            <v>J104</v>
          </cell>
          <cell r="Y2741" t="str">
            <v>(SH) Project Manager</v>
          </cell>
          <cell r="Z2741" t="str">
            <v>P103</v>
          </cell>
          <cell r="AA2741" t="str">
            <v>C152</v>
          </cell>
          <cell r="AB2741" t="str">
            <v>j. Professional Quali/Cert</v>
          </cell>
          <cell r="AC2741" t="str">
            <v>G5771522M</v>
          </cell>
          <cell r="AD2741" t="str">
            <v>Male</v>
          </cell>
          <cell r="AE2741" t="str">
            <v>PBTP 10th Floor</v>
          </cell>
          <cell r="AF2741" t="str">
            <v>Local</v>
          </cell>
          <cell r="AG2741" t="str">
            <v>Employee</v>
          </cell>
          <cell r="AH2741">
            <v>1</v>
          </cell>
          <cell r="AI2741" t="str">
            <v>Month</v>
          </cell>
          <cell r="AJ2741" t="str">
            <v>0109135768</v>
          </cell>
          <cell r="AK2741" t="str">
            <v>1159129</v>
          </cell>
          <cell r="AL2741" t="str">
            <v>Chia,Boon Lee</v>
          </cell>
          <cell r="AO2741" t="str">
            <v>Too Soon to Classify</v>
          </cell>
          <cell r="AP2741" t="str">
            <v>Critical Resource</v>
          </cell>
          <cell r="AQ2741">
            <v>168012</v>
          </cell>
        </row>
        <row r="2742">
          <cell r="A2742">
            <v>1144149</v>
          </cell>
          <cell r="B2742" t="str">
            <v>Voon,Teck Hai Nelson</v>
          </cell>
          <cell r="C2742" t="str">
            <v>Technology</v>
          </cell>
          <cell r="D2742" t="str">
            <v>Sys Devt (WB) Support</v>
          </cell>
          <cell r="E2742" t="str">
            <v>SD - Testing Process Mgmt</v>
          </cell>
          <cell r="F2742" t="str">
            <v>M19</v>
          </cell>
          <cell r="G2742">
            <v>17000</v>
          </cell>
          <cell r="H2742" t="str">
            <v>SGD</v>
          </cell>
          <cell r="I2742" t="str">
            <v>8351901</v>
          </cell>
          <cell r="J2742" t="str">
            <v>NO</v>
          </cell>
          <cell r="K2742" t="str">
            <v>Choy,Suet Ching</v>
          </cell>
          <cell r="L2742">
            <v>25290</v>
          </cell>
          <cell r="M2742" t="str">
            <v>36</v>
          </cell>
          <cell r="N2742" t="str">
            <v>3B</v>
          </cell>
          <cell r="O2742" t="str">
            <v>2B</v>
          </cell>
          <cell r="P2742">
            <v>36724</v>
          </cell>
          <cell r="Q2742" t="str">
            <v>5,1</v>
          </cell>
          <cell r="R2742" t="str">
            <v>8,0</v>
          </cell>
          <cell r="S2742">
            <v>36724</v>
          </cell>
          <cell r="U2742">
            <v>37530</v>
          </cell>
          <cell r="V2742">
            <v>38443</v>
          </cell>
          <cell r="W2742">
            <v>1</v>
          </cell>
          <cell r="X2742" t="str">
            <v>J052</v>
          </cell>
          <cell r="Y2742" t="str">
            <v>(TECH) Developer II</v>
          </cell>
          <cell r="Z2742" t="str">
            <v>P320</v>
          </cell>
          <cell r="AA2742" t="str">
            <v>C146</v>
          </cell>
          <cell r="AB2742" t="str">
            <v>l. Further Degree</v>
          </cell>
          <cell r="AC2742" t="str">
            <v>S6909692A</v>
          </cell>
          <cell r="AD2742" t="str">
            <v>Male</v>
          </cell>
          <cell r="AE2742" t="str">
            <v>PBTP 11th Floor</v>
          </cell>
          <cell r="AF2742" t="str">
            <v>Local</v>
          </cell>
          <cell r="AG2742" t="str">
            <v>Employee</v>
          </cell>
          <cell r="AH2742">
            <v>1</v>
          </cell>
          <cell r="AI2742" t="str">
            <v>Month</v>
          </cell>
          <cell r="AJ2742" t="str">
            <v>0109843770</v>
          </cell>
          <cell r="AK2742" t="str">
            <v>1116831</v>
          </cell>
          <cell r="AL2742" t="str">
            <v>Chia,Boon Lee</v>
          </cell>
          <cell r="AM2742" t="str">
            <v>Critical Resource</v>
          </cell>
          <cell r="AN2742" t="str">
            <v>Critical Resource</v>
          </cell>
          <cell r="AO2742" t="str">
            <v>Core Contributor</v>
          </cell>
          <cell r="AP2742" t="str">
            <v>Core Contributor</v>
          </cell>
          <cell r="AQ2742">
            <v>74412</v>
          </cell>
        </row>
        <row r="2743">
          <cell r="A2743">
            <v>1177682</v>
          </cell>
          <cell r="B2743" t="str">
            <v>Ng,Sui Lin Marie</v>
          </cell>
          <cell r="C2743" t="str">
            <v>Consumer Banking</v>
          </cell>
          <cell r="D2743" t="str">
            <v>BRDB-Branch Banking-Batt.Rd</v>
          </cell>
          <cell r="E2743" t="str">
            <v>Personal Financial Consultant</v>
          </cell>
          <cell r="F2743" t="str">
            <v>M16</v>
          </cell>
          <cell r="G2743">
            <v>6000</v>
          </cell>
          <cell r="H2743" t="str">
            <v>SGD</v>
          </cell>
          <cell r="I2743" t="str">
            <v>1422100</v>
          </cell>
          <cell r="J2743" t="str">
            <v>NO</v>
          </cell>
          <cell r="K2743" t="str">
            <v>Gwee,Yuan Kerr Ryan</v>
          </cell>
          <cell r="L2743">
            <v>29765</v>
          </cell>
          <cell r="M2743" t="str">
            <v>24</v>
          </cell>
          <cell r="O2743" t="str">
            <v>3B</v>
          </cell>
          <cell r="P2743">
            <v>38133</v>
          </cell>
          <cell r="Q2743" t="str">
            <v>1,3</v>
          </cell>
          <cell r="R2743" t="str">
            <v>1,0</v>
          </cell>
          <cell r="S2743">
            <v>38133</v>
          </cell>
          <cell r="V2743">
            <v>38353</v>
          </cell>
          <cell r="W2743">
            <v>1</v>
          </cell>
          <cell r="X2743" t="str">
            <v>J075</v>
          </cell>
          <cell r="Y2743" t="str">
            <v>(CB) Sales III</v>
          </cell>
          <cell r="Z2743" t="str">
            <v>P088</v>
          </cell>
          <cell r="AA2743" t="str">
            <v>C061</v>
          </cell>
          <cell r="AB2743" t="str">
            <v>i. Bachelor's Degree or equiv</v>
          </cell>
          <cell r="AC2743" t="str">
            <v>S8121032B</v>
          </cell>
          <cell r="AD2743" t="str">
            <v>Female</v>
          </cell>
          <cell r="AE2743" t="str">
            <v>Batt. Rd Grd flr</v>
          </cell>
          <cell r="AF2743" t="str">
            <v>Local</v>
          </cell>
          <cell r="AG2743" t="str">
            <v>Employee</v>
          </cell>
          <cell r="AH2743">
            <v>1</v>
          </cell>
          <cell r="AI2743" t="str">
            <v>Month</v>
          </cell>
          <cell r="AJ2743" t="str">
            <v>0109131533</v>
          </cell>
          <cell r="AK2743" t="str">
            <v>1152639</v>
          </cell>
          <cell r="AL2743" t="str">
            <v>Ang,Pek San</v>
          </cell>
          <cell r="AO2743" t="str">
            <v>Too Soon to Classify</v>
          </cell>
          <cell r="AP2743" t="str">
            <v>Core Contributor</v>
          </cell>
          <cell r="AQ2743">
            <v>26400</v>
          </cell>
        </row>
        <row r="2744">
          <cell r="A2744">
            <v>1177402</v>
          </cell>
          <cell r="B2744" t="str">
            <v>Tan,Lixian Serene</v>
          </cell>
          <cell r="C2744" t="str">
            <v>Consumer Banking</v>
          </cell>
          <cell r="D2744" t="str">
            <v>BRDB-Br. Banking-Scotts Mall</v>
          </cell>
          <cell r="E2744" t="str">
            <v>Personal Financial Consultant</v>
          </cell>
          <cell r="F2744" t="str">
            <v>M16</v>
          </cell>
          <cell r="G2744">
            <v>6000</v>
          </cell>
          <cell r="H2744" t="str">
            <v>SGD</v>
          </cell>
          <cell r="I2744" t="str">
            <v>1422102</v>
          </cell>
          <cell r="J2744" t="str">
            <v>NO</v>
          </cell>
          <cell r="K2744" t="str">
            <v>Ong,Siow Foon</v>
          </cell>
          <cell r="L2744">
            <v>29876</v>
          </cell>
          <cell r="M2744" t="str">
            <v>23</v>
          </cell>
          <cell r="O2744" t="str">
            <v>3B</v>
          </cell>
          <cell r="P2744">
            <v>38124</v>
          </cell>
          <cell r="Q2744" t="str">
            <v>1,3</v>
          </cell>
          <cell r="R2744" t="str">
            <v>2,10</v>
          </cell>
          <cell r="S2744">
            <v>38124</v>
          </cell>
          <cell r="V2744">
            <v>38443</v>
          </cell>
          <cell r="W2744">
            <v>1</v>
          </cell>
          <cell r="X2744" t="str">
            <v>J075</v>
          </cell>
          <cell r="Y2744" t="str">
            <v>(CB) Sales III</v>
          </cell>
          <cell r="Z2744" t="str">
            <v>P088</v>
          </cell>
          <cell r="AA2744" t="str">
            <v>C064</v>
          </cell>
          <cell r="AB2744" t="str">
            <v>i. Bachelor's Degree or equiv</v>
          </cell>
          <cell r="AC2744" t="str">
            <v>S8133861B</v>
          </cell>
          <cell r="AD2744" t="str">
            <v>Female</v>
          </cell>
          <cell r="AE2744" t="str">
            <v>PBTP 5th Floor</v>
          </cell>
          <cell r="AF2744" t="str">
            <v>Local</v>
          </cell>
          <cell r="AG2744" t="str">
            <v>Employee</v>
          </cell>
          <cell r="AH2744">
            <v>1</v>
          </cell>
          <cell r="AI2744" t="str">
            <v>Month</v>
          </cell>
          <cell r="AJ2744" t="str">
            <v>0109131428</v>
          </cell>
          <cell r="AK2744" t="str">
            <v>1171881</v>
          </cell>
          <cell r="AL2744" t="str">
            <v>Ang,Pek San</v>
          </cell>
          <cell r="AO2744" t="str">
            <v>Too Soon to Classify</v>
          </cell>
          <cell r="AP2744" t="str">
            <v>Core Contributor</v>
          </cell>
          <cell r="AQ2744">
            <v>26400</v>
          </cell>
        </row>
        <row r="2745">
          <cell r="A2745">
            <v>1179820</v>
          </cell>
          <cell r="B2745" t="str">
            <v>Balasubramanian,Selvakumar</v>
          </cell>
          <cell r="C2745" t="str">
            <v>Technology</v>
          </cell>
          <cell r="D2745" t="str">
            <v>Sys Devt (WB) Support</v>
          </cell>
          <cell r="E2745" t="str">
            <v>SD - Project Manager</v>
          </cell>
          <cell r="F2745" t="str">
            <v>M21</v>
          </cell>
          <cell r="G2745">
            <v>25000</v>
          </cell>
          <cell r="H2745" t="str">
            <v>SGD</v>
          </cell>
          <cell r="I2745" t="str">
            <v>8351901</v>
          </cell>
          <cell r="J2745" t="str">
            <v>NO</v>
          </cell>
          <cell r="K2745" t="str">
            <v>Kumar,Pankaj</v>
          </cell>
          <cell r="L2745">
            <v>25631</v>
          </cell>
          <cell r="M2745" t="str">
            <v>35</v>
          </cell>
          <cell r="O2745" t="str">
            <v>3B</v>
          </cell>
          <cell r="P2745">
            <v>38176</v>
          </cell>
          <cell r="Q2745" t="str">
            <v>1,1</v>
          </cell>
          <cell r="R2745" t="str">
            <v>11,4</v>
          </cell>
          <cell r="S2745">
            <v>38176</v>
          </cell>
          <cell r="V2745">
            <v>38443</v>
          </cell>
          <cell r="W2745">
            <v>1</v>
          </cell>
          <cell r="X2745" t="str">
            <v>J036</v>
          </cell>
          <cell r="Y2745" t="str">
            <v>(TECH) Line Manager IV</v>
          </cell>
          <cell r="Z2745" t="str">
            <v>P321</v>
          </cell>
          <cell r="AA2745" t="str">
            <v>C151</v>
          </cell>
          <cell r="AB2745" t="str">
            <v>j. Professional Quali/Cert</v>
          </cell>
          <cell r="AC2745" t="str">
            <v>F2212244N</v>
          </cell>
          <cell r="AD2745" t="str">
            <v>Male</v>
          </cell>
          <cell r="AE2745" t="str">
            <v>PBTP 11th Floor</v>
          </cell>
          <cell r="AF2745" t="str">
            <v>Local</v>
          </cell>
          <cell r="AG2745" t="str">
            <v>Employee</v>
          </cell>
          <cell r="AH2745">
            <v>1</v>
          </cell>
          <cell r="AI2745" t="str">
            <v>Month</v>
          </cell>
          <cell r="AJ2745" t="str">
            <v>0109133064</v>
          </cell>
          <cell r="AK2745" t="str">
            <v>1144947</v>
          </cell>
          <cell r="AL2745" t="str">
            <v>Chia,Boon Lee</v>
          </cell>
          <cell r="AO2745" t="str">
            <v>Too Soon to Classify</v>
          </cell>
          <cell r="AP2745" t="str">
            <v>Core Contributor</v>
          </cell>
          <cell r="AQ2745">
            <v>129756</v>
          </cell>
        </row>
        <row r="2746">
          <cell r="A2746">
            <v>1176981</v>
          </cell>
          <cell r="B2746" t="str">
            <v>Wong,Liangzhen Priscilla</v>
          </cell>
          <cell r="C2746" t="str">
            <v>Global Markets</v>
          </cell>
          <cell r="D2746" t="str">
            <v>Operation Relationship Mgmt.</v>
          </cell>
          <cell r="E2746" t="str">
            <v>Customer Relationship Officer</v>
          </cell>
          <cell r="F2746" t="str">
            <v>M16</v>
          </cell>
          <cell r="G2746">
            <v>7000</v>
          </cell>
          <cell r="H2746" t="str">
            <v>SGD</v>
          </cell>
          <cell r="I2746" t="str">
            <v>4214800</v>
          </cell>
          <cell r="J2746" t="str">
            <v>NO</v>
          </cell>
          <cell r="K2746" t="str">
            <v>Lee,Khuay Guan</v>
          </cell>
          <cell r="L2746">
            <v>29891</v>
          </cell>
          <cell r="M2746" t="str">
            <v>23</v>
          </cell>
          <cell r="O2746" t="str">
            <v>3B</v>
          </cell>
          <cell r="P2746">
            <v>38112</v>
          </cell>
          <cell r="Q2746" t="str">
            <v>1,3</v>
          </cell>
          <cell r="R2746" t="str">
            <v>2,4</v>
          </cell>
          <cell r="S2746">
            <v>38112</v>
          </cell>
          <cell r="V2746">
            <v>38443</v>
          </cell>
          <cell r="W2746">
            <v>1</v>
          </cell>
          <cell r="X2746" t="str">
            <v>J244</v>
          </cell>
          <cell r="Y2746" t="str">
            <v>Ops Customer Service II</v>
          </cell>
          <cell r="Z2746" t="str">
            <v>P090</v>
          </cell>
          <cell r="AA2746" t="str">
            <v>C146</v>
          </cell>
          <cell r="AB2746" t="str">
            <v>i. Bachelor's Degree or equiv</v>
          </cell>
          <cell r="AC2746" t="str">
            <v>S8134582A</v>
          </cell>
          <cell r="AD2746" t="str">
            <v>Female</v>
          </cell>
          <cell r="AE2746" t="str">
            <v>Tampines 6th flr</v>
          </cell>
          <cell r="AF2746" t="str">
            <v>Local</v>
          </cell>
          <cell r="AG2746" t="str">
            <v>Employee</v>
          </cell>
          <cell r="AH2746">
            <v>1</v>
          </cell>
          <cell r="AI2746" t="str">
            <v>Month</v>
          </cell>
          <cell r="AJ2746" t="str">
            <v>0109130952</v>
          </cell>
          <cell r="AK2746" t="str">
            <v>1117069</v>
          </cell>
          <cell r="AL2746" t="str">
            <v>Chia,Boon Lee</v>
          </cell>
          <cell r="AO2746" t="str">
            <v>Too Soon to Classify</v>
          </cell>
          <cell r="AP2746" t="str">
            <v>Core Contributor</v>
          </cell>
          <cell r="AQ2746">
            <v>30000</v>
          </cell>
        </row>
        <row r="2747">
          <cell r="A2747">
            <v>1116370</v>
          </cell>
          <cell r="B2747" t="str">
            <v>Chee,Kim Neo Juliana</v>
          </cell>
          <cell r="C2747" t="str">
            <v>Consumer Banking</v>
          </cell>
          <cell r="D2747" t="str">
            <v>BRDB-Br. Banking-Robinson Road</v>
          </cell>
          <cell r="E2747" t="str">
            <v>Chief Cashier</v>
          </cell>
          <cell r="F2747" t="str">
            <v>CL4</v>
          </cell>
          <cell r="I2747" t="str">
            <v>1422107</v>
          </cell>
          <cell r="J2747" t="str">
            <v>CL</v>
          </cell>
          <cell r="K2747" t="str">
            <v>Liew,Chui Peng Rachael</v>
          </cell>
          <cell r="L2747">
            <v>23912</v>
          </cell>
          <cell r="M2747" t="str">
            <v>40</v>
          </cell>
          <cell r="N2747" t="str">
            <v>2B</v>
          </cell>
          <cell r="O2747" t="str">
            <v>2A</v>
          </cell>
          <cell r="P2747">
            <v>30046</v>
          </cell>
          <cell r="Q2747" t="str">
            <v>23,5</v>
          </cell>
          <cell r="R2747" t="str">
            <v>,</v>
          </cell>
          <cell r="S2747">
            <v>30046</v>
          </cell>
          <cell r="V2747">
            <v>38353</v>
          </cell>
          <cell r="W2747">
            <v>1</v>
          </cell>
          <cell r="X2747" t="str">
            <v>J216</v>
          </cell>
          <cell r="Y2747" t="str">
            <v>(CB) Customer ServiceIII</v>
          </cell>
          <cell r="Z2747" t="str">
            <v>P088</v>
          </cell>
          <cell r="AA2747" t="str">
            <v>C015</v>
          </cell>
          <cell r="AB2747" t="str">
            <v>d. Secondary</v>
          </cell>
          <cell r="AC2747" t="str">
            <v>S1683243Z</v>
          </cell>
          <cell r="AD2747" t="str">
            <v>Female</v>
          </cell>
          <cell r="AE2747" t="str">
            <v>Robinson Branch</v>
          </cell>
          <cell r="AF2747" t="str">
            <v>Local</v>
          </cell>
          <cell r="AG2747" t="str">
            <v>Employee</v>
          </cell>
          <cell r="AH2747">
            <v>1</v>
          </cell>
          <cell r="AI2747" t="str">
            <v>Month</v>
          </cell>
          <cell r="AJ2747" t="str">
            <v>0109532155</v>
          </cell>
          <cell r="AK2747" t="str">
            <v>1118482</v>
          </cell>
          <cell r="AL2747" t="str">
            <v>Ang,Pek San</v>
          </cell>
          <cell r="AM2747" t="str">
            <v>Core Contributor</v>
          </cell>
          <cell r="AN2747" t="str">
            <v>Core Contributor</v>
          </cell>
          <cell r="AO2747" t="str">
            <v>Core Contributor</v>
          </cell>
          <cell r="AP2747" t="str">
            <v>Core Contributor</v>
          </cell>
          <cell r="AQ2747">
            <v>30744</v>
          </cell>
        </row>
        <row r="2748">
          <cell r="A2748">
            <v>1118351</v>
          </cell>
          <cell r="B2748" t="str">
            <v>Loo,Siow Chin</v>
          </cell>
          <cell r="C2748" t="str">
            <v>Consumer Banking</v>
          </cell>
          <cell r="D2748" t="str">
            <v>BRDB-Br. Banking-Robinson Road</v>
          </cell>
          <cell r="E2748" t="str">
            <v>Customer Assistant</v>
          </cell>
          <cell r="F2748" t="str">
            <v>CL5</v>
          </cell>
          <cell r="I2748" t="str">
            <v>1422107</v>
          </cell>
          <cell r="J2748" t="str">
            <v>CL</v>
          </cell>
          <cell r="K2748" t="str">
            <v>Liew,Chui Peng Rachael</v>
          </cell>
          <cell r="L2748">
            <v>27459</v>
          </cell>
          <cell r="M2748" t="str">
            <v>30</v>
          </cell>
          <cell r="N2748" t="str">
            <v>2B</v>
          </cell>
          <cell r="O2748" t="str">
            <v>1B</v>
          </cell>
          <cell r="P2748">
            <v>35709</v>
          </cell>
          <cell r="Q2748" t="str">
            <v>7,10</v>
          </cell>
          <cell r="R2748" t="str">
            <v>3,2</v>
          </cell>
          <cell r="S2748">
            <v>35709</v>
          </cell>
          <cell r="V2748">
            <v>38353</v>
          </cell>
          <cell r="W2748">
            <v>1</v>
          </cell>
          <cell r="X2748" t="str">
            <v>J216</v>
          </cell>
          <cell r="Y2748" t="str">
            <v>(CB) Customer ServiceIII</v>
          </cell>
          <cell r="Z2748" t="str">
            <v>P088</v>
          </cell>
          <cell r="AA2748" t="str">
            <v>C015</v>
          </cell>
          <cell r="AB2748" t="str">
            <v>d. Secondary</v>
          </cell>
          <cell r="AC2748" t="str">
            <v>S7571220J</v>
          </cell>
          <cell r="AD2748" t="str">
            <v>Female</v>
          </cell>
          <cell r="AE2748" t="str">
            <v>Robinson Branch</v>
          </cell>
          <cell r="AF2748" t="str">
            <v>Local</v>
          </cell>
          <cell r="AG2748" t="str">
            <v>Employee</v>
          </cell>
          <cell r="AH2748">
            <v>1</v>
          </cell>
          <cell r="AI2748" t="str">
            <v>Month</v>
          </cell>
          <cell r="AJ2748" t="str">
            <v>0109697391</v>
          </cell>
          <cell r="AK2748" t="str">
            <v>1118482</v>
          </cell>
          <cell r="AL2748" t="str">
            <v>Ang,Pek San</v>
          </cell>
          <cell r="AM2748" t="str">
            <v>Core Contributor</v>
          </cell>
          <cell r="AN2748" t="str">
            <v>Core Contributor</v>
          </cell>
          <cell r="AO2748" t="str">
            <v>Core Contributor</v>
          </cell>
          <cell r="AP2748" t="str">
            <v>Core Contributor</v>
          </cell>
          <cell r="AQ2748">
            <v>20832</v>
          </cell>
        </row>
        <row r="2749">
          <cell r="A2749">
            <v>1153686</v>
          </cell>
          <cell r="B2749" t="str">
            <v>Tan,Chee Yang</v>
          </cell>
          <cell r="C2749" t="str">
            <v>Global Markets</v>
          </cell>
          <cell r="D2749" t="str">
            <v>Corporate Advisory-SEA</v>
          </cell>
          <cell r="E2749" t="str">
            <v>Director  Corporate Advisory</v>
          </cell>
          <cell r="F2749" t="str">
            <v>M23</v>
          </cell>
          <cell r="I2749" t="str">
            <v>6338901</v>
          </cell>
          <cell r="J2749" t="str">
            <v>NO</v>
          </cell>
          <cell r="K2749" t="str">
            <v>Goswamy,Rahul</v>
          </cell>
          <cell r="L2749">
            <v>23569</v>
          </cell>
          <cell r="M2749" t="str">
            <v>41</v>
          </cell>
          <cell r="N2749" t="str">
            <v>3C</v>
          </cell>
          <cell r="O2749" t="str">
            <v>3B</v>
          </cell>
          <cell r="P2749">
            <v>37151</v>
          </cell>
          <cell r="Q2749" t="str">
            <v>3,11</v>
          </cell>
          <cell r="R2749" t="str">
            <v>12,10</v>
          </cell>
          <cell r="S2749">
            <v>37151</v>
          </cell>
          <cell r="U2749">
            <v>38078</v>
          </cell>
          <cell r="V2749">
            <v>37987</v>
          </cell>
          <cell r="W2749">
            <v>1</v>
          </cell>
          <cell r="X2749" t="str">
            <v>DJ020</v>
          </cell>
          <cell r="Y2749" t="str">
            <v>M&amp;A &amp; Leveraged Fin-TBA</v>
          </cell>
          <cell r="Z2749" t="str">
            <v>P340</v>
          </cell>
          <cell r="AA2749" t="str">
            <v>C065</v>
          </cell>
          <cell r="AB2749" t="str">
            <v>i. Bachelor's Degree or equiv</v>
          </cell>
          <cell r="AC2749" t="str">
            <v>S1643554F</v>
          </cell>
          <cell r="AD2749" t="str">
            <v>Male</v>
          </cell>
          <cell r="AE2749" t="str">
            <v>Batt. Rd 5th flr</v>
          </cell>
          <cell r="AF2749" t="str">
            <v>Local</v>
          </cell>
          <cell r="AG2749" t="str">
            <v>Employee</v>
          </cell>
          <cell r="AH2749">
            <v>1</v>
          </cell>
          <cell r="AI2749" t="str">
            <v>Month</v>
          </cell>
          <cell r="AJ2749" t="str">
            <v>0109105842</v>
          </cell>
          <cell r="AK2749" t="str">
            <v>1157605</v>
          </cell>
          <cell r="AL2749" t="str">
            <v>Thng,Cheok Khoon Charlotte</v>
          </cell>
          <cell r="AM2749" t="str">
            <v>Core Contributor</v>
          </cell>
          <cell r="AN2749" t="str">
            <v>Core Contributor</v>
          </cell>
          <cell r="AO2749" t="str">
            <v>Core Contributor</v>
          </cell>
          <cell r="AP2749" t="str">
            <v>Core Contributor</v>
          </cell>
          <cell r="AQ2749">
            <v>201012</v>
          </cell>
        </row>
        <row r="2750">
          <cell r="A2750">
            <v>1175191</v>
          </cell>
          <cell r="B2750" t="str">
            <v>Lui,Wai Luen</v>
          </cell>
          <cell r="C2750" t="str">
            <v>Consumer Banking</v>
          </cell>
          <cell r="D2750" t="str">
            <v>Priority Banking Offshore-Sgp</v>
          </cell>
          <cell r="E2750" t="str">
            <v>Relationship Manager</v>
          </cell>
          <cell r="F2750" t="str">
            <v>M17</v>
          </cell>
          <cell r="G2750">
            <v>10000</v>
          </cell>
          <cell r="H2750" t="str">
            <v>SGD</v>
          </cell>
          <cell r="I2750" t="str">
            <v>1425800</v>
          </cell>
          <cell r="J2750" t="str">
            <v>NO</v>
          </cell>
          <cell r="K2750" t="str">
            <v>Goh,Yea Cheng Agnes</v>
          </cell>
          <cell r="L2750">
            <v>27822</v>
          </cell>
          <cell r="M2750" t="str">
            <v>29</v>
          </cell>
          <cell r="O2750" t="str">
            <v>4B</v>
          </cell>
          <cell r="P2750">
            <v>38054</v>
          </cell>
          <cell r="Q2750" t="str">
            <v>1,5</v>
          </cell>
          <cell r="R2750" t="str">
            <v>2,3</v>
          </cell>
          <cell r="S2750">
            <v>38054</v>
          </cell>
          <cell r="W2750">
            <v>1</v>
          </cell>
          <cell r="X2750" t="str">
            <v>J074</v>
          </cell>
          <cell r="Y2750" t="str">
            <v>(CB) Sales II</v>
          </cell>
          <cell r="Z2750" t="str">
            <v>P088</v>
          </cell>
          <cell r="AA2750" t="str">
            <v>C132</v>
          </cell>
          <cell r="AB2750" t="str">
            <v>j. Professional Quali/Cert</v>
          </cell>
          <cell r="AC2750" t="str">
            <v>S7606662J</v>
          </cell>
          <cell r="AD2750" t="str">
            <v>Male</v>
          </cell>
          <cell r="AE2750" t="str">
            <v>Batt. Rd 2nd flr</v>
          </cell>
          <cell r="AF2750" t="str">
            <v>Local</v>
          </cell>
          <cell r="AG2750" t="str">
            <v>Employee</v>
          </cell>
          <cell r="AH2750">
            <v>1</v>
          </cell>
          <cell r="AI2750" t="str">
            <v>Month</v>
          </cell>
          <cell r="AJ2750" t="str">
            <v>0109129113</v>
          </cell>
          <cell r="AK2750" t="str">
            <v>1131321</v>
          </cell>
          <cell r="AL2750" t="str">
            <v>Ang,Pek San</v>
          </cell>
          <cell r="AO2750" t="str">
            <v>Core Contributor</v>
          </cell>
          <cell r="AP2750" t="str">
            <v>Core Contributor</v>
          </cell>
          <cell r="AQ2750">
            <v>31200</v>
          </cell>
        </row>
        <row r="2751">
          <cell r="A2751">
            <v>1152546</v>
          </cell>
          <cell r="B2751" t="str">
            <v>Poh,Siok Hian</v>
          </cell>
          <cell r="C2751" t="str">
            <v>Global Markets</v>
          </cell>
          <cell r="D2751" t="str">
            <v>Ops, Debt Cap Mkt-Fi</v>
          </cell>
          <cell r="E2751" t="str">
            <v>Officer New Initiatives  DCMO</v>
          </cell>
          <cell r="F2751" t="str">
            <v>M18</v>
          </cell>
          <cell r="G2751">
            <v>11000</v>
          </cell>
          <cell r="H2751" t="str">
            <v>SGD</v>
          </cell>
          <cell r="I2751" t="str">
            <v>4273800</v>
          </cell>
          <cell r="J2751" t="str">
            <v>NO</v>
          </cell>
          <cell r="K2751" t="str">
            <v>Peh,Bee Leng</v>
          </cell>
          <cell r="L2751">
            <v>29201</v>
          </cell>
          <cell r="M2751" t="str">
            <v>25</v>
          </cell>
          <cell r="N2751" t="str">
            <v>2B</v>
          </cell>
          <cell r="O2751" t="str">
            <v>2B</v>
          </cell>
          <cell r="P2751">
            <v>37109</v>
          </cell>
          <cell r="Q2751" t="str">
            <v>4,0</v>
          </cell>
          <cell r="R2751" t="str">
            <v>0,2</v>
          </cell>
          <cell r="S2751">
            <v>37074</v>
          </cell>
          <cell r="T2751">
            <v>37109</v>
          </cell>
          <cell r="U2751">
            <v>38078</v>
          </cell>
          <cell r="V2751">
            <v>38261</v>
          </cell>
          <cell r="W2751">
            <v>1</v>
          </cell>
          <cell r="X2751" t="str">
            <v>J088</v>
          </cell>
          <cell r="Y2751" t="str">
            <v>(OPS) Trans Proc II</v>
          </cell>
          <cell r="Z2751" t="str">
            <v>P368</v>
          </cell>
          <cell r="AA2751" t="str">
            <v>C146</v>
          </cell>
          <cell r="AB2751" t="str">
            <v>i. Bachelor's Degree or equiv</v>
          </cell>
          <cell r="AC2751" t="str">
            <v>S7938737A</v>
          </cell>
          <cell r="AD2751" t="str">
            <v>Female</v>
          </cell>
          <cell r="AE2751" t="str">
            <v>Tampines 6th flr</v>
          </cell>
          <cell r="AF2751" t="str">
            <v>Local</v>
          </cell>
          <cell r="AG2751" t="str">
            <v>Employee</v>
          </cell>
          <cell r="AH2751">
            <v>1</v>
          </cell>
          <cell r="AI2751" t="str">
            <v>Month</v>
          </cell>
          <cell r="AJ2751" t="str">
            <v>0109103556</v>
          </cell>
          <cell r="AK2751" t="str">
            <v>1132125</v>
          </cell>
          <cell r="AL2751" t="str">
            <v>Chia,Boon Lee</v>
          </cell>
          <cell r="AM2751" t="str">
            <v>Core Contributor</v>
          </cell>
          <cell r="AN2751" t="str">
            <v>Core Contributor</v>
          </cell>
          <cell r="AO2751" t="str">
            <v>Critical Resource</v>
          </cell>
          <cell r="AP2751" t="str">
            <v>Critical Resource</v>
          </cell>
          <cell r="AQ2751">
            <v>49200</v>
          </cell>
        </row>
        <row r="2752">
          <cell r="A2752">
            <v>1149124</v>
          </cell>
          <cell r="B2752" t="str">
            <v>Wen,Mei Chin Jeannette</v>
          </cell>
          <cell r="C2752" t="str">
            <v>Finance</v>
          </cell>
          <cell r="D2752" t="str">
            <v>Central Finance Team</v>
          </cell>
          <cell r="E2752" t="str">
            <v>Executive Secretary</v>
          </cell>
          <cell r="F2752" t="str">
            <v>CS15</v>
          </cell>
          <cell r="G2752">
            <v>8500</v>
          </cell>
          <cell r="H2752" t="str">
            <v>SGD</v>
          </cell>
          <cell r="I2752" t="str">
            <v>8121800</v>
          </cell>
          <cell r="J2752" t="str">
            <v>CS</v>
          </cell>
          <cell r="K2752" t="str">
            <v>Powell,Gregory John</v>
          </cell>
          <cell r="L2752">
            <v>26588</v>
          </cell>
          <cell r="M2752" t="str">
            <v>32</v>
          </cell>
          <cell r="N2752" t="str">
            <v>2B</v>
          </cell>
          <cell r="O2752" t="str">
            <v>2B</v>
          </cell>
          <cell r="P2752">
            <v>36878</v>
          </cell>
          <cell r="Q2752" t="str">
            <v>4,8</v>
          </cell>
          <cell r="R2752" t="str">
            <v>9,0</v>
          </cell>
          <cell r="S2752">
            <v>36878</v>
          </cell>
          <cell r="U2752">
            <v>38473</v>
          </cell>
          <cell r="V2752">
            <v>38473</v>
          </cell>
          <cell r="W2752">
            <v>1</v>
          </cell>
          <cell r="X2752" t="str">
            <v>J109</v>
          </cell>
          <cell r="Y2752" t="str">
            <v>(SH) Sec/Admin III</v>
          </cell>
          <cell r="Z2752" t="str">
            <v>P110</v>
          </cell>
          <cell r="AA2752" t="str">
            <v>C021</v>
          </cell>
          <cell r="AB2752" t="str">
            <v>f. Vocational</v>
          </cell>
          <cell r="AC2752" t="str">
            <v>S7237111I</v>
          </cell>
          <cell r="AD2752" t="str">
            <v>Female</v>
          </cell>
          <cell r="AE2752" t="str">
            <v>Tampines 6th flr</v>
          </cell>
          <cell r="AF2752" t="str">
            <v>Local</v>
          </cell>
          <cell r="AG2752" t="str">
            <v>Employee</v>
          </cell>
          <cell r="AH2752">
            <v>1</v>
          </cell>
          <cell r="AI2752" t="str">
            <v>Month</v>
          </cell>
          <cell r="AJ2752" t="str">
            <v>0109843940</v>
          </cell>
          <cell r="AK2752" t="str">
            <v>1002365</v>
          </cell>
          <cell r="AL2752" t="str">
            <v>Chong,Yin Yin</v>
          </cell>
          <cell r="AM2752" t="str">
            <v>Core Contributor</v>
          </cell>
          <cell r="AN2752" t="str">
            <v>Core Contributor</v>
          </cell>
          <cell r="AO2752" t="str">
            <v>Core Contributor</v>
          </cell>
          <cell r="AP2752" t="str">
            <v>Core Contributor</v>
          </cell>
          <cell r="AQ2752">
            <v>54600</v>
          </cell>
        </row>
        <row r="2753">
          <cell r="A2753">
            <v>1151984</v>
          </cell>
          <cell r="B2753" t="str">
            <v>Purawinata,Petrus</v>
          </cell>
          <cell r="C2753" t="str">
            <v>Global Markets</v>
          </cell>
          <cell r="D2753" t="str">
            <v>Credit Trading and Structuring</v>
          </cell>
          <cell r="E2753" t="str">
            <v>Snr Credit Derivatives Trader</v>
          </cell>
          <cell r="F2753" t="str">
            <v>B4</v>
          </cell>
          <cell r="I2753" t="str">
            <v>6251818</v>
          </cell>
          <cell r="J2753" t="str">
            <v>NO</v>
          </cell>
          <cell r="K2753" t="str">
            <v>Wang,Jieh Charlie</v>
          </cell>
          <cell r="L2753">
            <v>25830</v>
          </cell>
          <cell r="M2753" t="str">
            <v>34</v>
          </cell>
          <cell r="N2753" t="str">
            <v>4C</v>
          </cell>
          <cell r="O2753" t="str">
            <v>2B</v>
          </cell>
          <cell r="P2753">
            <v>37060</v>
          </cell>
          <cell r="Q2753" t="str">
            <v>4,2</v>
          </cell>
          <cell r="R2753" t="str">
            <v>8,2</v>
          </cell>
          <cell r="S2753">
            <v>37060</v>
          </cell>
          <cell r="U2753">
            <v>38443</v>
          </cell>
          <cell r="V2753">
            <v>38443</v>
          </cell>
          <cell r="W2753">
            <v>1</v>
          </cell>
          <cell r="X2753" t="str">
            <v>DJ014</v>
          </cell>
          <cell r="Y2753" t="str">
            <v>Trading - TBA</v>
          </cell>
          <cell r="Z2753" t="str">
            <v>P205</v>
          </cell>
          <cell r="AA2753" t="str">
            <v>C175</v>
          </cell>
          <cell r="AB2753" t="str">
            <v>i. Bachelor's Degree or equiv</v>
          </cell>
          <cell r="AC2753" t="str">
            <v>S7085739A</v>
          </cell>
          <cell r="AD2753" t="str">
            <v>Male</v>
          </cell>
          <cell r="AE2753" t="str">
            <v>Batt. Rd 3rd flr</v>
          </cell>
          <cell r="AF2753" t="str">
            <v>Local</v>
          </cell>
          <cell r="AG2753" t="str">
            <v>Employee</v>
          </cell>
          <cell r="AH2753">
            <v>1</v>
          </cell>
          <cell r="AI2753" t="str">
            <v>Month</v>
          </cell>
          <cell r="AJ2753" t="str">
            <v>0109102290</v>
          </cell>
          <cell r="AK2753" t="str">
            <v>1143295</v>
          </cell>
          <cell r="AL2753" t="str">
            <v>Thng,Cheok Khoon Charlotte</v>
          </cell>
          <cell r="AM2753" t="str">
            <v>Core Contributor</v>
          </cell>
          <cell r="AN2753" t="str">
            <v>Core Contributor</v>
          </cell>
          <cell r="AO2753" t="str">
            <v>Critical Resource</v>
          </cell>
          <cell r="AP2753" t="str">
            <v>Critical Resource</v>
          </cell>
          <cell r="AQ2753">
            <v>397800</v>
          </cell>
        </row>
        <row r="2754">
          <cell r="A2754">
            <v>1151389</v>
          </cell>
          <cell r="B2754" t="str">
            <v>Bass,Michael Peter Andrew</v>
          </cell>
          <cell r="C2754" t="str">
            <v>Global Markets</v>
          </cell>
          <cell r="D2754" t="str">
            <v>Rates &amp; FX</v>
          </cell>
          <cell r="E2754" t="str">
            <v>Global Head of Rates and FX</v>
          </cell>
          <cell r="F2754" t="str">
            <v>B2</v>
          </cell>
          <cell r="I2754" t="str">
            <v>6120901</v>
          </cell>
          <cell r="J2754" t="str">
            <v>NO</v>
          </cell>
          <cell r="K2754" t="str">
            <v>Rees,Alun Michael Guest</v>
          </cell>
          <cell r="L2754">
            <v>24559</v>
          </cell>
          <cell r="M2754" t="str">
            <v>38</v>
          </cell>
          <cell r="P2754">
            <v>36983</v>
          </cell>
          <cell r="Q2754" t="str">
            <v>4,4</v>
          </cell>
          <cell r="R2754" t="str">
            <v>11,6</v>
          </cell>
          <cell r="S2754">
            <v>36983</v>
          </cell>
          <cell r="U2754">
            <v>38443</v>
          </cell>
          <cell r="V2754">
            <v>38169</v>
          </cell>
          <cell r="W2754">
            <v>1</v>
          </cell>
          <cell r="X2754" t="str">
            <v>DJ024</v>
          </cell>
          <cell r="Y2754" t="str">
            <v>Global Head - TBA</v>
          </cell>
          <cell r="Z2754" t="str">
            <v>P333</v>
          </cell>
          <cell r="AA2754" t="str">
            <v>C174</v>
          </cell>
          <cell r="AB2754" t="str">
            <v>l. Further Degree</v>
          </cell>
          <cell r="AC2754" t="str">
            <v>S2689563D</v>
          </cell>
          <cell r="AD2754" t="str">
            <v>Male</v>
          </cell>
          <cell r="AE2754" t="str">
            <v>Batt. Rd 3rd flr</v>
          </cell>
          <cell r="AF2754" t="str">
            <v>Local</v>
          </cell>
          <cell r="AG2754" t="str">
            <v>Employee</v>
          </cell>
          <cell r="AH2754">
            <v>1</v>
          </cell>
          <cell r="AI2754" t="str">
            <v>Month</v>
          </cell>
          <cell r="AJ2754" t="str">
            <v>0109100514</v>
          </cell>
          <cell r="AK2754" t="str">
            <v>1001049</v>
          </cell>
          <cell r="AL2754" t="str">
            <v>Thng,Cheok Khoon Charlotte</v>
          </cell>
          <cell r="AQ2754">
            <v>469680</v>
          </cell>
        </row>
        <row r="2755">
          <cell r="A2755">
            <v>1182770</v>
          </cell>
          <cell r="B2755" t="str">
            <v>Ang,Kai Ling Esther</v>
          </cell>
          <cell r="C2755" t="str">
            <v>Consumer Banking</v>
          </cell>
          <cell r="D2755" t="str">
            <v>BRDB-Branch Banking-Selegie</v>
          </cell>
          <cell r="E2755" t="str">
            <v>Relationship Manager</v>
          </cell>
          <cell r="F2755" t="str">
            <v>M17</v>
          </cell>
          <cell r="G2755">
            <v>10000</v>
          </cell>
          <cell r="H2755" t="str">
            <v>SGD</v>
          </cell>
          <cell r="I2755" t="str">
            <v>1422105</v>
          </cell>
          <cell r="J2755" t="str">
            <v>NO</v>
          </cell>
          <cell r="K2755" t="str">
            <v>Low,Lye Seng</v>
          </cell>
          <cell r="L2755">
            <v>29163</v>
          </cell>
          <cell r="M2755" t="str">
            <v>25</v>
          </cell>
          <cell r="O2755" t="str">
            <v>4B</v>
          </cell>
          <cell r="P2755">
            <v>38257</v>
          </cell>
          <cell r="Q2755" t="str">
            <v>0,10</v>
          </cell>
          <cell r="R2755" t="str">
            <v>2,7</v>
          </cell>
          <cell r="S2755">
            <v>38257</v>
          </cell>
          <cell r="W2755">
            <v>1</v>
          </cell>
          <cell r="X2755" t="str">
            <v>J075</v>
          </cell>
          <cell r="Y2755" t="str">
            <v>(CB) Sales III</v>
          </cell>
          <cell r="Z2755" t="str">
            <v>P088</v>
          </cell>
          <cell r="AA2755" t="str">
            <v>C070</v>
          </cell>
          <cell r="AB2755" t="str">
            <v>i. Bachelor's Degree or equiv</v>
          </cell>
          <cell r="AC2755" t="str">
            <v>S7935009E</v>
          </cell>
          <cell r="AD2755" t="str">
            <v>Female</v>
          </cell>
          <cell r="AE2755" t="str">
            <v>Selegie Branch</v>
          </cell>
          <cell r="AF2755" t="str">
            <v>Local</v>
          </cell>
          <cell r="AG2755" t="str">
            <v>Employee</v>
          </cell>
          <cell r="AH2755">
            <v>1</v>
          </cell>
          <cell r="AI2755" t="str">
            <v>Month</v>
          </cell>
          <cell r="AJ2755" t="str">
            <v>0109135997</v>
          </cell>
          <cell r="AK2755" t="str">
            <v>1183817</v>
          </cell>
          <cell r="AL2755" t="str">
            <v>Ang,Pek San</v>
          </cell>
          <cell r="AO2755" t="str">
            <v>Too Soon to Classify</v>
          </cell>
          <cell r="AP2755" t="str">
            <v>Core Contributor</v>
          </cell>
          <cell r="AQ2755">
            <v>45600</v>
          </cell>
        </row>
        <row r="2756">
          <cell r="A2756">
            <v>1182710</v>
          </cell>
          <cell r="B2756" t="str">
            <v>Chng,Wan Li</v>
          </cell>
          <cell r="C2756" t="str">
            <v>Human Resources</v>
          </cell>
          <cell r="D2756" t="str">
            <v>HR RM - Wholesale Bank-Reg</v>
          </cell>
          <cell r="E2756" t="str">
            <v>Reward Analyst</v>
          </cell>
          <cell r="F2756" t="str">
            <v>M19</v>
          </cell>
          <cell r="G2756">
            <v>20000</v>
          </cell>
          <cell r="H2756" t="str">
            <v>SGD</v>
          </cell>
          <cell r="I2756" t="str">
            <v>8242901</v>
          </cell>
          <cell r="J2756" t="str">
            <v>NO</v>
          </cell>
          <cell r="K2756" t="str">
            <v>Gill,Sharnjit Kaur</v>
          </cell>
          <cell r="L2756">
            <v>28802</v>
          </cell>
          <cell r="M2756" t="str">
            <v>26</v>
          </cell>
          <cell r="O2756" t="str">
            <v>NA</v>
          </cell>
          <cell r="P2756">
            <v>38261</v>
          </cell>
          <cell r="Q2756" t="str">
            <v>0,10</v>
          </cell>
          <cell r="R2756" t="str">
            <v>4,4</v>
          </cell>
          <cell r="S2756">
            <v>38261</v>
          </cell>
          <cell r="W2756">
            <v>1</v>
          </cell>
          <cell r="X2756" t="str">
            <v>J025</v>
          </cell>
          <cell r="Y2756" t="str">
            <v>HR Ctr of Expertise III</v>
          </cell>
          <cell r="Z2756" t="str">
            <v>P108</v>
          </cell>
          <cell r="AA2756" t="str">
            <v>C072</v>
          </cell>
          <cell r="AB2756" t="str">
            <v>i. Bachelor's Degree or equiv</v>
          </cell>
          <cell r="AC2756" t="str">
            <v>S7833762A</v>
          </cell>
          <cell r="AD2756" t="str">
            <v>Female</v>
          </cell>
          <cell r="AE2756" t="str">
            <v>Batt. Road 8th flr</v>
          </cell>
          <cell r="AF2756" t="str">
            <v>Local</v>
          </cell>
          <cell r="AG2756" t="str">
            <v>Employee</v>
          </cell>
          <cell r="AH2756">
            <v>1</v>
          </cell>
          <cell r="AI2756" t="str">
            <v>Month</v>
          </cell>
          <cell r="AJ2756" t="str">
            <v>0109134923</v>
          </cell>
          <cell r="AK2756" t="str">
            <v>1181546</v>
          </cell>
          <cell r="AL2756" t="str">
            <v>Chong,Yin Yin</v>
          </cell>
          <cell r="AO2756" t="str">
            <v>Too Soon to Classify</v>
          </cell>
          <cell r="AP2756">
            <v>0</v>
          </cell>
          <cell r="AQ2756">
            <v>73008</v>
          </cell>
        </row>
        <row r="2757">
          <cell r="A2757">
            <v>1163774</v>
          </cell>
          <cell r="B2757" t="str">
            <v>Lim,Hong Teng</v>
          </cell>
          <cell r="C2757" t="str">
            <v>Property Management</v>
          </cell>
          <cell r="D2757" t="str">
            <v>Property Management</v>
          </cell>
          <cell r="E2757" t="str">
            <v>Manager, Facilities</v>
          </cell>
          <cell r="F2757" t="str">
            <v>M17</v>
          </cell>
          <cell r="G2757">
            <v>9000</v>
          </cell>
          <cell r="H2757" t="str">
            <v>SGD</v>
          </cell>
          <cell r="I2757" t="str">
            <v>9121800</v>
          </cell>
          <cell r="J2757" t="str">
            <v>NO</v>
          </cell>
          <cell r="K2757" t="str">
            <v>Tan,Hock Beng Benjamin</v>
          </cell>
          <cell r="L2757">
            <v>21778</v>
          </cell>
          <cell r="M2757" t="str">
            <v>46</v>
          </cell>
          <cell r="N2757" t="str">
            <v>3C</v>
          </cell>
          <cell r="O2757" t="str">
            <v>3C</v>
          </cell>
          <cell r="P2757">
            <v>37606</v>
          </cell>
          <cell r="Q2757" t="str">
            <v>2,8</v>
          </cell>
          <cell r="R2757" t="str">
            <v>,</v>
          </cell>
          <cell r="S2757">
            <v>37606</v>
          </cell>
          <cell r="V2757">
            <v>38443</v>
          </cell>
          <cell r="W2757">
            <v>1</v>
          </cell>
          <cell r="X2757" t="str">
            <v>J213</v>
          </cell>
          <cell r="Y2757" t="str">
            <v>Property Mgt III</v>
          </cell>
          <cell r="Z2757" t="str">
            <v>P267</v>
          </cell>
          <cell r="AA2757" t="str">
            <v>C021</v>
          </cell>
          <cell r="AB2757" t="str">
            <v>h. Diploma or equivalent</v>
          </cell>
          <cell r="AC2757" t="str">
            <v>S1384819Z</v>
          </cell>
          <cell r="AD2757" t="str">
            <v>Male</v>
          </cell>
          <cell r="AE2757" t="str">
            <v>Kim Tian Plaza</v>
          </cell>
          <cell r="AF2757" t="str">
            <v>Local</v>
          </cell>
          <cell r="AG2757" t="str">
            <v>Employee</v>
          </cell>
          <cell r="AH2757">
            <v>1</v>
          </cell>
          <cell r="AI2757" t="str">
            <v>Month</v>
          </cell>
          <cell r="AJ2757" t="str">
            <v>0109116003</v>
          </cell>
          <cell r="AK2757" t="str">
            <v>1116458</v>
          </cell>
          <cell r="AL2757" t="str">
            <v>Chong,Yin Yin</v>
          </cell>
          <cell r="AN2757" t="str">
            <v>Core Contributor</v>
          </cell>
          <cell r="AO2757" t="str">
            <v>Core Contributor</v>
          </cell>
          <cell r="AP2757" t="str">
            <v>Core Contributor</v>
          </cell>
          <cell r="AQ2757">
            <v>49200</v>
          </cell>
        </row>
        <row r="2758">
          <cell r="A2758">
            <v>1154051</v>
          </cell>
          <cell r="B2758" t="str">
            <v>Ong,Siew Khiam Noel</v>
          </cell>
          <cell r="C2758" t="str">
            <v>Legal &amp; Compliance</v>
          </cell>
          <cell r="D2758" t="str">
            <v>Legal &amp; Compliance</v>
          </cell>
          <cell r="E2758" t="str">
            <v>Legal &amp; Compliance Advisor</v>
          </cell>
          <cell r="F2758" t="str">
            <v>M21</v>
          </cell>
          <cell r="G2758">
            <v>28000</v>
          </cell>
          <cell r="H2758" t="str">
            <v>SGD</v>
          </cell>
          <cell r="I2758" t="str">
            <v>8621800</v>
          </cell>
          <cell r="J2758" t="str">
            <v>NO</v>
          </cell>
          <cell r="K2758" t="str">
            <v>Koh,Peck Lay Grace</v>
          </cell>
          <cell r="L2758">
            <v>25646</v>
          </cell>
          <cell r="M2758" t="str">
            <v>35</v>
          </cell>
          <cell r="N2758" t="str">
            <v>3B</v>
          </cell>
          <cell r="O2758" t="str">
            <v>2B</v>
          </cell>
          <cell r="P2758">
            <v>37158</v>
          </cell>
          <cell r="Q2758" t="str">
            <v>3,11</v>
          </cell>
          <cell r="R2758" t="str">
            <v>5,4</v>
          </cell>
          <cell r="S2758">
            <v>37158</v>
          </cell>
          <cell r="V2758">
            <v>38443</v>
          </cell>
          <cell r="W2758">
            <v>1</v>
          </cell>
          <cell r="X2758" t="str">
            <v>J147</v>
          </cell>
          <cell r="Y2758" t="str">
            <v>(LGL) Leg/Compliance III</v>
          </cell>
          <cell r="Z2758" t="str">
            <v>P277</v>
          </cell>
          <cell r="AA2758" t="str">
            <v>C066</v>
          </cell>
          <cell r="AB2758" t="str">
            <v>i. Bachelor's Degree or equiv</v>
          </cell>
          <cell r="AC2758" t="str">
            <v>S7009268I</v>
          </cell>
          <cell r="AD2758" t="str">
            <v>Male</v>
          </cell>
          <cell r="AE2758" t="str">
            <v>Batt. Rd 5th flr</v>
          </cell>
          <cell r="AF2758" t="str">
            <v>Local</v>
          </cell>
          <cell r="AG2758" t="str">
            <v>Employee</v>
          </cell>
          <cell r="AH2758">
            <v>1</v>
          </cell>
          <cell r="AI2758" t="str">
            <v>Month</v>
          </cell>
          <cell r="AJ2758" t="str">
            <v>0109104005</v>
          </cell>
          <cell r="AK2758" t="str">
            <v>1164127</v>
          </cell>
          <cell r="AL2758" t="str">
            <v>Chong,Yin Yin</v>
          </cell>
          <cell r="AM2758" t="str">
            <v>Critical Resource</v>
          </cell>
          <cell r="AN2758" t="str">
            <v>Critical Resource</v>
          </cell>
          <cell r="AO2758" t="str">
            <v>Critical Resource</v>
          </cell>
          <cell r="AP2758" t="str">
            <v>Critical Resource</v>
          </cell>
          <cell r="AQ2758">
            <v>110400</v>
          </cell>
        </row>
        <row r="2759">
          <cell r="A2759">
            <v>1181716</v>
          </cell>
          <cell r="B2759" t="str">
            <v>Teo,Li Min</v>
          </cell>
          <cell r="C2759" t="str">
            <v>Global Markets</v>
          </cell>
          <cell r="D2759" t="str">
            <v>Legal &amp; Compliance-WB-Reg</v>
          </cell>
          <cell r="E2759" t="str">
            <v>Legal Counsel</v>
          </cell>
          <cell r="F2759" t="str">
            <v>M21</v>
          </cell>
          <cell r="G2759">
            <v>50000</v>
          </cell>
          <cell r="H2759" t="str">
            <v>SGD</v>
          </cell>
          <cell r="I2759" t="str">
            <v>8641901</v>
          </cell>
          <cell r="J2759" t="str">
            <v>NO</v>
          </cell>
          <cell r="K2759" t="str">
            <v>Gopinath,Shobha K</v>
          </cell>
          <cell r="L2759">
            <v>26224</v>
          </cell>
          <cell r="M2759" t="str">
            <v>33</v>
          </cell>
          <cell r="O2759" t="str">
            <v>2B</v>
          </cell>
          <cell r="P2759">
            <v>38245</v>
          </cell>
          <cell r="Q2759" t="str">
            <v>0,11</v>
          </cell>
          <cell r="R2759" t="str">
            <v>9,3</v>
          </cell>
          <cell r="S2759">
            <v>38245</v>
          </cell>
          <cell r="W2759">
            <v>1</v>
          </cell>
          <cell r="X2759" t="str">
            <v>J149</v>
          </cell>
          <cell r="Y2759" t="str">
            <v>(LGL) Legal II</v>
          </cell>
          <cell r="Z2759" t="str">
            <v>P363</v>
          </cell>
          <cell r="AA2759" t="str">
            <v>C152</v>
          </cell>
          <cell r="AB2759" t="str">
            <v>j. Professional Quali/Cert</v>
          </cell>
          <cell r="AC2759" t="str">
            <v>S7137450E</v>
          </cell>
          <cell r="AD2759" t="str">
            <v>Female</v>
          </cell>
          <cell r="AE2759" t="str">
            <v>Batt. Rd 3rd flr</v>
          </cell>
          <cell r="AF2759" t="str">
            <v>Local</v>
          </cell>
          <cell r="AG2759" t="str">
            <v>Employee</v>
          </cell>
          <cell r="AH2759">
            <v>1</v>
          </cell>
          <cell r="AI2759" t="str">
            <v>Month</v>
          </cell>
          <cell r="AJ2759" t="str">
            <v>0109133900</v>
          </cell>
          <cell r="AK2759" t="str">
            <v>1124046</v>
          </cell>
          <cell r="AL2759" t="str">
            <v>Chong,Yin Yin</v>
          </cell>
          <cell r="AO2759" t="str">
            <v>Too Soon to Classify</v>
          </cell>
          <cell r="AP2759" t="str">
            <v>Critical Resource</v>
          </cell>
          <cell r="AQ2759">
            <v>180000</v>
          </cell>
        </row>
        <row r="2760">
          <cell r="A2760">
            <v>1150485</v>
          </cell>
          <cell r="B2760" t="str">
            <v>Lim,Chee Wee Joseph</v>
          </cell>
          <cell r="C2760" t="str">
            <v>Technology</v>
          </cell>
          <cell r="D2760" t="str">
            <v>TPS Tech Supp Svc-Enterpri Sys</v>
          </cell>
          <cell r="E2760" t="str">
            <v>TPS MidRange OS/Storage</v>
          </cell>
          <cell r="F2760" t="str">
            <v>M16</v>
          </cell>
          <cell r="G2760">
            <v>11000</v>
          </cell>
          <cell r="H2760" t="str">
            <v>SGD</v>
          </cell>
          <cell r="I2760" t="str">
            <v>8331901</v>
          </cell>
          <cell r="J2760" t="str">
            <v>NO</v>
          </cell>
          <cell r="K2760" t="str">
            <v>Qiao,Jianxin</v>
          </cell>
          <cell r="L2760">
            <v>27338</v>
          </cell>
          <cell r="M2760" t="str">
            <v>30</v>
          </cell>
          <cell r="N2760" t="str">
            <v>3B</v>
          </cell>
          <cell r="O2760" t="str">
            <v>3B</v>
          </cell>
          <cell r="P2760">
            <v>36955</v>
          </cell>
          <cell r="Q2760" t="str">
            <v>4,5</v>
          </cell>
          <cell r="R2760" t="str">
            <v>4,0</v>
          </cell>
          <cell r="S2760">
            <v>36955</v>
          </cell>
          <cell r="U2760">
            <v>37361</v>
          </cell>
          <cell r="V2760">
            <v>38443</v>
          </cell>
          <cell r="W2760">
            <v>1</v>
          </cell>
          <cell r="X2760" t="str">
            <v>J041</v>
          </cell>
          <cell r="Y2760" t="str">
            <v>(TECH) Tech Spec't V</v>
          </cell>
          <cell r="Z2760" t="str">
            <v>P315</v>
          </cell>
          <cell r="AA2760" t="str">
            <v>C165</v>
          </cell>
          <cell r="AB2760" t="str">
            <v>d. Secondary</v>
          </cell>
          <cell r="AC2760" t="str">
            <v>S7437669Z</v>
          </cell>
          <cell r="AD2760" t="str">
            <v>Male</v>
          </cell>
          <cell r="AE2760" t="str">
            <v>PBTP 5th Floor</v>
          </cell>
          <cell r="AF2760" t="str">
            <v>Local</v>
          </cell>
          <cell r="AG2760" t="str">
            <v>Employee</v>
          </cell>
          <cell r="AH2760">
            <v>1</v>
          </cell>
          <cell r="AI2760" t="str">
            <v>Month</v>
          </cell>
          <cell r="AJ2760" t="str">
            <v>0109543572</v>
          </cell>
          <cell r="AK2760" t="str">
            <v>1132087</v>
          </cell>
          <cell r="AL2760" t="str">
            <v>Chia,Boon Lee</v>
          </cell>
          <cell r="AM2760" t="str">
            <v>Core Contributor</v>
          </cell>
          <cell r="AN2760" t="str">
            <v>Core Contributor</v>
          </cell>
          <cell r="AO2760" t="str">
            <v>Core Contributor</v>
          </cell>
          <cell r="AP2760" t="str">
            <v>Core Contributor</v>
          </cell>
          <cell r="AQ2760">
            <v>42300</v>
          </cell>
        </row>
        <row r="2761">
          <cell r="A2761">
            <v>1104125</v>
          </cell>
          <cell r="B2761" t="str">
            <v>Churchman,Peter Anthony</v>
          </cell>
          <cell r="C2761" t="str">
            <v>Global Markets</v>
          </cell>
          <cell r="D2761" t="str">
            <v>Global Process  (GPCE)-Process</v>
          </cell>
          <cell r="E2761" t="str">
            <v>Head of Credit Operations, FX/MM &amp; Loan Processing</v>
          </cell>
          <cell r="F2761" t="str">
            <v>B3</v>
          </cell>
          <cell r="I2761" t="str">
            <v>4232800</v>
          </cell>
          <cell r="J2761" t="str">
            <v>IO</v>
          </cell>
          <cell r="K2761" t="str">
            <v>Ball,William John</v>
          </cell>
          <cell r="L2761">
            <v>20290</v>
          </cell>
          <cell r="M2761" t="str">
            <v>50</v>
          </cell>
          <cell r="N2761" t="str">
            <v>3B</v>
          </cell>
          <cell r="O2761" t="str">
            <v>3B</v>
          </cell>
          <cell r="P2761">
            <v>27302</v>
          </cell>
          <cell r="Q2761" t="str">
            <v>30,11</v>
          </cell>
          <cell r="R2761" t="str">
            <v>,</v>
          </cell>
          <cell r="S2761">
            <v>38169</v>
          </cell>
          <cell r="U2761">
            <v>37865</v>
          </cell>
          <cell r="V2761">
            <v>38443</v>
          </cell>
          <cell r="W2761">
            <v>1</v>
          </cell>
          <cell r="X2761" t="str">
            <v>J241</v>
          </cell>
          <cell r="Y2761" t="str">
            <v>Ops Management II</v>
          </cell>
          <cell r="Z2761" t="str">
            <v>P250</v>
          </cell>
          <cell r="AA2761" t="str">
            <v>C152</v>
          </cell>
          <cell r="AB2761" t="str">
            <v>e. Higher Secondary</v>
          </cell>
          <cell r="AC2761" t="str">
            <v>G5509966P</v>
          </cell>
          <cell r="AD2761" t="str">
            <v>Male</v>
          </cell>
          <cell r="AE2761" t="str">
            <v>Batt. Rd 9th flr</v>
          </cell>
          <cell r="AF2761" t="str">
            <v>Assignee</v>
          </cell>
          <cell r="AG2761" t="str">
            <v>Employee</v>
          </cell>
          <cell r="AH2761">
            <v>0</v>
          </cell>
          <cell r="AI2761" t="str">
            <v>Day</v>
          </cell>
          <cell r="AJ2761" t="str">
            <v>0109133072</v>
          </cell>
          <cell r="AK2761" t="str">
            <v>1140909</v>
          </cell>
          <cell r="AL2761" t="str">
            <v>Chia,Boon Lee</v>
          </cell>
          <cell r="AN2761" t="str">
            <v>Too Soon to Classify</v>
          </cell>
          <cell r="AO2761" t="str">
            <v>Critical Resource</v>
          </cell>
          <cell r="AP2761" t="str">
            <v>Critical Resource</v>
          </cell>
          <cell r="AQ2761">
            <v>100792.40625</v>
          </cell>
        </row>
        <row r="2762">
          <cell r="A2762">
            <v>1183608</v>
          </cell>
          <cell r="B2762" t="str">
            <v>Lee,Shook Fee</v>
          </cell>
          <cell r="C2762" t="str">
            <v>Technology</v>
          </cell>
          <cell r="D2762" t="str">
            <v>Sys Devt Consumer Bank</v>
          </cell>
          <cell r="E2762" t="str">
            <v>Confidential Secretary</v>
          </cell>
          <cell r="F2762" t="str">
            <v>CS14</v>
          </cell>
          <cell r="I2762" t="str">
            <v>8395901</v>
          </cell>
          <cell r="J2762" t="str">
            <v>CS</v>
          </cell>
          <cell r="K2762" t="str">
            <v>Thomason,James Guy</v>
          </cell>
          <cell r="L2762">
            <v>23856</v>
          </cell>
          <cell r="M2762" t="str">
            <v>40</v>
          </cell>
          <cell r="O2762" t="str">
            <v>NR</v>
          </cell>
          <cell r="P2762">
            <v>38275</v>
          </cell>
          <cell r="Q2762" t="str">
            <v>0,10</v>
          </cell>
          <cell r="R2762" t="str">
            <v>24,10</v>
          </cell>
          <cell r="S2762">
            <v>38275</v>
          </cell>
          <cell r="W2762">
            <v>1</v>
          </cell>
          <cell r="X2762" t="str">
            <v>J109</v>
          </cell>
          <cell r="Y2762" t="str">
            <v>(SH) Sec/Admin III</v>
          </cell>
          <cell r="Z2762" t="str">
            <v>P110</v>
          </cell>
          <cell r="AA2762" t="str">
            <v>C015</v>
          </cell>
          <cell r="AB2762" t="str">
            <v>j. Professional Quali/Cert</v>
          </cell>
          <cell r="AC2762" t="str">
            <v>S1688062J</v>
          </cell>
          <cell r="AD2762" t="str">
            <v>Female</v>
          </cell>
          <cell r="AE2762" t="str">
            <v>PBTP 11th Floor</v>
          </cell>
          <cell r="AF2762" t="str">
            <v>Local</v>
          </cell>
          <cell r="AG2762" t="str">
            <v>Employee</v>
          </cell>
          <cell r="AH2762">
            <v>1</v>
          </cell>
          <cell r="AI2762" t="str">
            <v>Month</v>
          </cell>
          <cell r="AJ2762" t="str">
            <v>0109136586</v>
          </cell>
          <cell r="AK2762" t="str">
            <v>1103921</v>
          </cell>
          <cell r="AL2762" t="str">
            <v>Chia,Boon Lee</v>
          </cell>
          <cell r="AO2762" t="str">
            <v>Too Soon to Classify</v>
          </cell>
          <cell r="AP2762">
            <v>0</v>
          </cell>
          <cell r="AQ2762">
            <v>42000</v>
          </cell>
        </row>
        <row r="2763">
          <cell r="A2763">
            <v>1166979</v>
          </cell>
          <cell r="B2763" t="str">
            <v>Chatterjee,Arnab Kumar</v>
          </cell>
          <cell r="C2763" t="str">
            <v>Global Markets</v>
          </cell>
          <cell r="D2763" t="str">
            <v>Corporate Advisory-SEA</v>
          </cell>
          <cell r="E2763" t="str">
            <v>Manager, Corporate Advisory</v>
          </cell>
          <cell r="F2763" t="str">
            <v>M20</v>
          </cell>
          <cell r="I2763" t="str">
            <v>6338901</v>
          </cell>
          <cell r="J2763" t="str">
            <v>NO</v>
          </cell>
          <cell r="K2763" t="str">
            <v>Goswamy,Rahul</v>
          </cell>
          <cell r="L2763">
            <v>26976</v>
          </cell>
          <cell r="M2763" t="str">
            <v>31</v>
          </cell>
          <cell r="N2763" t="str">
            <v>3B</v>
          </cell>
          <cell r="O2763" t="str">
            <v>2B</v>
          </cell>
          <cell r="P2763">
            <v>37760</v>
          </cell>
          <cell r="Q2763" t="str">
            <v>2,3</v>
          </cell>
          <cell r="R2763" t="str">
            <v>6,6</v>
          </cell>
          <cell r="S2763">
            <v>37760</v>
          </cell>
          <cell r="V2763">
            <v>38261</v>
          </cell>
          <cell r="W2763">
            <v>1</v>
          </cell>
          <cell r="X2763" t="str">
            <v>DJ020</v>
          </cell>
          <cell r="Y2763" t="str">
            <v>M&amp;A &amp; Leveraged Fin-TBA</v>
          </cell>
          <cell r="Z2763" t="str">
            <v>P340</v>
          </cell>
          <cell r="AA2763" t="str">
            <v>C065</v>
          </cell>
          <cell r="AB2763" t="str">
            <v>j. Professional Quali/Cert</v>
          </cell>
          <cell r="AC2763" t="str">
            <v>S7382916Z</v>
          </cell>
          <cell r="AD2763" t="str">
            <v>Male</v>
          </cell>
          <cell r="AE2763" t="str">
            <v>Batt. Rd 5th flr</v>
          </cell>
          <cell r="AF2763" t="str">
            <v>Local</v>
          </cell>
          <cell r="AG2763" t="str">
            <v>Employee</v>
          </cell>
          <cell r="AH2763">
            <v>1</v>
          </cell>
          <cell r="AI2763" t="str">
            <v>Month</v>
          </cell>
          <cell r="AJ2763" t="str">
            <v>0109120205</v>
          </cell>
          <cell r="AK2763" t="str">
            <v>1157605</v>
          </cell>
          <cell r="AL2763" t="str">
            <v>Thng,Cheok Khoon Charlotte</v>
          </cell>
          <cell r="AN2763" t="str">
            <v>Too Soon to Classify</v>
          </cell>
          <cell r="AO2763" t="str">
            <v>Core Contributor</v>
          </cell>
          <cell r="AP2763" t="str">
            <v>Core Contributor</v>
          </cell>
          <cell r="AQ2763">
            <v>132000</v>
          </cell>
        </row>
        <row r="2764">
          <cell r="A2764">
            <v>1181105</v>
          </cell>
          <cell r="B2764" t="str">
            <v>Ang,Kai Chin</v>
          </cell>
          <cell r="C2764" t="str">
            <v>Consumer Banking</v>
          </cell>
          <cell r="D2764" t="str">
            <v>BRDB-Br. Banking-Scotts Mall</v>
          </cell>
          <cell r="E2764" t="str">
            <v>Personal Financial Manager</v>
          </cell>
          <cell r="F2764" t="str">
            <v>M17</v>
          </cell>
          <cell r="G2764">
            <v>10000</v>
          </cell>
          <cell r="H2764" t="str">
            <v>SGD</v>
          </cell>
          <cell r="I2764" t="str">
            <v>1422102</v>
          </cell>
          <cell r="J2764" t="str">
            <v>NO</v>
          </cell>
          <cell r="K2764" t="str">
            <v>Ong,Siow Foon</v>
          </cell>
          <cell r="L2764">
            <v>29153</v>
          </cell>
          <cell r="M2764" t="str">
            <v>25</v>
          </cell>
          <cell r="O2764" t="str">
            <v>4B</v>
          </cell>
          <cell r="P2764">
            <v>38215</v>
          </cell>
          <cell r="Q2764" t="str">
            <v>1,0</v>
          </cell>
          <cell r="R2764" t="str">
            <v>2,11</v>
          </cell>
          <cell r="S2764">
            <v>38215</v>
          </cell>
          <cell r="W2764">
            <v>1</v>
          </cell>
          <cell r="X2764" t="str">
            <v>J075</v>
          </cell>
          <cell r="Y2764" t="str">
            <v>(CB) Sales III</v>
          </cell>
          <cell r="Z2764" t="str">
            <v>P088</v>
          </cell>
          <cell r="AA2764" t="str">
            <v>C064</v>
          </cell>
          <cell r="AB2764" t="str">
            <v>i. Bachelor's Degree or equiv</v>
          </cell>
          <cell r="AC2764" t="str">
            <v>S7934197E</v>
          </cell>
          <cell r="AD2764" t="str">
            <v>Female</v>
          </cell>
          <cell r="AE2764" t="str">
            <v>Scotts Branch</v>
          </cell>
          <cell r="AF2764" t="str">
            <v>Local</v>
          </cell>
          <cell r="AG2764" t="str">
            <v>Employee</v>
          </cell>
          <cell r="AH2764">
            <v>1</v>
          </cell>
          <cell r="AI2764" t="str">
            <v>Month</v>
          </cell>
          <cell r="AJ2764" t="str">
            <v>0109134230</v>
          </cell>
          <cell r="AK2764" t="str">
            <v>1171881</v>
          </cell>
          <cell r="AL2764" t="str">
            <v>Ang,Pek San</v>
          </cell>
          <cell r="AO2764" t="str">
            <v>Too Soon to Classify</v>
          </cell>
          <cell r="AP2764" t="str">
            <v>Core Contributor</v>
          </cell>
          <cell r="AQ2764">
            <v>32400</v>
          </cell>
        </row>
        <row r="2765">
          <cell r="A2765">
            <v>1179452</v>
          </cell>
          <cell r="B2765" t="str">
            <v>Ong,Stephanie</v>
          </cell>
          <cell r="C2765" t="str">
            <v>Global Markets</v>
          </cell>
          <cell r="D2765" t="str">
            <v>GM Sales</v>
          </cell>
          <cell r="E2765" t="str">
            <v>Vice President - Singapore Sales</v>
          </cell>
          <cell r="F2765" t="str">
            <v>M22</v>
          </cell>
          <cell r="I2765" t="str">
            <v>6129800</v>
          </cell>
          <cell r="J2765" t="str">
            <v>NO</v>
          </cell>
          <cell r="K2765" t="str">
            <v>Lee,Poh Gek Trudy</v>
          </cell>
          <cell r="L2765">
            <v>27023</v>
          </cell>
          <cell r="M2765" t="str">
            <v>31</v>
          </cell>
          <cell r="O2765" t="str">
            <v>3A</v>
          </cell>
          <cell r="P2765">
            <v>38174</v>
          </cell>
          <cell r="Q2765" t="str">
            <v>1,1</v>
          </cell>
          <cell r="R2765" t="str">
            <v>6,7</v>
          </cell>
          <cell r="S2765">
            <v>38182</v>
          </cell>
          <cell r="W2765">
            <v>1</v>
          </cell>
          <cell r="X2765" t="str">
            <v>DJ016</v>
          </cell>
          <cell r="Y2765" t="str">
            <v>Sales - TBA</v>
          </cell>
          <cell r="Z2765" t="str">
            <v>P367</v>
          </cell>
          <cell r="AA2765" t="str">
            <v>C173</v>
          </cell>
          <cell r="AB2765" t="str">
            <v>i. Bachelor's Degree or equiv</v>
          </cell>
          <cell r="AC2765" t="str">
            <v>S7345168Z</v>
          </cell>
          <cell r="AD2765" t="str">
            <v>Female</v>
          </cell>
          <cell r="AE2765" t="str">
            <v>Batt. Rd 3rd flr</v>
          </cell>
          <cell r="AF2765" t="str">
            <v>Local</v>
          </cell>
          <cell r="AG2765" t="str">
            <v>Employee</v>
          </cell>
          <cell r="AH2765">
            <v>1</v>
          </cell>
          <cell r="AI2765" t="str">
            <v>Month</v>
          </cell>
          <cell r="AJ2765" t="str">
            <v>0109132653</v>
          </cell>
          <cell r="AK2765" t="str">
            <v>1141475</v>
          </cell>
          <cell r="AL2765" t="str">
            <v>Thng,Cheok Khoon Charlotte</v>
          </cell>
          <cell r="AO2765" t="str">
            <v>Too Soon to Classify</v>
          </cell>
          <cell r="AP2765" t="str">
            <v>Critical Resource</v>
          </cell>
          <cell r="AQ2765">
            <v>230004</v>
          </cell>
        </row>
        <row r="2766">
          <cell r="A2766">
            <v>1151299</v>
          </cell>
          <cell r="B2766" t="str">
            <v>Chia,Boon Lee</v>
          </cell>
          <cell r="C2766" t="str">
            <v>Human Resources</v>
          </cell>
          <cell r="D2766" t="str">
            <v>HR RM - Wholesale Bank</v>
          </cell>
          <cell r="E2766" t="str">
            <v>Senior Human Resources Manager</v>
          </cell>
          <cell r="F2766" t="str">
            <v>M23</v>
          </cell>
          <cell r="G2766">
            <v>36000</v>
          </cell>
          <cell r="H2766" t="str">
            <v>SGD</v>
          </cell>
          <cell r="I2766" t="str">
            <v>8242800</v>
          </cell>
          <cell r="J2766" t="str">
            <v>NO</v>
          </cell>
          <cell r="K2766" t="str">
            <v>Nasir,Jamal</v>
          </cell>
          <cell r="L2766">
            <v>22915</v>
          </cell>
          <cell r="M2766" t="str">
            <v>42</v>
          </cell>
          <cell r="N2766" t="str">
            <v>2B</v>
          </cell>
          <cell r="O2766" t="str">
            <v>2B</v>
          </cell>
          <cell r="P2766">
            <v>36971</v>
          </cell>
          <cell r="Q2766" t="str">
            <v>4,5</v>
          </cell>
          <cell r="R2766" t="str">
            <v>16,6</v>
          </cell>
          <cell r="S2766">
            <v>36971</v>
          </cell>
          <cell r="U2766">
            <v>37987</v>
          </cell>
          <cell r="V2766">
            <v>38443</v>
          </cell>
          <cell r="W2766">
            <v>1</v>
          </cell>
          <cell r="X2766" t="str">
            <v>J021</v>
          </cell>
          <cell r="Y2766" t="str">
            <v>HR Org Effectiveness II</v>
          </cell>
          <cell r="Z2766" t="str">
            <v>P091</v>
          </cell>
          <cell r="AA2766" t="str">
            <v>C066</v>
          </cell>
          <cell r="AB2766" t="str">
            <v>i. Bachelor's Degree or equiv</v>
          </cell>
          <cell r="AC2766" t="str">
            <v>S1555592J</v>
          </cell>
          <cell r="AD2766" t="str">
            <v>Female</v>
          </cell>
          <cell r="AE2766" t="str">
            <v>PBTP 10th Floor</v>
          </cell>
          <cell r="AF2766" t="str">
            <v>Local</v>
          </cell>
          <cell r="AG2766" t="str">
            <v>Employee</v>
          </cell>
          <cell r="AH2766">
            <v>1</v>
          </cell>
          <cell r="AI2766" t="str">
            <v>Month</v>
          </cell>
          <cell r="AJ2766" t="str">
            <v>0109100344</v>
          </cell>
          <cell r="AK2766" t="str">
            <v>1151632</v>
          </cell>
          <cell r="AL2766" t="str">
            <v>Nasir,Jamal</v>
          </cell>
          <cell r="AM2766" t="str">
            <v>Critical Resource</v>
          </cell>
          <cell r="AN2766" t="str">
            <v>Critical Resource</v>
          </cell>
          <cell r="AO2766" t="str">
            <v>Critical Resource</v>
          </cell>
          <cell r="AP2766" t="str">
            <v>Critical Resource</v>
          </cell>
          <cell r="AQ2766">
            <v>172464</v>
          </cell>
        </row>
        <row r="2767">
          <cell r="A2767">
            <v>1180939</v>
          </cell>
          <cell r="B2767" t="str">
            <v>Ong,Jin Ghee</v>
          </cell>
          <cell r="C2767" t="str">
            <v>Global Markets</v>
          </cell>
          <cell r="D2767" t="str">
            <v>BSG Spore</v>
          </cell>
          <cell r="E2767" t="str">
            <v>Manager</v>
          </cell>
          <cell r="F2767" t="str">
            <v>M19</v>
          </cell>
          <cell r="G2767">
            <v>16000</v>
          </cell>
          <cell r="H2767" t="str">
            <v>SGD</v>
          </cell>
          <cell r="I2767" t="str">
            <v>5240901</v>
          </cell>
          <cell r="J2767" t="str">
            <v>NO</v>
          </cell>
          <cell r="K2767" t="str">
            <v>Lee,Guan Liu</v>
          </cell>
          <cell r="L2767">
            <v>27293</v>
          </cell>
          <cell r="M2767" t="str">
            <v>30</v>
          </cell>
          <cell r="O2767" t="str">
            <v>2B</v>
          </cell>
          <cell r="P2767">
            <v>38209</v>
          </cell>
          <cell r="Q2767" t="str">
            <v>1,0</v>
          </cell>
          <cell r="R2767" t="str">
            <v>8,0</v>
          </cell>
          <cell r="S2767">
            <v>38209</v>
          </cell>
          <cell r="V2767">
            <v>38443</v>
          </cell>
          <cell r="W2767">
            <v>1</v>
          </cell>
          <cell r="X2767" t="str">
            <v>DJ029</v>
          </cell>
          <cell r="Y2767" t="str">
            <v>WB Bus Support - TBA</v>
          </cell>
          <cell r="Z2767" t="str">
            <v>P090</v>
          </cell>
          <cell r="AA2767" t="str">
            <v>C146</v>
          </cell>
          <cell r="AB2767" t="str">
            <v>i. Bachelor's Degree or equiv</v>
          </cell>
          <cell r="AC2767" t="str">
            <v>S2208034B</v>
          </cell>
          <cell r="AD2767" t="str">
            <v>Male</v>
          </cell>
          <cell r="AE2767" t="str">
            <v>Batt. Rd 3rd flr</v>
          </cell>
          <cell r="AF2767" t="str">
            <v>Local</v>
          </cell>
          <cell r="AG2767" t="str">
            <v>Employee</v>
          </cell>
          <cell r="AH2767">
            <v>1</v>
          </cell>
          <cell r="AI2767" t="str">
            <v>Month</v>
          </cell>
          <cell r="AJ2767" t="str">
            <v>0109132432</v>
          </cell>
          <cell r="AK2767" t="str">
            <v>1116519</v>
          </cell>
          <cell r="AL2767" t="str">
            <v>Chia,Boon Lee</v>
          </cell>
          <cell r="AO2767" t="str">
            <v>Too Soon to Classify</v>
          </cell>
          <cell r="AP2767" t="str">
            <v>Critical Resource</v>
          </cell>
          <cell r="AQ2767">
            <v>88200</v>
          </cell>
        </row>
        <row r="2768">
          <cell r="A2768">
            <v>1161108</v>
          </cell>
          <cell r="B2768" t="str">
            <v>Pham,Phu Khoi</v>
          </cell>
          <cell r="C2768" t="str">
            <v>Global Markets</v>
          </cell>
          <cell r="D2768" t="str">
            <v>Fixed Income Regional</v>
          </cell>
          <cell r="E2768" t="str">
            <v>Director, Asian Credit Trading</v>
          </cell>
          <cell r="F2768" t="str">
            <v>M22</v>
          </cell>
          <cell r="I2768" t="str">
            <v>6238800</v>
          </cell>
          <cell r="J2768" t="str">
            <v>NO</v>
          </cell>
          <cell r="K2768" t="str">
            <v>Wang,Jieh Charlie</v>
          </cell>
          <cell r="L2768">
            <v>23361</v>
          </cell>
          <cell r="M2768" t="str">
            <v>41</v>
          </cell>
          <cell r="N2768" t="str">
            <v>1C</v>
          </cell>
          <cell r="O2768" t="str">
            <v>2C</v>
          </cell>
          <cell r="P2768">
            <v>37487</v>
          </cell>
          <cell r="Q2768" t="str">
            <v>3,0</v>
          </cell>
          <cell r="R2768" t="str">
            <v>13,3</v>
          </cell>
          <cell r="S2768">
            <v>37487</v>
          </cell>
          <cell r="U2768">
            <v>38261</v>
          </cell>
          <cell r="V2768">
            <v>38443</v>
          </cell>
          <cell r="W2768">
            <v>1</v>
          </cell>
          <cell r="X2768" t="str">
            <v>DJ014</v>
          </cell>
          <cell r="Y2768" t="str">
            <v>Trading - TBA</v>
          </cell>
          <cell r="Z2768" t="str">
            <v>P205</v>
          </cell>
          <cell r="AA2768" t="str">
            <v>C175</v>
          </cell>
          <cell r="AB2768" t="str">
            <v>j. Professional Quali/Cert</v>
          </cell>
          <cell r="AC2768" t="str">
            <v>G5672416N</v>
          </cell>
          <cell r="AD2768" t="str">
            <v>Male</v>
          </cell>
          <cell r="AE2768" t="str">
            <v>Batt. Rd 3rd flr</v>
          </cell>
          <cell r="AF2768" t="str">
            <v>Local</v>
          </cell>
          <cell r="AG2768" t="str">
            <v>Employee</v>
          </cell>
          <cell r="AH2768">
            <v>1</v>
          </cell>
          <cell r="AI2768" t="str">
            <v>Month</v>
          </cell>
          <cell r="AJ2768" t="str">
            <v>0109113675</v>
          </cell>
          <cell r="AK2768" t="str">
            <v>1143295</v>
          </cell>
          <cell r="AL2768" t="str">
            <v>Thng,Cheok Khoon Charlotte</v>
          </cell>
          <cell r="AM2768" t="str">
            <v>Too Soon to Classify</v>
          </cell>
          <cell r="AN2768" t="str">
            <v>Critical Resource</v>
          </cell>
          <cell r="AO2768" t="str">
            <v>Critical Resource</v>
          </cell>
          <cell r="AP2768" t="str">
            <v>Critical Resource</v>
          </cell>
          <cell r="AQ2768">
            <v>246252</v>
          </cell>
        </row>
        <row r="2769">
          <cell r="A2769">
            <v>1176566</v>
          </cell>
          <cell r="B2769" t="str">
            <v>Tan,Soo Cheng Jessica</v>
          </cell>
          <cell r="C2769" t="str">
            <v>Consumer Banking</v>
          </cell>
          <cell r="D2769" t="str">
            <v>SME Banking-MultiPdt Customers</v>
          </cell>
          <cell r="E2769" t="str">
            <v>Product Manager</v>
          </cell>
          <cell r="F2769" t="str">
            <v>M19</v>
          </cell>
          <cell r="G2769">
            <v>16000</v>
          </cell>
          <cell r="H2769" t="str">
            <v>SGD</v>
          </cell>
          <cell r="I2769" t="str">
            <v>1121800</v>
          </cell>
          <cell r="J2769" t="str">
            <v>NO</v>
          </cell>
          <cell r="K2769" t="str">
            <v>Lo,Kok Leong</v>
          </cell>
          <cell r="L2769">
            <v>26569</v>
          </cell>
          <cell r="M2769" t="str">
            <v>32</v>
          </cell>
          <cell r="O2769" t="str">
            <v>1B</v>
          </cell>
          <cell r="P2769">
            <v>38108</v>
          </cell>
          <cell r="Q2769" t="str">
            <v>1,4</v>
          </cell>
          <cell r="R2769" t="str">
            <v>4,10</v>
          </cell>
          <cell r="S2769">
            <v>38108</v>
          </cell>
          <cell r="U2769">
            <v>38353</v>
          </cell>
          <cell r="V2769">
            <v>38353</v>
          </cell>
          <cell r="W2769">
            <v>1</v>
          </cell>
          <cell r="X2769" t="str">
            <v>J074</v>
          </cell>
          <cell r="Y2769" t="str">
            <v>(CB) Sales II</v>
          </cell>
          <cell r="Z2769" t="str">
            <v>P088</v>
          </cell>
          <cell r="AA2769" t="str">
            <v>C061</v>
          </cell>
          <cell r="AB2769" t="str">
            <v>i. Bachelor's Degree or equiv</v>
          </cell>
          <cell r="AC2769" t="str">
            <v>S7234537A</v>
          </cell>
          <cell r="AD2769" t="str">
            <v>Female</v>
          </cell>
          <cell r="AE2769" t="str">
            <v>Scotts Branch</v>
          </cell>
          <cell r="AF2769" t="str">
            <v>Local</v>
          </cell>
          <cell r="AG2769" t="str">
            <v>Employee</v>
          </cell>
          <cell r="AH2769">
            <v>1</v>
          </cell>
          <cell r="AI2769" t="str">
            <v>Month</v>
          </cell>
          <cell r="AJ2769" t="str">
            <v>0109130413</v>
          </cell>
          <cell r="AK2769" t="str">
            <v>1176586</v>
          </cell>
          <cell r="AL2769" t="str">
            <v>Ang,Pek San</v>
          </cell>
          <cell r="AO2769" t="str">
            <v>Too Soon to Classify</v>
          </cell>
          <cell r="AP2769" t="str">
            <v>Core Contributor</v>
          </cell>
          <cell r="AQ2769">
            <v>58800</v>
          </cell>
        </row>
        <row r="2770">
          <cell r="A2770">
            <v>1187289</v>
          </cell>
          <cell r="B2770" t="str">
            <v>Ng,Chee Lon</v>
          </cell>
          <cell r="C2770" t="str">
            <v>Consumer Banking</v>
          </cell>
          <cell r="D2770" t="str">
            <v>SME Banking-Br Netwk Customers</v>
          </cell>
          <cell r="E2770" t="str">
            <v>Sales Manager - New Business</v>
          </cell>
          <cell r="F2770" t="str">
            <v>M18</v>
          </cell>
          <cell r="I2770" t="str">
            <v>1122800</v>
          </cell>
          <cell r="J2770" t="str">
            <v>NO</v>
          </cell>
          <cell r="K2770" t="str">
            <v>Teo,Soon Kat Marcus</v>
          </cell>
          <cell r="L2770">
            <v>25751</v>
          </cell>
          <cell r="M2770" t="str">
            <v>35</v>
          </cell>
          <cell r="P2770">
            <v>38411</v>
          </cell>
          <cell r="Q2770" t="str">
            <v>0,6</v>
          </cell>
          <cell r="R2770" t="str">
            <v>3,6</v>
          </cell>
          <cell r="S2770">
            <v>38411</v>
          </cell>
          <cell r="W2770">
            <v>1</v>
          </cell>
          <cell r="X2770" t="str">
            <v>J075</v>
          </cell>
          <cell r="Y2770" t="str">
            <v>(CB) Sales III</v>
          </cell>
          <cell r="Z2770" t="str">
            <v>P088</v>
          </cell>
          <cell r="AA2770" t="str">
            <v>C005</v>
          </cell>
          <cell r="AB2770" t="str">
            <v>i. Bachelor's Degree or equiv</v>
          </cell>
          <cell r="AC2770" t="str">
            <v>S7022521B</v>
          </cell>
          <cell r="AD2770" t="str">
            <v>Male</v>
          </cell>
          <cell r="AE2770" t="str">
            <v>South Bridge Br.</v>
          </cell>
          <cell r="AF2770" t="str">
            <v>Local</v>
          </cell>
          <cell r="AG2770" t="str">
            <v>Employee</v>
          </cell>
          <cell r="AH2770">
            <v>1</v>
          </cell>
          <cell r="AI2770" t="str">
            <v>Month</v>
          </cell>
          <cell r="AJ2770" t="str">
            <v>0109138899</v>
          </cell>
          <cell r="AK2770" t="str">
            <v>1118382</v>
          </cell>
          <cell r="AL2770" t="str">
            <v>Ang,Pek San</v>
          </cell>
          <cell r="AP2770" t="str">
            <v>Too Soon to Classify</v>
          </cell>
          <cell r="AQ2770">
            <v>50400</v>
          </cell>
        </row>
        <row r="2771">
          <cell r="A2771">
            <v>1166257</v>
          </cell>
          <cell r="B2771" t="str">
            <v>Low,Keng Seng</v>
          </cell>
          <cell r="C2771" t="str">
            <v>Consumer Banking</v>
          </cell>
          <cell r="D2771" t="str">
            <v>CB Credit- Collec. Unsecured</v>
          </cell>
          <cell r="E2771" t="str">
            <v>Credit Management Officer</v>
          </cell>
          <cell r="F2771" t="str">
            <v>M16</v>
          </cell>
          <cell r="I2771" t="str">
            <v>1834800</v>
          </cell>
          <cell r="J2771" t="str">
            <v>NO</v>
          </cell>
          <cell r="K2771" t="str">
            <v>Lim,Beng Huat Joe</v>
          </cell>
          <cell r="L2771">
            <v>28624</v>
          </cell>
          <cell r="M2771" t="str">
            <v>27</v>
          </cell>
          <cell r="N2771" t="str">
            <v>3C</v>
          </cell>
          <cell r="O2771" t="str">
            <v>2B</v>
          </cell>
          <cell r="P2771">
            <v>37732</v>
          </cell>
          <cell r="Q2771" t="str">
            <v>2,4</v>
          </cell>
          <cell r="R2771" t="str">
            <v>1,1</v>
          </cell>
          <cell r="S2771">
            <v>37732</v>
          </cell>
          <cell r="W2771">
            <v>1</v>
          </cell>
          <cell r="X2771" t="str">
            <v>J171</v>
          </cell>
          <cell r="Y2771" t="str">
            <v>Risk Tech Specialist IV</v>
          </cell>
          <cell r="Z2771" t="str">
            <v>P299</v>
          </cell>
          <cell r="AA2771" t="str">
            <v>C021</v>
          </cell>
          <cell r="AB2771" t="str">
            <v>h. Diploma or equivalent</v>
          </cell>
          <cell r="AC2771" t="str">
            <v>S7813535B</v>
          </cell>
          <cell r="AD2771" t="str">
            <v>Male</v>
          </cell>
          <cell r="AE2771" t="str">
            <v>Tampines 7th flr</v>
          </cell>
          <cell r="AF2771" t="str">
            <v>Local</v>
          </cell>
          <cell r="AG2771" t="str">
            <v>Employee</v>
          </cell>
          <cell r="AH2771">
            <v>1</v>
          </cell>
          <cell r="AI2771" t="str">
            <v>Month</v>
          </cell>
          <cell r="AJ2771" t="str">
            <v>0109119266</v>
          </cell>
          <cell r="AK2771" t="str">
            <v>1116263</v>
          </cell>
          <cell r="AL2771" t="str">
            <v>Ang,Pek San</v>
          </cell>
          <cell r="AN2771" t="str">
            <v>Too Soon to Classify</v>
          </cell>
          <cell r="AO2771" t="str">
            <v>Core Contributor</v>
          </cell>
          <cell r="AP2771" t="str">
            <v>Core Contributor</v>
          </cell>
          <cell r="AQ2771">
            <v>18000</v>
          </cell>
        </row>
        <row r="2772">
          <cell r="A2772">
            <v>1140709</v>
          </cell>
          <cell r="B2772" t="str">
            <v>Goh,Kiat Seng</v>
          </cell>
          <cell r="C2772" t="str">
            <v>Client Relationships</v>
          </cell>
          <cell r="D2772" t="str">
            <v>SCITPL - Dual Employment</v>
          </cell>
          <cell r="E2772" t="str">
            <v>Associate Director</v>
          </cell>
          <cell r="F2772" t="str">
            <v>M21</v>
          </cell>
          <cell r="I2772" t="str">
            <v>4171800</v>
          </cell>
          <cell r="J2772" t="str">
            <v>NO</v>
          </cell>
          <cell r="K2772" t="str">
            <v>Ong,Tee  Chong</v>
          </cell>
          <cell r="L2772">
            <v>26850</v>
          </cell>
          <cell r="M2772" t="str">
            <v>32</v>
          </cell>
          <cell r="N2772" t="str">
            <v>2B</v>
          </cell>
          <cell r="O2772" t="str">
            <v>3B</v>
          </cell>
          <cell r="P2772">
            <v>38215</v>
          </cell>
          <cell r="Q2772" t="str">
            <v>1,0</v>
          </cell>
          <cell r="R2772" t="str">
            <v>2,9</v>
          </cell>
          <cell r="S2772">
            <v>36342</v>
          </cell>
          <cell r="T2772">
            <v>38215</v>
          </cell>
          <cell r="U2772">
            <v>37987</v>
          </cell>
          <cell r="V2772">
            <v>37987</v>
          </cell>
          <cell r="W2772">
            <v>1</v>
          </cell>
          <cell r="X2772" t="str">
            <v>DJ004</v>
          </cell>
          <cell r="Y2772" t="str">
            <v>Transactional Sales-TBA</v>
          </cell>
          <cell r="Z2772" t="str">
            <v>P318</v>
          </cell>
          <cell r="AA2772" t="str">
            <v>C174</v>
          </cell>
          <cell r="AB2772" t="str">
            <v>i. Bachelor's Degree or equiv</v>
          </cell>
          <cell r="AC2772" t="str">
            <v>G5761342X</v>
          </cell>
          <cell r="AD2772" t="str">
            <v>Male</v>
          </cell>
          <cell r="AE2772" t="str">
            <v>Batt. Rd 5th flr</v>
          </cell>
          <cell r="AF2772" t="str">
            <v>Local</v>
          </cell>
          <cell r="AG2772" t="str">
            <v>Employee</v>
          </cell>
          <cell r="AH2772">
            <v>1</v>
          </cell>
          <cell r="AI2772" t="str">
            <v>Month</v>
          </cell>
          <cell r="AJ2772" t="str">
            <v>0109134044</v>
          </cell>
          <cell r="AK2772" t="str">
            <v>1171792</v>
          </cell>
          <cell r="AL2772" t="str">
            <v>Chia,Boon Lee</v>
          </cell>
          <cell r="AM2772" t="str">
            <v>Critical Resource</v>
          </cell>
          <cell r="AN2772" t="str">
            <v>Under Achiever</v>
          </cell>
          <cell r="AO2772" t="str">
            <v>Critical Resource</v>
          </cell>
          <cell r="AP2772" t="str">
            <v>Critical Resource</v>
          </cell>
          <cell r="AQ2772">
            <v>132012</v>
          </cell>
        </row>
        <row r="2773">
          <cell r="A2773">
            <v>1104656</v>
          </cell>
          <cell r="B2773" t="str">
            <v>Vrontamitis,Michael George</v>
          </cell>
          <cell r="C2773" t="str">
            <v>Consumer Banking</v>
          </cell>
          <cell r="D2773" t="str">
            <v>GED Support - CB-Reg</v>
          </cell>
          <cell r="E2773" t="str">
            <v>Executive Assistant</v>
          </cell>
          <cell r="F2773" t="str">
            <v>B4</v>
          </cell>
          <cell r="G2773">
            <v>30000</v>
          </cell>
          <cell r="H2773" t="str">
            <v>GBP</v>
          </cell>
          <cell r="I2773" t="str">
            <v>8975901</v>
          </cell>
          <cell r="J2773" t="str">
            <v>IO</v>
          </cell>
          <cell r="K2773" t="str">
            <v>DeNoma,Michael Bernard</v>
          </cell>
          <cell r="L2773">
            <v>26550</v>
          </cell>
          <cell r="M2773" t="str">
            <v>33</v>
          </cell>
          <cell r="N2773" t="str">
            <v>1A</v>
          </cell>
          <cell r="O2773" t="str">
            <v>2B</v>
          </cell>
          <cell r="P2773">
            <v>34995</v>
          </cell>
          <cell r="Q2773" t="str">
            <v>9,10</v>
          </cell>
          <cell r="R2773" t="str">
            <v>,</v>
          </cell>
          <cell r="S2773">
            <v>38231</v>
          </cell>
          <cell r="U2773">
            <v>38443</v>
          </cell>
          <cell r="V2773">
            <v>38443</v>
          </cell>
          <cell r="W2773">
            <v>1</v>
          </cell>
          <cell r="X2773" t="str">
            <v>J092</v>
          </cell>
          <cell r="Y2773" t="str">
            <v>General Mgt III</v>
          </cell>
          <cell r="Z2773" t="str">
            <v>P148</v>
          </cell>
          <cell r="AA2773" t="str">
            <v>C043</v>
          </cell>
          <cell r="AB2773" t="str">
            <v>l. Further Degree</v>
          </cell>
          <cell r="AC2773" t="str">
            <v>G5767841R</v>
          </cell>
          <cell r="AD2773" t="str">
            <v>Male</v>
          </cell>
          <cell r="AE2773" t="str">
            <v>PBTP 9th Floor</v>
          </cell>
          <cell r="AF2773" t="str">
            <v>Assignee</v>
          </cell>
          <cell r="AG2773" t="str">
            <v>Employee</v>
          </cell>
          <cell r="AH2773">
            <v>0</v>
          </cell>
          <cell r="AI2773" t="str">
            <v>Day</v>
          </cell>
          <cell r="AJ2773" t="str">
            <v>0109135113</v>
          </cell>
          <cell r="AK2773" t="str">
            <v>1140369</v>
          </cell>
          <cell r="AL2773" t="str">
            <v>Ang,Pek San</v>
          </cell>
          <cell r="AM2773" t="str">
            <v>H3 - G</v>
          </cell>
          <cell r="AN2773" t="str">
            <v>H3 - G</v>
          </cell>
          <cell r="AO2773" t="str">
            <v>H3 - G</v>
          </cell>
          <cell r="AP2773" t="str">
            <v>H3 - G</v>
          </cell>
          <cell r="AQ2773">
            <v>9358.435546875</v>
          </cell>
        </row>
        <row r="2774">
          <cell r="A2774">
            <v>1177688</v>
          </cell>
          <cell r="B2774" t="str">
            <v>Ang,Wang Boon</v>
          </cell>
          <cell r="C2774" t="str">
            <v>Consumer Banking</v>
          </cell>
          <cell r="D2774" t="str">
            <v>BRDB-Branch Banking-Batt.Rd</v>
          </cell>
          <cell r="E2774" t="str">
            <v>Relationship Service Manager</v>
          </cell>
          <cell r="F2774" t="str">
            <v>M17</v>
          </cell>
          <cell r="G2774">
            <v>10000</v>
          </cell>
          <cell r="H2774" t="str">
            <v>SGD</v>
          </cell>
          <cell r="I2774" t="str">
            <v>1422100</v>
          </cell>
          <cell r="J2774" t="str">
            <v>NO</v>
          </cell>
          <cell r="K2774" t="str">
            <v>Gwee,Yuan Kerr Ryan</v>
          </cell>
          <cell r="L2774">
            <v>26082</v>
          </cell>
          <cell r="M2774" t="str">
            <v>34</v>
          </cell>
          <cell r="O2774" t="str">
            <v>3A</v>
          </cell>
          <cell r="P2774">
            <v>38138</v>
          </cell>
          <cell r="Q2774" t="str">
            <v>1,3</v>
          </cell>
          <cell r="R2774" t="str">
            <v>,</v>
          </cell>
          <cell r="S2774">
            <v>38138</v>
          </cell>
          <cell r="W2774">
            <v>1</v>
          </cell>
          <cell r="X2774" t="str">
            <v>J078</v>
          </cell>
          <cell r="Y2774" t="str">
            <v>(CB) Customer Service I</v>
          </cell>
          <cell r="Z2774" t="str">
            <v>P088</v>
          </cell>
          <cell r="AA2774" t="str">
            <v>C070</v>
          </cell>
          <cell r="AB2774" t="str">
            <v>i. Bachelor's Degree or equiv</v>
          </cell>
          <cell r="AC2774" t="str">
            <v>S7118596F</v>
          </cell>
          <cell r="AD2774" t="str">
            <v>Female</v>
          </cell>
          <cell r="AE2774" t="str">
            <v>Batt. Rd Grd flr</v>
          </cell>
          <cell r="AF2774" t="str">
            <v>Local</v>
          </cell>
          <cell r="AG2774" t="str">
            <v>Employee</v>
          </cell>
          <cell r="AH2774">
            <v>1</v>
          </cell>
          <cell r="AI2774" t="str">
            <v>Month</v>
          </cell>
          <cell r="AJ2774" t="str">
            <v>0109131371</v>
          </cell>
          <cell r="AK2774" t="str">
            <v>1152639</v>
          </cell>
          <cell r="AL2774" t="str">
            <v>Ang,Pek San</v>
          </cell>
          <cell r="AO2774" t="str">
            <v>Too Soon to Classify</v>
          </cell>
          <cell r="AP2774" t="str">
            <v>Core Contributor</v>
          </cell>
          <cell r="AQ2774">
            <v>36000</v>
          </cell>
        </row>
        <row r="2775">
          <cell r="A2775">
            <v>1003336</v>
          </cell>
          <cell r="B2775" t="str">
            <v>Dodds,Peter</v>
          </cell>
          <cell r="C2775" t="str">
            <v>Client Relationships</v>
          </cell>
          <cell r="D2775" t="str">
            <v>Risk Management-Mgmt-Reg</v>
          </cell>
          <cell r="E2775" t="str">
            <v>Regional Credit Officer, Specialized Finance</v>
          </cell>
          <cell r="F2775" t="str">
            <v>B3</v>
          </cell>
          <cell r="G2775">
            <v>97500</v>
          </cell>
          <cell r="H2775" t="str">
            <v>USD</v>
          </cell>
          <cell r="I2775" t="str">
            <v>4331901</v>
          </cell>
          <cell r="J2775" t="str">
            <v>IO</v>
          </cell>
          <cell r="K2775" t="str">
            <v>Scanlon,Robert James</v>
          </cell>
          <cell r="L2775">
            <v>15449</v>
          </cell>
          <cell r="M2775" t="str">
            <v>63</v>
          </cell>
          <cell r="N2775" t="str">
            <v>2B</v>
          </cell>
          <cell r="O2775" t="str">
            <v>3B</v>
          </cell>
          <cell r="P2775">
            <v>34736</v>
          </cell>
          <cell r="Q2775" t="str">
            <v>10,6</v>
          </cell>
          <cell r="R2775" t="str">
            <v>,</v>
          </cell>
          <cell r="S2775">
            <v>37987</v>
          </cell>
          <cell r="U2775">
            <v>37500</v>
          </cell>
          <cell r="V2775">
            <v>37991</v>
          </cell>
          <cell r="W2775">
            <v>1</v>
          </cell>
          <cell r="X2775" t="str">
            <v>J164</v>
          </cell>
          <cell r="Y2775" t="str">
            <v>Risk Bus Partner I</v>
          </cell>
          <cell r="Z2775" t="str">
            <v>P348</v>
          </cell>
          <cell r="AA2775" t="str">
            <v>C146</v>
          </cell>
          <cell r="AB2775" t="str">
            <v>a. Unknown</v>
          </cell>
          <cell r="AC2775" t="str">
            <v>S2723975G</v>
          </cell>
          <cell r="AD2775" t="str">
            <v>Male</v>
          </cell>
          <cell r="AE2775" t="str">
            <v>Batt. Road 8th flr</v>
          </cell>
          <cell r="AF2775" t="str">
            <v>Assignee</v>
          </cell>
          <cell r="AG2775" t="str">
            <v>Employee</v>
          </cell>
          <cell r="AH2775">
            <v>1</v>
          </cell>
          <cell r="AI2775" t="str">
            <v>Month</v>
          </cell>
          <cell r="AK2775" t="str">
            <v>1173552</v>
          </cell>
          <cell r="AL2775" t="str">
            <v>Chong,Yin Yin</v>
          </cell>
          <cell r="AM2775" t="str">
            <v>Core Contributor</v>
          </cell>
          <cell r="AN2775" t="str">
            <v>Core Contributor</v>
          </cell>
          <cell r="AO2775" t="str">
            <v>Core Contributor</v>
          </cell>
          <cell r="AP2775" t="str">
            <v>Core Contributor</v>
          </cell>
          <cell r="AQ2775">
            <v>720</v>
          </cell>
        </row>
        <row r="2776">
          <cell r="A2776">
            <v>1116265</v>
          </cell>
          <cell r="B2776" t="str">
            <v>Choo,Sor Cheng</v>
          </cell>
          <cell r="C2776" t="str">
            <v>Client Relationships</v>
          </cell>
          <cell r="D2776" t="str">
            <v>Customer Service &amp; Call Center</v>
          </cell>
          <cell r="E2776" t="str">
            <v>Senior Customer Service Manager</v>
          </cell>
          <cell r="F2776" t="str">
            <v>M18</v>
          </cell>
          <cell r="I2776" t="str">
            <v>4112800</v>
          </cell>
          <cell r="J2776" t="str">
            <v>NO</v>
          </cell>
          <cell r="K2776" t="str">
            <v>Teo,Albert</v>
          </cell>
          <cell r="L2776">
            <v>21792</v>
          </cell>
          <cell r="M2776" t="str">
            <v>46</v>
          </cell>
          <cell r="O2776" t="str">
            <v>TS</v>
          </cell>
          <cell r="P2776">
            <v>38353</v>
          </cell>
          <cell r="Q2776" t="str">
            <v>0,7</v>
          </cell>
          <cell r="R2776" t="str">
            <v>,</v>
          </cell>
          <cell r="S2776">
            <v>28887</v>
          </cell>
          <cell r="T2776">
            <v>38353</v>
          </cell>
          <cell r="U2776">
            <v>36617</v>
          </cell>
          <cell r="V2776">
            <v>36982</v>
          </cell>
          <cell r="W2776">
            <v>1</v>
          </cell>
          <cell r="X2776" t="str">
            <v>J244</v>
          </cell>
          <cell r="Y2776" t="str">
            <v>Ops Customer Service II</v>
          </cell>
          <cell r="Z2776" t="str">
            <v>P322</v>
          </cell>
          <cell r="AA2776" t="str">
            <v>C150</v>
          </cell>
          <cell r="AB2776" t="str">
            <v>d. Secondary</v>
          </cell>
          <cell r="AC2776" t="str">
            <v>S1384135G</v>
          </cell>
          <cell r="AD2776" t="str">
            <v>Female</v>
          </cell>
          <cell r="AE2776" t="str">
            <v>Bedok Branch</v>
          </cell>
          <cell r="AF2776" t="str">
            <v>Local</v>
          </cell>
          <cell r="AG2776" t="str">
            <v>Employee</v>
          </cell>
          <cell r="AH2776">
            <v>1</v>
          </cell>
          <cell r="AI2776" t="str">
            <v>Month</v>
          </cell>
          <cell r="AJ2776" t="str">
            <v>0109555953</v>
          </cell>
          <cell r="AK2776" t="str">
            <v>1116161</v>
          </cell>
          <cell r="AL2776" t="str">
            <v>Chia,Boon Lee</v>
          </cell>
          <cell r="AP2776" t="str">
            <v>Too Soon to Classify</v>
          </cell>
          <cell r="AQ2776">
            <v>48000</v>
          </cell>
        </row>
        <row r="2777">
          <cell r="A2777">
            <v>1189922</v>
          </cell>
          <cell r="B2777" t="str">
            <v>Ang,San Yeow</v>
          </cell>
          <cell r="C2777" t="str">
            <v>Global Markets</v>
          </cell>
          <cell r="D2777" t="str">
            <v>Global Mkts Mkts Risk</v>
          </cell>
          <cell r="E2777" t="str">
            <v>Manager, Market Risk (ALM)</v>
          </cell>
          <cell r="F2777" t="str">
            <v>M20</v>
          </cell>
          <cell r="G2777">
            <v>25000</v>
          </cell>
          <cell r="H2777" t="str">
            <v>SGD</v>
          </cell>
          <cell r="I2777" t="str">
            <v>6355901</v>
          </cell>
          <cell r="J2777" t="str">
            <v>NO</v>
          </cell>
          <cell r="K2777" t="str">
            <v>Qudratullah,Rehan</v>
          </cell>
          <cell r="L2777">
            <v>26494</v>
          </cell>
          <cell r="M2777" t="str">
            <v>33</v>
          </cell>
          <cell r="P2777">
            <v>38496</v>
          </cell>
          <cell r="Q2777" t="str">
            <v>0,3</v>
          </cell>
          <cell r="R2777" t="str">
            <v>,</v>
          </cell>
          <cell r="S2777">
            <v>38496</v>
          </cell>
          <cell r="W2777">
            <v>1</v>
          </cell>
          <cell r="X2777" t="str">
            <v>J174</v>
          </cell>
          <cell r="Y2777" t="str">
            <v>Risk Svc Delivery III</v>
          </cell>
          <cell r="Z2777" t="str">
            <v>P350</v>
          </cell>
          <cell r="AA2777" t="str">
            <v>C144</v>
          </cell>
          <cell r="AB2777" t="str">
            <v>i. Bachelor's Degree or equiv</v>
          </cell>
          <cell r="AC2777" t="str">
            <v>S7225076A</v>
          </cell>
          <cell r="AD2777" t="str">
            <v>Male</v>
          </cell>
          <cell r="AE2777" t="str">
            <v>Batt. Rd 3rd flr</v>
          </cell>
          <cell r="AF2777" t="str">
            <v>Local</v>
          </cell>
          <cell r="AG2777" t="str">
            <v>Employee</v>
          </cell>
          <cell r="AH2777">
            <v>1</v>
          </cell>
          <cell r="AI2777" t="str">
            <v>Month</v>
          </cell>
          <cell r="AJ2777" t="str">
            <v>0109140761</v>
          </cell>
          <cell r="AK2777" t="str">
            <v>1140556</v>
          </cell>
          <cell r="AL2777" t="str">
            <v>Chong,Yin Yin</v>
          </cell>
          <cell r="AP2777">
            <v>0</v>
          </cell>
          <cell r="AQ2777">
            <v>95004</v>
          </cell>
        </row>
        <row r="2778">
          <cell r="A2778">
            <v>1189920</v>
          </cell>
          <cell r="B2778" t="str">
            <v>Toh,Pei Xiang</v>
          </cell>
          <cell r="C2778" t="str">
            <v>Consumer Banking</v>
          </cell>
          <cell r="D2778" t="str">
            <v>DB - Teleservices</v>
          </cell>
          <cell r="E2778" t="str">
            <v>Contract Customer Service Assistant</v>
          </cell>
          <cell r="F2778" t="str">
            <v>Contractor</v>
          </cell>
          <cell r="I2778" t="str">
            <v>1431800</v>
          </cell>
          <cell r="J2778" t="str">
            <v>CL</v>
          </cell>
          <cell r="K2778" t="str">
            <v>Wong,Suet Mei Aileen</v>
          </cell>
          <cell r="L2778">
            <v>31320</v>
          </cell>
          <cell r="M2778" t="str">
            <v>19</v>
          </cell>
          <cell r="P2778">
            <v>38481</v>
          </cell>
          <cell r="Q2778" t="str">
            <v>0,3</v>
          </cell>
          <cell r="R2778" t="str">
            <v>,</v>
          </cell>
          <cell r="S2778">
            <v>38481</v>
          </cell>
          <cell r="W2778">
            <v>1</v>
          </cell>
          <cell r="X2778" t="str">
            <v>J216</v>
          </cell>
          <cell r="Y2778" t="str">
            <v>(CB) Customer ServiceIII</v>
          </cell>
          <cell r="Z2778" t="str">
            <v>P088</v>
          </cell>
          <cell r="AA2778" t="str">
            <v>C061</v>
          </cell>
          <cell r="AB2778" t="str">
            <v>h. Diploma or equivalent</v>
          </cell>
          <cell r="AC2778" t="str">
            <v>S8532035A</v>
          </cell>
          <cell r="AD2778" t="str">
            <v>Female</v>
          </cell>
          <cell r="AE2778" t="str">
            <v>CISCO 5th flr</v>
          </cell>
          <cell r="AF2778" t="str">
            <v>Local</v>
          </cell>
          <cell r="AG2778" t="str">
            <v>Direct Contractor</v>
          </cell>
          <cell r="AH2778">
            <v>1</v>
          </cell>
          <cell r="AI2778" t="str">
            <v>Week</v>
          </cell>
          <cell r="AJ2778" t="str">
            <v>0122572653</v>
          </cell>
          <cell r="AK2778" t="str">
            <v>1118099</v>
          </cell>
          <cell r="AL2778" t="str">
            <v>Ang,Pek San</v>
          </cell>
          <cell r="AP2778">
            <v>0</v>
          </cell>
          <cell r="AQ2778">
            <v>15600</v>
          </cell>
        </row>
        <row r="2779">
          <cell r="A2779">
            <v>1159807</v>
          </cell>
          <cell r="B2779" t="str">
            <v>Shah,Raja Mahasukhlal</v>
          </cell>
          <cell r="C2779" t="str">
            <v>Technology</v>
          </cell>
          <cell r="D2779" t="str">
            <v>Sys Devt (WB) Support</v>
          </cell>
          <cell r="E2779" t="str">
            <v>Project Manager</v>
          </cell>
          <cell r="F2779" t="str">
            <v>M20</v>
          </cell>
          <cell r="I2779" t="str">
            <v>8351901</v>
          </cell>
          <cell r="J2779" t="str">
            <v>IO</v>
          </cell>
          <cell r="K2779" t="str">
            <v>Chua,Boon Haw Eric</v>
          </cell>
          <cell r="L2779">
            <v>25401</v>
          </cell>
          <cell r="M2779" t="str">
            <v>36</v>
          </cell>
          <cell r="N2779" t="str">
            <v>2B</v>
          </cell>
          <cell r="O2779" t="str">
            <v>3B</v>
          </cell>
          <cell r="P2779">
            <v>37410</v>
          </cell>
          <cell r="Q2779" t="str">
            <v>3,2</v>
          </cell>
          <cell r="R2779" t="str">
            <v>10,9</v>
          </cell>
          <cell r="S2779">
            <v>38579</v>
          </cell>
          <cell r="V2779">
            <v>38443</v>
          </cell>
          <cell r="W2779">
            <v>1</v>
          </cell>
          <cell r="X2779" t="str">
            <v>J036</v>
          </cell>
          <cell r="Y2779" t="str">
            <v>(TECH) Line Manager IV</v>
          </cell>
          <cell r="Z2779" t="str">
            <v>P250</v>
          </cell>
          <cell r="AA2779" t="str">
            <v>C152</v>
          </cell>
          <cell r="AB2779" t="str">
            <v>j. Professional Quali/Cert</v>
          </cell>
          <cell r="AD2779" t="str">
            <v>Male</v>
          </cell>
          <cell r="AE2779" t="str">
            <v>PBTP 11th Floor</v>
          </cell>
          <cell r="AF2779" t="str">
            <v>Short-Term Assignee</v>
          </cell>
          <cell r="AG2779" t="str">
            <v>Employee</v>
          </cell>
          <cell r="AH2779">
            <v>1</v>
          </cell>
          <cell r="AI2779" t="str">
            <v>Month</v>
          </cell>
          <cell r="AK2779" t="str">
            <v>1153927</v>
          </cell>
          <cell r="AL2779" t="str">
            <v>Chia,Boon Lee</v>
          </cell>
          <cell r="AN2779" t="str">
            <v>H4 - S</v>
          </cell>
          <cell r="AO2779" t="str">
            <v>Core Contributor</v>
          </cell>
          <cell r="AQ2779">
            <v>0</v>
          </cell>
        </row>
        <row r="2780">
          <cell r="A2780">
            <v>1116415</v>
          </cell>
          <cell r="B2780" t="str">
            <v>Bin Ibrahim,Fathul Rahman</v>
          </cell>
          <cell r="C2780" t="str">
            <v>Consumer Banking</v>
          </cell>
          <cell r="D2780" t="str">
            <v>BRDB-Br Bkng-Tampines Central</v>
          </cell>
          <cell r="E2780" t="str">
            <v>Customer Service Manager</v>
          </cell>
          <cell r="F2780" t="str">
            <v>M16</v>
          </cell>
          <cell r="G2780">
            <v>6000</v>
          </cell>
          <cell r="H2780" t="str">
            <v>SGD</v>
          </cell>
          <cell r="I2780" t="str">
            <v>1422121</v>
          </cell>
          <cell r="J2780" t="str">
            <v>NO</v>
          </cell>
          <cell r="K2780" t="str">
            <v>Yap,Jee Hoe</v>
          </cell>
          <cell r="L2780">
            <v>22652</v>
          </cell>
          <cell r="M2780" t="str">
            <v>43</v>
          </cell>
          <cell r="N2780" t="str">
            <v>2C</v>
          </cell>
          <cell r="O2780" t="str">
            <v>1B</v>
          </cell>
          <cell r="P2780">
            <v>30538</v>
          </cell>
          <cell r="Q2780" t="str">
            <v>22,0</v>
          </cell>
          <cell r="R2780" t="str">
            <v>,</v>
          </cell>
          <cell r="S2780">
            <v>30538</v>
          </cell>
          <cell r="U2780">
            <v>38443</v>
          </cell>
          <cell r="V2780">
            <v>38443</v>
          </cell>
          <cell r="W2780">
            <v>1</v>
          </cell>
          <cell r="X2780" t="str">
            <v>J216</v>
          </cell>
          <cell r="Y2780" t="str">
            <v>(CB) Customer ServiceIII</v>
          </cell>
          <cell r="Z2780" t="str">
            <v>P088</v>
          </cell>
          <cell r="AA2780" t="str">
            <v>C015</v>
          </cell>
          <cell r="AB2780" t="str">
            <v>d. Secondary</v>
          </cell>
          <cell r="AC2780" t="str">
            <v>S1541173B</v>
          </cell>
          <cell r="AD2780" t="str">
            <v>Male</v>
          </cell>
          <cell r="AE2780" t="str">
            <v>Tampines Central Branch</v>
          </cell>
          <cell r="AF2780" t="str">
            <v>Local</v>
          </cell>
          <cell r="AG2780" t="str">
            <v>Employee</v>
          </cell>
          <cell r="AH2780">
            <v>1</v>
          </cell>
          <cell r="AI2780" t="str">
            <v>Month</v>
          </cell>
          <cell r="AJ2780" t="str">
            <v>0109582551</v>
          </cell>
          <cell r="AK2780" t="str">
            <v>1162441</v>
          </cell>
          <cell r="AL2780" t="str">
            <v>Ang,Pek San</v>
          </cell>
          <cell r="AM2780" t="str">
            <v>Core Contributor</v>
          </cell>
          <cell r="AN2780" t="str">
            <v>Core Contributor</v>
          </cell>
          <cell r="AO2780" t="str">
            <v>Core Contributor</v>
          </cell>
          <cell r="AP2780" t="str">
            <v>Core Contributor</v>
          </cell>
          <cell r="AQ2780">
            <v>44760</v>
          </cell>
        </row>
        <row r="2781">
          <cell r="A2781">
            <v>1181601</v>
          </cell>
          <cell r="B2781" t="str">
            <v>Lim,Suet Ling</v>
          </cell>
          <cell r="C2781" t="str">
            <v>Operations</v>
          </cell>
          <cell r="D2781" t="str">
            <v>Global Pdt-Collateral Mgmt</v>
          </cell>
          <cell r="E2781" t="str">
            <v>Collateral Management Officer</v>
          </cell>
          <cell r="F2781" t="str">
            <v>M17</v>
          </cell>
          <cell r="G2781">
            <v>9000</v>
          </cell>
          <cell r="H2781" t="str">
            <v>SGD</v>
          </cell>
          <cell r="I2781" t="str">
            <v>4258818</v>
          </cell>
          <cell r="J2781" t="str">
            <v>NO</v>
          </cell>
          <cell r="K2781" t="str">
            <v>Cicelia,Tanoto</v>
          </cell>
          <cell r="L2781">
            <v>26739</v>
          </cell>
          <cell r="M2781" t="str">
            <v>32</v>
          </cell>
          <cell r="O2781" t="str">
            <v>3B</v>
          </cell>
          <cell r="P2781">
            <v>38243</v>
          </cell>
          <cell r="Q2781" t="str">
            <v>0,11</v>
          </cell>
          <cell r="R2781" t="str">
            <v>4,8</v>
          </cell>
          <cell r="S2781">
            <v>38243</v>
          </cell>
          <cell r="W2781">
            <v>1</v>
          </cell>
          <cell r="X2781" t="str">
            <v>J087</v>
          </cell>
          <cell r="Y2781" t="str">
            <v>(OPS) Trans Proc I</v>
          </cell>
          <cell r="Z2781" t="str">
            <v>P365</v>
          </cell>
          <cell r="AA2781" t="str">
            <v>C146</v>
          </cell>
          <cell r="AB2781" t="str">
            <v>i. Bachelor's Degree or equiv</v>
          </cell>
          <cell r="AC2781" t="str">
            <v>S7311956A</v>
          </cell>
          <cell r="AD2781" t="str">
            <v>Female</v>
          </cell>
          <cell r="AE2781" t="str">
            <v>Tampines 6th flr</v>
          </cell>
          <cell r="AF2781" t="str">
            <v>Local</v>
          </cell>
          <cell r="AG2781" t="str">
            <v>Employee</v>
          </cell>
          <cell r="AH2781">
            <v>1</v>
          </cell>
          <cell r="AI2781" t="str">
            <v>Month</v>
          </cell>
          <cell r="AJ2781" t="str">
            <v>0109134052</v>
          </cell>
          <cell r="AK2781" t="str">
            <v>1179317</v>
          </cell>
          <cell r="AL2781" t="str">
            <v>Chia,Boon Lee</v>
          </cell>
          <cell r="AO2781" t="str">
            <v>Too Soon to Classify</v>
          </cell>
          <cell r="AP2781" t="str">
            <v>Core Contributor</v>
          </cell>
          <cell r="AQ2781">
            <v>43200</v>
          </cell>
        </row>
        <row r="2782">
          <cell r="A2782">
            <v>1116096</v>
          </cell>
          <cell r="B2782" t="str">
            <v>Lee,Yuan Ngor June</v>
          </cell>
          <cell r="C2782" t="str">
            <v>Client Relationships</v>
          </cell>
          <cell r="D2782" t="str">
            <v>Trade Operations Unit-Batt.Rd</v>
          </cell>
          <cell r="E2782" t="str">
            <v>Checker</v>
          </cell>
          <cell r="F2782" t="str">
            <v>CL4</v>
          </cell>
          <cell r="I2782" t="str">
            <v>4172100</v>
          </cell>
          <cell r="J2782" t="str">
            <v>CL</v>
          </cell>
          <cell r="K2782" t="str">
            <v>Lee,Keat Peoy David</v>
          </cell>
          <cell r="L2782">
            <v>18428</v>
          </cell>
          <cell r="M2782" t="str">
            <v>55</v>
          </cell>
          <cell r="N2782" t="str">
            <v>2B</v>
          </cell>
          <cell r="O2782" t="str">
            <v>3C</v>
          </cell>
          <cell r="P2782">
            <v>26739</v>
          </cell>
          <cell r="Q2782" t="str">
            <v>32,5</v>
          </cell>
          <cell r="R2782" t="str">
            <v>,</v>
          </cell>
          <cell r="S2782">
            <v>26739</v>
          </cell>
          <cell r="V2782">
            <v>38353</v>
          </cell>
          <cell r="W2782">
            <v>1</v>
          </cell>
          <cell r="X2782" t="str">
            <v>J089</v>
          </cell>
          <cell r="Y2782" t="str">
            <v>(OPS) Trans Proc III</v>
          </cell>
          <cell r="Z2782" t="str">
            <v>P318</v>
          </cell>
          <cell r="AA2782" t="str">
            <v>C147</v>
          </cell>
          <cell r="AB2782" t="str">
            <v>d. Secondary</v>
          </cell>
          <cell r="AC2782" t="str">
            <v>S0138701D</v>
          </cell>
          <cell r="AD2782" t="str">
            <v>Female</v>
          </cell>
          <cell r="AE2782" t="str">
            <v>Tampines 3rd flr</v>
          </cell>
          <cell r="AF2782" t="str">
            <v>Local</v>
          </cell>
          <cell r="AG2782" t="str">
            <v>Employee</v>
          </cell>
          <cell r="AH2782">
            <v>1</v>
          </cell>
          <cell r="AI2782" t="str">
            <v>Month</v>
          </cell>
          <cell r="AJ2782" t="str">
            <v>0122508130</v>
          </cell>
          <cell r="AK2782" t="str">
            <v>1116146</v>
          </cell>
          <cell r="AL2782" t="str">
            <v>Chia,Boon Lee</v>
          </cell>
          <cell r="AM2782" t="str">
            <v>Core Contributor</v>
          </cell>
          <cell r="AN2782" t="str">
            <v>Core Contributor</v>
          </cell>
          <cell r="AO2782" t="str">
            <v>Core Contributor</v>
          </cell>
          <cell r="AP2782" t="str">
            <v>Core Contributor</v>
          </cell>
          <cell r="AQ2782">
            <v>34752</v>
          </cell>
        </row>
        <row r="2783">
          <cell r="A2783">
            <v>1190770</v>
          </cell>
          <cell r="B2783" t="str">
            <v>Ho,Kok Leng</v>
          </cell>
          <cell r="C2783" t="str">
            <v>Client Relationships</v>
          </cell>
          <cell r="D2783" t="str">
            <v>RM-Local Corporates</v>
          </cell>
          <cell r="E2783" t="str">
            <v>Senior Relationship Manager, Local Corporates</v>
          </cell>
          <cell r="F2783" t="str">
            <v>M23</v>
          </cell>
          <cell r="G2783">
            <v>38000</v>
          </cell>
          <cell r="H2783" t="str">
            <v>SGD</v>
          </cell>
          <cell r="I2783" t="str">
            <v>5261800</v>
          </cell>
          <cell r="J2783" t="str">
            <v>NO</v>
          </cell>
          <cell r="K2783" t="str">
            <v>Leung,Yeng Vanessa</v>
          </cell>
          <cell r="L2783">
            <v>23745</v>
          </cell>
          <cell r="M2783" t="str">
            <v>40</v>
          </cell>
          <cell r="P2783">
            <v>38531</v>
          </cell>
          <cell r="Q2783" t="str">
            <v>0,2</v>
          </cell>
          <cell r="R2783" t="str">
            <v>14,8</v>
          </cell>
          <cell r="S2783">
            <v>38531</v>
          </cell>
          <cell r="W2783">
            <v>1</v>
          </cell>
          <cell r="X2783" t="str">
            <v>DJ002</v>
          </cell>
          <cell r="Y2783" t="str">
            <v>Relationship Mgr - TBA</v>
          </cell>
          <cell r="Z2783" t="str">
            <v>P326</v>
          </cell>
          <cell r="AA2783" t="str">
            <v>C104</v>
          </cell>
          <cell r="AB2783" t="str">
            <v>i. Bachelor's Degree or equiv</v>
          </cell>
          <cell r="AC2783" t="str">
            <v>S1688207J</v>
          </cell>
          <cell r="AD2783" t="str">
            <v>Male</v>
          </cell>
          <cell r="AE2783" t="str">
            <v>Batt. Rd 7th flr</v>
          </cell>
          <cell r="AF2783" t="str">
            <v>Local</v>
          </cell>
          <cell r="AG2783" t="str">
            <v>Employee</v>
          </cell>
          <cell r="AH2783">
            <v>1</v>
          </cell>
          <cell r="AI2783" t="str">
            <v>Month</v>
          </cell>
          <cell r="AJ2783" t="str">
            <v>0109141512</v>
          </cell>
          <cell r="AK2783" t="str">
            <v>1117323</v>
          </cell>
          <cell r="AL2783" t="str">
            <v>Thng,Cheok Khoon Charlotte</v>
          </cell>
          <cell r="AP2783">
            <v>0</v>
          </cell>
          <cell r="AQ2783">
            <v>174000</v>
          </cell>
        </row>
        <row r="2784">
          <cell r="A2784">
            <v>1116401</v>
          </cell>
          <cell r="B2784" t="str">
            <v>Quak,Chay Miang Mary</v>
          </cell>
          <cell r="C2784" t="str">
            <v>Consumer Banking</v>
          </cell>
          <cell r="D2784" t="str">
            <v>BRDB-Branch Banking-Woodlands</v>
          </cell>
          <cell r="E2784" t="str">
            <v>Customer Service Manager</v>
          </cell>
          <cell r="F2784" t="str">
            <v>M17</v>
          </cell>
          <cell r="G2784">
            <v>10000</v>
          </cell>
          <cell r="H2784" t="str">
            <v>SGD</v>
          </cell>
          <cell r="I2784" t="str">
            <v>1422110</v>
          </cell>
          <cell r="J2784" t="str">
            <v>NO</v>
          </cell>
          <cell r="K2784" t="str">
            <v>Ng,June Kien</v>
          </cell>
          <cell r="L2784">
            <v>23813</v>
          </cell>
          <cell r="M2784" t="str">
            <v>40</v>
          </cell>
          <cell r="N2784" t="str">
            <v>2B</v>
          </cell>
          <cell r="O2784" t="str">
            <v>2B</v>
          </cell>
          <cell r="P2784">
            <v>30452</v>
          </cell>
          <cell r="Q2784" t="str">
            <v>22,3</v>
          </cell>
          <cell r="R2784" t="str">
            <v>,</v>
          </cell>
          <cell r="S2784">
            <v>30452</v>
          </cell>
          <cell r="U2784">
            <v>36982</v>
          </cell>
          <cell r="V2784">
            <v>37712</v>
          </cell>
          <cell r="W2784">
            <v>1</v>
          </cell>
          <cell r="X2784" t="str">
            <v>J079</v>
          </cell>
          <cell r="Y2784" t="str">
            <v>(CB) Customer Service II</v>
          </cell>
          <cell r="Z2784" t="str">
            <v>P088</v>
          </cell>
          <cell r="AA2784" t="str">
            <v>C015</v>
          </cell>
          <cell r="AB2784" t="str">
            <v>d. Secondary</v>
          </cell>
          <cell r="AC2784" t="str">
            <v>S1682699E</v>
          </cell>
          <cell r="AD2784" t="str">
            <v>Female</v>
          </cell>
          <cell r="AE2784" t="str">
            <v>Woodland</v>
          </cell>
          <cell r="AF2784" t="str">
            <v>Local</v>
          </cell>
          <cell r="AG2784" t="str">
            <v>Employee</v>
          </cell>
          <cell r="AH2784">
            <v>1</v>
          </cell>
          <cell r="AI2784" t="str">
            <v>Month</v>
          </cell>
          <cell r="AJ2784" t="str">
            <v>0122517369</v>
          </cell>
          <cell r="AK2784" t="str">
            <v>1165353</v>
          </cell>
          <cell r="AL2784" t="str">
            <v>Ang,Pek San</v>
          </cell>
          <cell r="AM2784" t="str">
            <v>Critical Resource</v>
          </cell>
          <cell r="AN2784" t="str">
            <v>Critical Resource</v>
          </cell>
          <cell r="AO2784" t="str">
            <v>Critical Resource</v>
          </cell>
          <cell r="AP2784" t="str">
            <v>Critical Resource</v>
          </cell>
          <cell r="AQ2784">
            <v>50400</v>
          </cell>
        </row>
        <row r="2785">
          <cell r="A2785">
            <v>1157535</v>
          </cell>
          <cell r="B2785" t="str">
            <v>Teo,Aik Leong</v>
          </cell>
          <cell r="C2785" t="str">
            <v>Global Markets</v>
          </cell>
          <cell r="D2785" t="str">
            <v>Projects GM Programme Office</v>
          </cell>
          <cell r="E2785" t="str">
            <v>Business Analyst</v>
          </cell>
          <cell r="F2785" t="str">
            <v>M17</v>
          </cell>
          <cell r="G2785">
            <v>15000</v>
          </cell>
          <cell r="H2785" t="str">
            <v>SGD</v>
          </cell>
          <cell r="I2785" t="str">
            <v>4779901</v>
          </cell>
          <cell r="J2785" t="str">
            <v>NO</v>
          </cell>
          <cell r="K2785" t="str">
            <v>Peake,Graeme Thomas</v>
          </cell>
          <cell r="L2785">
            <v>27533</v>
          </cell>
          <cell r="M2785" t="str">
            <v>30</v>
          </cell>
          <cell r="N2785" t="str">
            <v>3C</v>
          </cell>
          <cell r="O2785" t="str">
            <v>3C</v>
          </cell>
          <cell r="P2785">
            <v>37500</v>
          </cell>
          <cell r="Q2785" t="str">
            <v>3,0</v>
          </cell>
          <cell r="R2785" t="str">
            <v>3,10</v>
          </cell>
          <cell r="S2785">
            <v>37389</v>
          </cell>
          <cell r="T2785">
            <v>37500</v>
          </cell>
          <cell r="U2785">
            <v>38078</v>
          </cell>
          <cell r="V2785">
            <v>38443</v>
          </cell>
          <cell r="W2785">
            <v>1</v>
          </cell>
          <cell r="X2785" t="str">
            <v>J032</v>
          </cell>
          <cell r="Y2785" t="str">
            <v>(TECH) Bus Analyst IV</v>
          </cell>
          <cell r="Z2785" t="str">
            <v>P250</v>
          </cell>
          <cell r="AA2785" t="str">
            <v>C152</v>
          </cell>
          <cell r="AB2785" t="str">
            <v>i. Bachelor's Degree or equiv</v>
          </cell>
          <cell r="AC2785" t="str">
            <v>S7514366D</v>
          </cell>
          <cell r="AD2785" t="str">
            <v>Male</v>
          </cell>
          <cell r="AE2785" t="str">
            <v>Batt. Rd 3rd flr</v>
          </cell>
          <cell r="AF2785" t="str">
            <v>Local</v>
          </cell>
          <cell r="AG2785" t="str">
            <v>Employee</v>
          </cell>
          <cell r="AH2785">
            <v>1</v>
          </cell>
          <cell r="AI2785" t="str">
            <v>Month</v>
          </cell>
          <cell r="AJ2785" t="str">
            <v>0109111753</v>
          </cell>
          <cell r="AK2785" t="str">
            <v>1181816</v>
          </cell>
          <cell r="AL2785" t="str">
            <v>Chia,Boon Lee</v>
          </cell>
          <cell r="AM2785" t="str">
            <v>Too Soon to Classify</v>
          </cell>
          <cell r="AN2785" t="str">
            <v>Core Contributor</v>
          </cell>
          <cell r="AO2785" t="str">
            <v>Core Contributor</v>
          </cell>
          <cell r="AP2785" t="str">
            <v>Core Contributor</v>
          </cell>
          <cell r="AQ2785">
            <v>46260</v>
          </cell>
        </row>
        <row r="2786">
          <cell r="A2786">
            <v>1168936</v>
          </cell>
          <cell r="B2786" t="str">
            <v>Wong,Boon Yen</v>
          </cell>
          <cell r="C2786" t="str">
            <v>Consumer Banking</v>
          </cell>
          <cell r="D2786" t="str">
            <v>BRDB-Br. Banking-City Plaza</v>
          </cell>
          <cell r="E2786" t="str">
            <v>Customer Assistant</v>
          </cell>
          <cell r="F2786" t="str">
            <v>CL5</v>
          </cell>
          <cell r="I2786" t="str">
            <v>1422109</v>
          </cell>
          <cell r="J2786" t="str">
            <v>CL</v>
          </cell>
          <cell r="K2786" t="str">
            <v>Samsuddin,Bin Mohammed</v>
          </cell>
          <cell r="L2786">
            <v>29430</v>
          </cell>
          <cell r="M2786" t="str">
            <v>25</v>
          </cell>
          <cell r="N2786" t="str">
            <v>3B</v>
          </cell>
          <cell r="O2786" t="str">
            <v>2B</v>
          </cell>
          <cell r="P2786">
            <v>37834</v>
          </cell>
          <cell r="Q2786" t="str">
            <v>2,1</v>
          </cell>
          <cell r="R2786" t="str">
            <v>8,1</v>
          </cell>
          <cell r="S2786">
            <v>37834</v>
          </cell>
          <cell r="V2786">
            <v>38353</v>
          </cell>
          <cell r="W2786">
            <v>1</v>
          </cell>
          <cell r="X2786" t="str">
            <v>J216</v>
          </cell>
          <cell r="Y2786" t="str">
            <v>(CB) Customer ServiceIII</v>
          </cell>
          <cell r="Z2786" t="str">
            <v>P088</v>
          </cell>
          <cell r="AA2786" t="str">
            <v>C015</v>
          </cell>
          <cell r="AB2786" t="str">
            <v>d. Secondary</v>
          </cell>
          <cell r="AC2786" t="str">
            <v>S8021899J</v>
          </cell>
          <cell r="AD2786" t="str">
            <v>Female</v>
          </cell>
          <cell r="AE2786" t="str">
            <v>City Plaza Br.</v>
          </cell>
          <cell r="AF2786" t="str">
            <v>Local</v>
          </cell>
          <cell r="AG2786" t="str">
            <v>Employee</v>
          </cell>
          <cell r="AH2786">
            <v>1</v>
          </cell>
          <cell r="AI2786" t="str">
            <v>Month</v>
          </cell>
          <cell r="AJ2786" t="str">
            <v>0109122062</v>
          </cell>
          <cell r="AK2786" t="str">
            <v>1116378</v>
          </cell>
          <cell r="AL2786" t="str">
            <v>Ang,Pek San</v>
          </cell>
          <cell r="AO2786" t="str">
            <v>Core Contributor</v>
          </cell>
          <cell r="AP2786" t="str">
            <v>Core Contributor</v>
          </cell>
          <cell r="AQ2786">
            <v>17844</v>
          </cell>
        </row>
        <row r="2787">
          <cell r="A2787">
            <v>1164465</v>
          </cell>
          <cell r="B2787" t="str">
            <v>Ng,Evelyn</v>
          </cell>
          <cell r="C2787" t="str">
            <v>Consumer Banking</v>
          </cell>
          <cell r="D2787" t="str">
            <v>BRDB-Branch Banking-Woodlands</v>
          </cell>
          <cell r="E2787" t="str">
            <v>Personal Financial Manager</v>
          </cell>
          <cell r="F2787" t="str">
            <v>M17</v>
          </cell>
          <cell r="G2787">
            <v>10000</v>
          </cell>
          <cell r="H2787" t="str">
            <v>SGD</v>
          </cell>
          <cell r="I2787" t="str">
            <v>1422110</v>
          </cell>
          <cell r="J2787" t="str">
            <v>NO</v>
          </cell>
          <cell r="K2787" t="str">
            <v>Ng,June Kien</v>
          </cell>
          <cell r="L2787">
            <v>28932</v>
          </cell>
          <cell r="M2787" t="str">
            <v>26</v>
          </cell>
          <cell r="N2787" t="str">
            <v>3B</v>
          </cell>
          <cell r="O2787" t="str">
            <v>4B</v>
          </cell>
          <cell r="P2787">
            <v>37630</v>
          </cell>
          <cell r="Q2787" t="str">
            <v>2,7</v>
          </cell>
          <cell r="R2787" t="str">
            <v>,</v>
          </cell>
          <cell r="S2787">
            <v>37630</v>
          </cell>
          <cell r="U2787">
            <v>37987</v>
          </cell>
          <cell r="V2787">
            <v>38443</v>
          </cell>
          <cell r="W2787">
            <v>1</v>
          </cell>
          <cell r="X2787" t="str">
            <v>J075</v>
          </cell>
          <cell r="Y2787" t="str">
            <v>(CB) Sales III</v>
          </cell>
          <cell r="Z2787" t="str">
            <v>P088</v>
          </cell>
          <cell r="AA2787" t="str">
            <v>C061</v>
          </cell>
          <cell r="AB2787" t="str">
            <v>a. Unknown</v>
          </cell>
          <cell r="AC2787" t="str">
            <v>S7908793I</v>
          </cell>
          <cell r="AD2787" t="str">
            <v>Female</v>
          </cell>
          <cell r="AE2787" t="str">
            <v>Woodland</v>
          </cell>
          <cell r="AF2787" t="str">
            <v>Local</v>
          </cell>
          <cell r="AG2787" t="str">
            <v>Employee</v>
          </cell>
          <cell r="AH2787">
            <v>1</v>
          </cell>
          <cell r="AI2787" t="str">
            <v>Month</v>
          </cell>
          <cell r="AJ2787" t="str">
            <v>0109116968</v>
          </cell>
          <cell r="AK2787" t="str">
            <v>1165353</v>
          </cell>
          <cell r="AL2787" t="str">
            <v>Ang,Pek San</v>
          </cell>
          <cell r="AN2787" t="str">
            <v>Core Contributor</v>
          </cell>
          <cell r="AO2787" t="str">
            <v>Core Contributor</v>
          </cell>
          <cell r="AP2787" t="str">
            <v>Core Contributor</v>
          </cell>
          <cell r="AQ2787">
            <v>36000</v>
          </cell>
        </row>
        <row r="2788">
          <cell r="A2788">
            <v>1116738</v>
          </cell>
          <cell r="B2788" t="str">
            <v>Tay,Kwee Hong Doris</v>
          </cell>
          <cell r="C2788" t="str">
            <v>Technology</v>
          </cell>
          <cell r="D2788" t="str">
            <v>Core Banking Systems</v>
          </cell>
          <cell r="E2788" t="str">
            <v>Secretary</v>
          </cell>
          <cell r="F2788" t="str">
            <v>CS15</v>
          </cell>
          <cell r="G2788">
            <v>11000</v>
          </cell>
          <cell r="H2788" t="str">
            <v>SGD</v>
          </cell>
          <cell r="I2788" t="str">
            <v>8352901</v>
          </cell>
          <cell r="J2788" t="str">
            <v>CS</v>
          </cell>
          <cell r="K2788" t="str">
            <v>Awcock,David Charles</v>
          </cell>
          <cell r="L2788">
            <v>21435</v>
          </cell>
          <cell r="M2788" t="str">
            <v>47</v>
          </cell>
          <cell r="N2788" t="str">
            <v>4B</v>
          </cell>
          <cell r="O2788" t="str">
            <v>2B</v>
          </cell>
          <cell r="P2788">
            <v>33170</v>
          </cell>
          <cell r="Q2788" t="str">
            <v>14,10</v>
          </cell>
          <cell r="R2788" t="str">
            <v>15,9</v>
          </cell>
          <cell r="S2788">
            <v>33170</v>
          </cell>
          <cell r="U2788">
            <v>37043</v>
          </cell>
          <cell r="V2788">
            <v>38534</v>
          </cell>
          <cell r="W2788">
       